-0000-000022340000}"/>
    <cellStyle name="Note 10 10 2 2 3" xfId="13341" xr:uid="{00000000-0005-0000-0000-000023340000}"/>
    <cellStyle name="Note 10 10 2 2 4" xfId="13342" xr:uid="{00000000-0005-0000-0000-000024340000}"/>
    <cellStyle name="Note 10 10 2 2 5" xfId="13343" xr:uid="{00000000-0005-0000-0000-000025340000}"/>
    <cellStyle name="Note 10 10 2 3" xfId="13344" xr:uid="{00000000-0005-0000-0000-000026340000}"/>
    <cellStyle name="Note 10 10 3" xfId="13345" xr:uid="{00000000-0005-0000-0000-000027340000}"/>
    <cellStyle name="Note 10 10 3 2" xfId="13346" xr:uid="{00000000-0005-0000-0000-000028340000}"/>
    <cellStyle name="Note 10 10 3 2 2" xfId="13347" xr:uid="{00000000-0005-0000-0000-000029340000}"/>
    <cellStyle name="Note 10 10 3 2 2 2" xfId="13348" xr:uid="{00000000-0005-0000-0000-00002A340000}"/>
    <cellStyle name="Note 10 10 3 2 2 3" xfId="13349" xr:uid="{00000000-0005-0000-0000-00002B340000}"/>
    <cellStyle name="Note 10 10 3 2 3" xfId="13350" xr:uid="{00000000-0005-0000-0000-00002C340000}"/>
    <cellStyle name="Note 10 10 3 2 3 2" xfId="13351" xr:uid="{00000000-0005-0000-0000-00002D340000}"/>
    <cellStyle name="Note 10 10 3 2 4" xfId="13352" xr:uid="{00000000-0005-0000-0000-00002E340000}"/>
    <cellStyle name="Note 10 10 3 2 5" xfId="13353" xr:uid="{00000000-0005-0000-0000-00002F340000}"/>
    <cellStyle name="Note 10 10 3 3" xfId="13354" xr:uid="{00000000-0005-0000-0000-000030340000}"/>
    <cellStyle name="Note 10 10 4" xfId="13355" xr:uid="{00000000-0005-0000-0000-000031340000}"/>
    <cellStyle name="Note 10 10 4 2" xfId="13356" xr:uid="{00000000-0005-0000-0000-000032340000}"/>
    <cellStyle name="Note 10 10 4 2 2" xfId="13357" xr:uid="{00000000-0005-0000-0000-000033340000}"/>
    <cellStyle name="Note 10 10 4 3" xfId="13358" xr:uid="{00000000-0005-0000-0000-000034340000}"/>
    <cellStyle name="Note 10 10 4 4" xfId="13359" xr:uid="{00000000-0005-0000-0000-000035340000}"/>
    <cellStyle name="Note 10 10 5" xfId="13360" xr:uid="{00000000-0005-0000-0000-000036340000}"/>
    <cellStyle name="Note 10 11" xfId="13361" xr:uid="{00000000-0005-0000-0000-000037340000}"/>
    <cellStyle name="Note 10 11 2" xfId="13362" xr:uid="{00000000-0005-0000-0000-000038340000}"/>
    <cellStyle name="Note 10 11 2 2" xfId="13363" xr:uid="{00000000-0005-0000-0000-000039340000}"/>
    <cellStyle name="Note 10 11 2 2 2" xfId="13364" xr:uid="{00000000-0005-0000-0000-00003A340000}"/>
    <cellStyle name="Note 10 11 2 2 2 2" xfId="13365" xr:uid="{00000000-0005-0000-0000-00003B340000}"/>
    <cellStyle name="Note 10 11 2 2 3" xfId="13366" xr:uid="{00000000-0005-0000-0000-00003C340000}"/>
    <cellStyle name="Note 10 11 2 2 4" xfId="13367" xr:uid="{00000000-0005-0000-0000-00003D340000}"/>
    <cellStyle name="Note 10 11 2 2 5" xfId="13368" xr:uid="{00000000-0005-0000-0000-00003E340000}"/>
    <cellStyle name="Note 10 11 2 3" xfId="13369" xr:uid="{00000000-0005-0000-0000-00003F340000}"/>
    <cellStyle name="Note 10 11 3" xfId="13370" xr:uid="{00000000-0005-0000-0000-000040340000}"/>
    <cellStyle name="Note 10 11 3 2" xfId="13371" xr:uid="{00000000-0005-0000-0000-000041340000}"/>
    <cellStyle name="Note 10 11 3 2 2" xfId="13372" xr:uid="{00000000-0005-0000-0000-000042340000}"/>
    <cellStyle name="Note 10 11 3 2 2 2" xfId="13373" xr:uid="{00000000-0005-0000-0000-000043340000}"/>
    <cellStyle name="Note 10 11 3 2 2 3" xfId="13374" xr:uid="{00000000-0005-0000-0000-000044340000}"/>
    <cellStyle name="Note 10 11 3 2 3" xfId="13375" xr:uid="{00000000-0005-0000-0000-000045340000}"/>
    <cellStyle name="Note 10 11 3 2 3 2" xfId="13376" xr:uid="{00000000-0005-0000-0000-000046340000}"/>
    <cellStyle name="Note 10 11 3 2 4" xfId="13377" xr:uid="{00000000-0005-0000-0000-000047340000}"/>
    <cellStyle name="Note 10 11 3 2 5" xfId="13378" xr:uid="{00000000-0005-0000-0000-000048340000}"/>
    <cellStyle name="Note 10 11 3 3" xfId="13379" xr:uid="{00000000-0005-0000-0000-000049340000}"/>
    <cellStyle name="Note 10 11 4" xfId="13380" xr:uid="{00000000-0005-0000-0000-00004A340000}"/>
    <cellStyle name="Note 10 11 4 2" xfId="13381" xr:uid="{00000000-0005-0000-0000-00004B340000}"/>
    <cellStyle name="Note 10 11 4 2 2" xfId="13382" xr:uid="{00000000-0005-0000-0000-00004C340000}"/>
    <cellStyle name="Note 10 11 4 3" xfId="13383" xr:uid="{00000000-0005-0000-0000-00004D340000}"/>
    <cellStyle name="Note 10 11 4 4" xfId="13384" xr:uid="{00000000-0005-0000-0000-00004E340000}"/>
    <cellStyle name="Note 10 11 5" xfId="13385" xr:uid="{00000000-0005-0000-0000-00004F340000}"/>
    <cellStyle name="Note 10 12" xfId="13386" xr:uid="{00000000-0005-0000-0000-000050340000}"/>
    <cellStyle name="Note 10 12 2" xfId="13387" xr:uid="{00000000-0005-0000-0000-000051340000}"/>
    <cellStyle name="Note 10 12 2 2" xfId="13388" xr:uid="{00000000-0005-0000-0000-000052340000}"/>
    <cellStyle name="Note 10 12 2 2 2" xfId="13389" xr:uid="{00000000-0005-0000-0000-000053340000}"/>
    <cellStyle name="Note 10 12 2 2 2 2" xfId="13390" xr:uid="{00000000-0005-0000-0000-000054340000}"/>
    <cellStyle name="Note 10 12 2 2 3" xfId="13391" xr:uid="{00000000-0005-0000-0000-000055340000}"/>
    <cellStyle name="Note 10 12 2 2 4" xfId="13392" xr:uid="{00000000-0005-0000-0000-000056340000}"/>
    <cellStyle name="Note 10 12 2 2 5" xfId="13393" xr:uid="{00000000-0005-0000-0000-000057340000}"/>
    <cellStyle name="Note 10 12 2 3" xfId="13394" xr:uid="{00000000-0005-0000-0000-000058340000}"/>
    <cellStyle name="Note 10 12 3" xfId="13395" xr:uid="{00000000-0005-0000-0000-000059340000}"/>
    <cellStyle name="Note 10 12 3 2" xfId="13396" xr:uid="{00000000-0005-0000-0000-00005A340000}"/>
    <cellStyle name="Note 10 12 3 2 2" xfId="13397" xr:uid="{00000000-0005-0000-0000-00005B340000}"/>
    <cellStyle name="Note 10 12 3 2 2 2" xfId="13398" xr:uid="{00000000-0005-0000-0000-00005C340000}"/>
    <cellStyle name="Note 10 12 3 2 2 3" xfId="13399" xr:uid="{00000000-0005-0000-0000-00005D340000}"/>
    <cellStyle name="Note 10 12 3 2 3" xfId="13400" xr:uid="{00000000-0005-0000-0000-00005E340000}"/>
    <cellStyle name="Note 10 12 3 2 3 2" xfId="13401" xr:uid="{00000000-0005-0000-0000-00005F340000}"/>
    <cellStyle name="Note 10 12 3 2 4" xfId="13402" xr:uid="{00000000-0005-0000-0000-000060340000}"/>
    <cellStyle name="Note 10 12 3 2 5" xfId="13403" xr:uid="{00000000-0005-0000-0000-000061340000}"/>
    <cellStyle name="Note 10 12 3 3" xfId="13404" xr:uid="{00000000-0005-0000-0000-000062340000}"/>
    <cellStyle name="Note 10 12 4" xfId="13405" xr:uid="{00000000-0005-0000-0000-000063340000}"/>
    <cellStyle name="Note 10 12 4 2" xfId="13406" xr:uid="{00000000-0005-0000-0000-000064340000}"/>
    <cellStyle name="Note 10 12 4 2 2" xfId="13407" xr:uid="{00000000-0005-0000-0000-000065340000}"/>
    <cellStyle name="Note 10 12 4 3" xfId="13408" xr:uid="{00000000-0005-0000-0000-000066340000}"/>
    <cellStyle name="Note 10 12 4 4" xfId="13409" xr:uid="{00000000-0005-0000-0000-000067340000}"/>
    <cellStyle name="Note 10 13" xfId="13410" xr:uid="{00000000-0005-0000-0000-000068340000}"/>
    <cellStyle name="Note 10 13 2" xfId="13411" xr:uid="{00000000-0005-0000-0000-000069340000}"/>
    <cellStyle name="Note 10 13 2 2" xfId="13412" xr:uid="{00000000-0005-0000-0000-00006A340000}"/>
    <cellStyle name="Note 10 13 2 2 2" xfId="13413" xr:uid="{00000000-0005-0000-0000-00006B340000}"/>
    <cellStyle name="Note 10 13 2 2 2 2" xfId="13414" xr:uid="{00000000-0005-0000-0000-00006C340000}"/>
    <cellStyle name="Note 10 13 2 2 3" xfId="13415" xr:uid="{00000000-0005-0000-0000-00006D340000}"/>
    <cellStyle name="Note 10 13 2 2 4" xfId="13416" xr:uid="{00000000-0005-0000-0000-00006E340000}"/>
    <cellStyle name="Note 10 13 2 2 5" xfId="13417" xr:uid="{00000000-0005-0000-0000-00006F340000}"/>
    <cellStyle name="Note 10 13 2 3" xfId="13418" xr:uid="{00000000-0005-0000-0000-000070340000}"/>
    <cellStyle name="Note 10 13 3" xfId="13419" xr:uid="{00000000-0005-0000-0000-000071340000}"/>
    <cellStyle name="Note 10 13 3 2" xfId="13420" xr:uid="{00000000-0005-0000-0000-000072340000}"/>
    <cellStyle name="Note 10 13 3 2 2" xfId="13421" xr:uid="{00000000-0005-0000-0000-000073340000}"/>
    <cellStyle name="Note 10 13 3 2 2 2" xfId="13422" xr:uid="{00000000-0005-0000-0000-000074340000}"/>
    <cellStyle name="Note 10 13 3 2 2 3" xfId="13423" xr:uid="{00000000-0005-0000-0000-000075340000}"/>
    <cellStyle name="Note 10 13 3 2 3" xfId="13424" xr:uid="{00000000-0005-0000-0000-000076340000}"/>
    <cellStyle name="Note 10 13 3 2 3 2" xfId="13425" xr:uid="{00000000-0005-0000-0000-000077340000}"/>
    <cellStyle name="Note 10 13 3 2 4" xfId="13426" xr:uid="{00000000-0005-0000-0000-000078340000}"/>
    <cellStyle name="Note 10 13 3 2 5" xfId="13427" xr:uid="{00000000-0005-0000-0000-000079340000}"/>
    <cellStyle name="Note 10 13 3 3" xfId="13428" xr:uid="{00000000-0005-0000-0000-00007A340000}"/>
    <cellStyle name="Note 10 13 4" xfId="13429" xr:uid="{00000000-0005-0000-0000-00007B340000}"/>
    <cellStyle name="Note 10 13 4 2" xfId="13430" xr:uid="{00000000-0005-0000-0000-00007C340000}"/>
    <cellStyle name="Note 10 13 4 2 2" xfId="13431" xr:uid="{00000000-0005-0000-0000-00007D340000}"/>
    <cellStyle name="Note 10 13 4 3" xfId="13432" xr:uid="{00000000-0005-0000-0000-00007E340000}"/>
    <cellStyle name="Note 10 13 4 4" xfId="13433" xr:uid="{00000000-0005-0000-0000-00007F340000}"/>
    <cellStyle name="Note 10 13 5" xfId="13434" xr:uid="{00000000-0005-0000-0000-000080340000}"/>
    <cellStyle name="Note 10 14" xfId="13435" xr:uid="{00000000-0005-0000-0000-000081340000}"/>
    <cellStyle name="Note 10 14 2" xfId="13436" xr:uid="{00000000-0005-0000-0000-000082340000}"/>
    <cellStyle name="Note 10 14 2 2" xfId="13437" xr:uid="{00000000-0005-0000-0000-000083340000}"/>
    <cellStyle name="Note 10 14 2 2 2" xfId="13438" xr:uid="{00000000-0005-0000-0000-000084340000}"/>
    <cellStyle name="Note 10 14 2 2 2 2" xfId="13439" xr:uid="{00000000-0005-0000-0000-000085340000}"/>
    <cellStyle name="Note 10 14 2 2 3" xfId="13440" xr:uid="{00000000-0005-0000-0000-000086340000}"/>
    <cellStyle name="Note 10 14 2 2 4" xfId="13441" xr:uid="{00000000-0005-0000-0000-000087340000}"/>
    <cellStyle name="Note 10 14 2 2 5" xfId="13442" xr:uid="{00000000-0005-0000-0000-000088340000}"/>
    <cellStyle name="Note 10 14 2 3" xfId="13443" xr:uid="{00000000-0005-0000-0000-000089340000}"/>
    <cellStyle name="Note 10 14 3" xfId="13444" xr:uid="{00000000-0005-0000-0000-00008A340000}"/>
    <cellStyle name="Note 10 14 3 2" xfId="13445" xr:uid="{00000000-0005-0000-0000-00008B340000}"/>
    <cellStyle name="Note 10 14 3 2 2" xfId="13446" xr:uid="{00000000-0005-0000-0000-00008C340000}"/>
    <cellStyle name="Note 10 14 3 2 2 2" xfId="13447" xr:uid="{00000000-0005-0000-0000-00008D340000}"/>
    <cellStyle name="Note 10 14 3 2 2 3" xfId="13448" xr:uid="{00000000-0005-0000-0000-00008E340000}"/>
    <cellStyle name="Note 10 14 3 2 3" xfId="13449" xr:uid="{00000000-0005-0000-0000-00008F340000}"/>
    <cellStyle name="Note 10 14 3 2 3 2" xfId="13450" xr:uid="{00000000-0005-0000-0000-000090340000}"/>
    <cellStyle name="Note 10 14 3 2 4" xfId="13451" xr:uid="{00000000-0005-0000-0000-000091340000}"/>
    <cellStyle name="Note 10 14 3 2 5" xfId="13452" xr:uid="{00000000-0005-0000-0000-000092340000}"/>
    <cellStyle name="Note 10 14 3 3" xfId="13453" xr:uid="{00000000-0005-0000-0000-000093340000}"/>
    <cellStyle name="Note 10 14 4" xfId="13454" xr:uid="{00000000-0005-0000-0000-000094340000}"/>
    <cellStyle name="Note 10 14 4 2" xfId="13455" xr:uid="{00000000-0005-0000-0000-000095340000}"/>
    <cellStyle name="Note 10 14 4 2 2" xfId="13456" xr:uid="{00000000-0005-0000-0000-000096340000}"/>
    <cellStyle name="Note 10 14 4 3" xfId="13457" xr:uid="{00000000-0005-0000-0000-000097340000}"/>
    <cellStyle name="Note 10 14 4 4" xfId="13458" xr:uid="{00000000-0005-0000-0000-000098340000}"/>
    <cellStyle name="Note 10 15" xfId="13459" xr:uid="{00000000-0005-0000-0000-000099340000}"/>
    <cellStyle name="Note 10 15 2" xfId="13460" xr:uid="{00000000-0005-0000-0000-00009A340000}"/>
    <cellStyle name="Note 10 15 2 2" xfId="13461" xr:uid="{00000000-0005-0000-0000-00009B340000}"/>
    <cellStyle name="Note 10 15 2 2 2" xfId="13462" xr:uid="{00000000-0005-0000-0000-00009C340000}"/>
    <cellStyle name="Note 10 15 2 2 2 2" xfId="13463" xr:uid="{00000000-0005-0000-0000-00009D340000}"/>
    <cellStyle name="Note 10 15 2 2 3" xfId="13464" xr:uid="{00000000-0005-0000-0000-00009E340000}"/>
    <cellStyle name="Note 10 15 2 2 4" xfId="13465" xr:uid="{00000000-0005-0000-0000-00009F340000}"/>
    <cellStyle name="Note 10 15 2 2 5" xfId="13466" xr:uid="{00000000-0005-0000-0000-0000A0340000}"/>
    <cellStyle name="Note 10 15 2 3" xfId="13467" xr:uid="{00000000-0005-0000-0000-0000A1340000}"/>
    <cellStyle name="Note 10 15 3" xfId="13468" xr:uid="{00000000-0005-0000-0000-0000A2340000}"/>
    <cellStyle name="Note 10 15 3 2" xfId="13469" xr:uid="{00000000-0005-0000-0000-0000A3340000}"/>
    <cellStyle name="Note 10 15 3 2 2" xfId="13470" xr:uid="{00000000-0005-0000-0000-0000A4340000}"/>
    <cellStyle name="Note 10 15 3 2 2 2" xfId="13471" xr:uid="{00000000-0005-0000-0000-0000A5340000}"/>
    <cellStyle name="Note 10 15 3 2 2 3" xfId="13472" xr:uid="{00000000-0005-0000-0000-0000A6340000}"/>
    <cellStyle name="Note 10 15 3 2 3" xfId="13473" xr:uid="{00000000-0005-0000-0000-0000A7340000}"/>
    <cellStyle name="Note 10 15 3 2 3 2" xfId="13474" xr:uid="{00000000-0005-0000-0000-0000A8340000}"/>
    <cellStyle name="Note 10 15 3 2 4" xfId="13475" xr:uid="{00000000-0005-0000-0000-0000A9340000}"/>
    <cellStyle name="Note 10 15 3 2 5" xfId="13476" xr:uid="{00000000-0005-0000-0000-0000AA340000}"/>
    <cellStyle name="Note 10 15 3 3" xfId="13477" xr:uid="{00000000-0005-0000-0000-0000AB340000}"/>
    <cellStyle name="Note 10 15 4" xfId="13478" xr:uid="{00000000-0005-0000-0000-0000AC340000}"/>
    <cellStyle name="Note 10 15 4 2" xfId="13479" xr:uid="{00000000-0005-0000-0000-0000AD340000}"/>
    <cellStyle name="Note 10 15 4 2 2" xfId="13480" xr:uid="{00000000-0005-0000-0000-0000AE340000}"/>
    <cellStyle name="Note 10 15 4 3" xfId="13481" xr:uid="{00000000-0005-0000-0000-0000AF340000}"/>
    <cellStyle name="Note 10 15 4 4" xfId="13482" xr:uid="{00000000-0005-0000-0000-0000B0340000}"/>
    <cellStyle name="Note 10 16" xfId="13483" xr:uid="{00000000-0005-0000-0000-0000B1340000}"/>
    <cellStyle name="Note 10 16 2" xfId="13484" xr:uid="{00000000-0005-0000-0000-0000B2340000}"/>
    <cellStyle name="Note 10 16 2 2" xfId="13485" xr:uid="{00000000-0005-0000-0000-0000B3340000}"/>
    <cellStyle name="Note 10 16 2 2 2" xfId="13486" xr:uid="{00000000-0005-0000-0000-0000B4340000}"/>
    <cellStyle name="Note 10 16 2 2 2 2" xfId="13487" xr:uid="{00000000-0005-0000-0000-0000B5340000}"/>
    <cellStyle name="Note 10 16 2 2 3" xfId="13488" xr:uid="{00000000-0005-0000-0000-0000B6340000}"/>
    <cellStyle name="Note 10 16 2 2 4" xfId="13489" xr:uid="{00000000-0005-0000-0000-0000B7340000}"/>
    <cellStyle name="Note 10 16 2 2 5" xfId="13490" xr:uid="{00000000-0005-0000-0000-0000B8340000}"/>
    <cellStyle name="Note 10 16 2 3" xfId="13491" xr:uid="{00000000-0005-0000-0000-0000B9340000}"/>
    <cellStyle name="Note 10 16 3" xfId="13492" xr:uid="{00000000-0005-0000-0000-0000BA340000}"/>
    <cellStyle name="Note 10 16 3 2" xfId="13493" xr:uid="{00000000-0005-0000-0000-0000BB340000}"/>
    <cellStyle name="Note 10 16 3 2 2" xfId="13494" xr:uid="{00000000-0005-0000-0000-0000BC340000}"/>
    <cellStyle name="Note 10 16 3 2 2 2" xfId="13495" xr:uid="{00000000-0005-0000-0000-0000BD340000}"/>
    <cellStyle name="Note 10 16 3 2 2 3" xfId="13496" xr:uid="{00000000-0005-0000-0000-0000BE340000}"/>
    <cellStyle name="Note 10 16 3 2 3" xfId="13497" xr:uid="{00000000-0005-0000-0000-0000BF340000}"/>
    <cellStyle name="Note 10 16 3 2 3 2" xfId="13498" xr:uid="{00000000-0005-0000-0000-0000C0340000}"/>
    <cellStyle name="Note 10 16 3 2 4" xfId="13499" xr:uid="{00000000-0005-0000-0000-0000C1340000}"/>
    <cellStyle name="Note 10 16 3 2 5" xfId="13500" xr:uid="{00000000-0005-0000-0000-0000C2340000}"/>
    <cellStyle name="Note 10 16 3 3" xfId="13501" xr:uid="{00000000-0005-0000-0000-0000C3340000}"/>
    <cellStyle name="Note 10 16 4" xfId="13502" xr:uid="{00000000-0005-0000-0000-0000C4340000}"/>
    <cellStyle name="Note 10 16 4 2" xfId="13503" xr:uid="{00000000-0005-0000-0000-0000C5340000}"/>
    <cellStyle name="Note 10 16 4 2 2" xfId="13504" xr:uid="{00000000-0005-0000-0000-0000C6340000}"/>
    <cellStyle name="Note 10 16 4 3" xfId="13505" xr:uid="{00000000-0005-0000-0000-0000C7340000}"/>
    <cellStyle name="Note 10 16 4 4" xfId="13506" xr:uid="{00000000-0005-0000-0000-0000C8340000}"/>
    <cellStyle name="Note 10 17" xfId="13507" xr:uid="{00000000-0005-0000-0000-0000C9340000}"/>
    <cellStyle name="Note 10 17 2" xfId="13508" xr:uid="{00000000-0005-0000-0000-0000CA340000}"/>
    <cellStyle name="Note 10 17 2 2" xfId="13509" xr:uid="{00000000-0005-0000-0000-0000CB340000}"/>
    <cellStyle name="Note 10 17 2 2 2" xfId="13510" xr:uid="{00000000-0005-0000-0000-0000CC340000}"/>
    <cellStyle name="Note 10 17 2 2 2 2" xfId="13511" xr:uid="{00000000-0005-0000-0000-0000CD340000}"/>
    <cellStyle name="Note 10 17 2 2 3" xfId="13512" xr:uid="{00000000-0005-0000-0000-0000CE340000}"/>
    <cellStyle name="Note 10 17 2 2 4" xfId="13513" xr:uid="{00000000-0005-0000-0000-0000CF340000}"/>
    <cellStyle name="Note 10 17 2 2 5" xfId="13514" xr:uid="{00000000-0005-0000-0000-0000D0340000}"/>
    <cellStyle name="Note 10 17 2 3" xfId="13515" xr:uid="{00000000-0005-0000-0000-0000D1340000}"/>
    <cellStyle name="Note 10 17 3" xfId="13516" xr:uid="{00000000-0005-0000-0000-0000D2340000}"/>
    <cellStyle name="Note 10 17 3 2" xfId="13517" xr:uid="{00000000-0005-0000-0000-0000D3340000}"/>
    <cellStyle name="Note 10 17 3 2 2" xfId="13518" xr:uid="{00000000-0005-0000-0000-0000D4340000}"/>
    <cellStyle name="Note 10 17 3 2 2 2" xfId="13519" xr:uid="{00000000-0005-0000-0000-0000D5340000}"/>
    <cellStyle name="Note 10 17 3 2 2 3" xfId="13520" xr:uid="{00000000-0005-0000-0000-0000D6340000}"/>
    <cellStyle name="Note 10 17 3 2 3" xfId="13521" xr:uid="{00000000-0005-0000-0000-0000D7340000}"/>
    <cellStyle name="Note 10 17 3 2 3 2" xfId="13522" xr:uid="{00000000-0005-0000-0000-0000D8340000}"/>
    <cellStyle name="Note 10 17 3 2 4" xfId="13523" xr:uid="{00000000-0005-0000-0000-0000D9340000}"/>
    <cellStyle name="Note 10 17 3 2 5" xfId="13524" xr:uid="{00000000-0005-0000-0000-0000DA340000}"/>
    <cellStyle name="Note 10 17 3 3" xfId="13525" xr:uid="{00000000-0005-0000-0000-0000DB340000}"/>
    <cellStyle name="Note 10 17 4" xfId="13526" xr:uid="{00000000-0005-0000-0000-0000DC340000}"/>
    <cellStyle name="Note 10 17 4 2" xfId="13527" xr:uid="{00000000-0005-0000-0000-0000DD340000}"/>
    <cellStyle name="Note 10 17 4 2 2" xfId="13528" xr:uid="{00000000-0005-0000-0000-0000DE340000}"/>
    <cellStyle name="Note 10 17 4 3" xfId="13529" xr:uid="{00000000-0005-0000-0000-0000DF340000}"/>
    <cellStyle name="Note 10 17 4 4" xfId="13530" xr:uid="{00000000-0005-0000-0000-0000E0340000}"/>
    <cellStyle name="Note 10 18" xfId="13531" xr:uid="{00000000-0005-0000-0000-0000E1340000}"/>
    <cellStyle name="Note 10 18 2" xfId="13532" xr:uid="{00000000-0005-0000-0000-0000E2340000}"/>
    <cellStyle name="Note 10 18 2 2" xfId="13533" xr:uid="{00000000-0005-0000-0000-0000E3340000}"/>
    <cellStyle name="Note 10 18 2 2 2" xfId="13534" xr:uid="{00000000-0005-0000-0000-0000E4340000}"/>
    <cellStyle name="Note 10 18 2 2 2 2" xfId="13535" xr:uid="{00000000-0005-0000-0000-0000E5340000}"/>
    <cellStyle name="Note 10 18 2 2 3" xfId="13536" xr:uid="{00000000-0005-0000-0000-0000E6340000}"/>
    <cellStyle name="Note 10 18 2 2 4" xfId="13537" xr:uid="{00000000-0005-0000-0000-0000E7340000}"/>
    <cellStyle name="Note 10 18 2 2 5" xfId="13538" xr:uid="{00000000-0005-0000-0000-0000E8340000}"/>
    <cellStyle name="Note 10 18 2 3" xfId="13539" xr:uid="{00000000-0005-0000-0000-0000E9340000}"/>
    <cellStyle name="Note 10 18 3" xfId="13540" xr:uid="{00000000-0005-0000-0000-0000EA340000}"/>
    <cellStyle name="Note 10 18 3 2" xfId="13541" xr:uid="{00000000-0005-0000-0000-0000EB340000}"/>
    <cellStyle name="Note 10 18 3 2 2" xfId="13542" xr:uid="{00000000-0005-0000-0000-0000EC340000}"/>
    <cellStyle name="Note 10 18 3 2 2 2" xfId="13543" xr:uid="{00000000-0005-0000-0000-0000ED340000}"/>
    <cellStyle name="Note 10 18 3 2 2 3" xfId="13544" xr:uid="{00000000-0005-0000-0000-0000EE340000}"/>
    <cellStyle name="Note 10 18 3 2 3" xfId="13545" xr:uid="{00000000-0005-0000-0000-0000EF340000}"/>
    <cellStyle name="Note 10 18 3 2 3 2" xfId="13546" xr:uid="{00000000-0005-0000-0000-0000F0340000}"/>
    <cellStyle name="Note 10 18 3 2 4" xfId="13547" xr:uid="{00000000-0005-0000-0000-0000F1340000}"/>
    <cellStyle name="Note 10 18 3 2 5" xfId="13548" xr:uid="{00000000-0005-0000-0000-0000F2340000}"/>
    <cellStyle name="Note 10 18 3 3" xfId="13549" xr:uid="{00000000-0005-0000-0000-0000F3340000}"/>
    <cellStyle name="Note 10 18 4" xfId="13550" xr:uid="{00000000-0005-0000-0000-0000F4340000}"/>
    <cellStyle name="Note 10 18 4 2" xfId="13551" xr:uid="{00000000-0005-0000-0000-0000F5340000}"/>
    <cellStyle name="Note 10 18 4 2 2" xfId="13552" xr:uid="{00000000-0005-0000-0000-0000F6340000}"/>
    <cellStyle name="Note 10 18 4 3" xfId="13553" xr:uid="{00000000-0005-0000-0000-0000F7340000}"/>
    <cellStyle name="Note 10 18 4 4" xfId="13554" xr:uid="{00000000-0005-0000-0000-0000F8340000}"/>
    <cellStyle name="Note 10 19" xfId="13555" xr:uid="{00000000-0005-0000-0000-0000F9340000}"/>
    <cellStyle name="Note 10 19 2" xfId="13556" xr:uid="{00000000-0005-0000-0000-0000FA340000}"/>
    <cellStyle name="Note 10 19 2 2" xfId="13557" xr:uid="{00000000-0005-0000-0000-0000FB340000}"/>
    <cellStyle name="Note 10 19 2 2 2" xfId="13558" xr:uid="{00000000-0005-0000-0000-0000FC340000}"/>
    <cellStyle name="Note 10 19 2 2 2 2" xfId="13559" xr:uid="{00000000-0005-0000-0000-0000FD340000}"/>
    <cellStyle name="Note 10 19 2 2 3" xfId="13560" xr:uid="{00000000-0005-0000-0000-0000FE340000}"/>
    <cellStyle name="Note 10 19 2 2 4" xfId="13561" xr:uid="{00000000-0005-0000-0000-0000FF340000}"/>
    <cellStyle name="Note 10 19 2 2 5" xfId="13562" xr:uid="{00000000-0005-0000-0000-000000350000}"/>
    <cellStyle name="Note 10 19 2 3" xfId="13563" xr:uid="{00000000-0005-0000-0000-000001350000}"/>
    <cellStyle name="Note 10 19 3" xfId="13564" xr:uid="{00000000-0005-0000-0000-000002350000}"/>
    <cellStyle name="Note 10 19 3 2" xfId="13565" xr:uid="{00000000-0005-0000-0000-000003350000}"/>
    <cellStyle name="Note 10 19 3 2 2" xfId="13566" xr:uid="{00000000-0005-0000-0000-000004350000}"/>
    <cellStyle name="Note 10 19 3 2 2 2" xfId="13567" xr:uid="{00000000-0005-0000-0000-000005350000}"/>
    <cellStyle name="Note 10 19 3 2 2 3" xfId="13568" xr:uid="{00000000-0005-0000-0000-000006350000}"/>
    <cellStyle name="Note 10 19 3 2 3" xfId="13569" xr:uid="{00000000-0005-0000-0000-000007350000}"/>
    <cellStyle name="Note 10 19 3 2 3 2" xfId="13570" xr:uid="{00000000-0005-0000-0000-000008350000}"/>
    <cellStyle name="Note 10 19 3 2 4" xfId="13571" xr:uid="{00000000-0005-0000-0000-000009350000}"/>
    <cellStyle name="Note 10 19 3 2 5" xfId="13572" xr:uid="{00000000-0005-0000-0000-00000A350000}"/>
    <cellStyle name="Note 10 19 3 3" xfId="13573" xr:uid="{00000000-0005-0000-0000-00000B350000}"/>
    <cellStyle name="Note 10 19 4" xfId="13574" xr:uid="{00000000-0005-0000-0000-00000C350000}"/>
    <cellStyle name="Note 10 19 4 2" xfId="13575" xr:uid="{00000000-0005-0000-0000-00000D350000}"/>
    <cellStyle name="Note 10 19 4 2 2" xfId="13576" xr:uid="{00000000-0005-0000-0000-00000E350000}"/>
    <cellStyle name="Note 10 19 4 3" xfId="13577" xr:uid="{00000000-0005-0000-0000-00000F350000}"/>
    <cellStyle name="Note 10 19 4 4" xfId="13578" xr:uid="{00000000-0005-0000-0000-000010350000}"/>
    <cellStyle name="Note 10 2" xfId="13579" xr:uid="{00000000-0005-0000-0000-000011350000}"/>
    <cellStyle name="Note 10 2 2" xfId="13580" xr:uid="{00000000-0005-0000-0000-000012350000}"/>
    <cellStyle name="Note 10 2 2 2" xfId="13581" xr:uid="{00000000-0005-0000-0000-000013350000}"/>
    <cellStyle name="Note 10 2 2 2 2" xfId="13582" xr:uid="{00000000-0005-0000-0000-000014350000}"/>
    <cellStyle name="Note 10 2 2 2 2 2" xfId="13583" xr:uid="{00000000-0005-0000-0000-000015350000}"/>
    <cellStyle name="Note 10 2 2 2 3" xfId="13584" xr:uid="{00000000-0005-0000-0000-000016350000}"/>
    <cellStyle name="Note 10 2 2 2 4" xfId="13585" xr:uid="{00000000-0005-0000-0000-000017350000}"/>
    <cellStyle name="Note 10 2 2 2 5" xfId="13586" xr:uid="{00000000-0005-0000-0000-000018350000}"/>
    <cellStyle name="Note 10 2 2 3" xfId="13587" xr:uid="{00000000-0005-0000-0000-000019350000}"/>
    <cellStyle name="Note 10 2 3" xfId="13588" xr:uid="{00000000-0005-0000-0000-00001A350000}"/>
    <cellStyle name="Note 10 2 3 2" xfId="13589" xr:uid="{00000000-0005-0000-0000-00001B350000}"/>
    <cellStyle name="Note 10 2 3 2 2" xfId="13590" xr:uid="{00000000-0005-0000-0000-00001C350000}"/>
    <cellStyle name="Note 10 2 3 2 2 2" xfId="13591" xr:uid="{00000000-0005-0000-0000-00001D350000}"/>
    <cellStyle name="Note 10 2 3 2 2 3" xfId="13592" xr:uid="{00000000-0005-0000-0000-00001E350000}"/>
    <cellStyle name="Note 10 2 3 2 3" xfId="13593" xr:uid="{00000000-0005-0000-0000-00001F350000}"/>
    <cellStyle name="Note 10 2 3 2 3 2" xfId="13594" xr:uid="{00000000-0005-0000-0000-000020350000}"/>
    <cellStyle name="Note 10 2 3 2 4" xfId="13595" xr:uid="{00000000-0005-0000-0000-000021350000}"/>
    <cellStyle name="Note 10 2 3 2 5" xfId="13596" xr:uid="{00000000-0005-0000-0000-000022350000}"/>
    <cellStyle name="Note 10 2 3 3" xfId="13597" xr:uid="{00000000-0005-0000-0000-000023350000}"/>
    <cellStyle name="Note 10 2 3 4" xfId="13598" xr:uid="{00000000-0005-0000-0000-000024350000}"/>
    <cellStyle name="Note 10 2 4" xfId="13599" xr:uid="{00000000-0005-0000-0000-000025350000}"/>
    <cellStyle name="Note 10 2 4 2" xfId="13600" xr:uid="{00000000-0005-0000-0000-000026350000}"/>
    <cellStyle name="Note 10 2 4 2 2" xfId="13601" xr:uid="{00000000-0005-0000-0000-000027350000}"/>
    <cellStyle name="Note 10 2 4 3" xfId="13602" xr:uid="{00000000-0005-0000-0000-000028350000}"/>
    <cellStyle name="Note 10 2 4 4" xfId="13603" xr:uid="{00000000-0005-0000-0000-000029350000}"/>
    <cellStyle name="Note 10 2 4 5" xfId="13604" xr:uid="{00000000-0005-0000-0000-00002A350000}"/>
    <cellStyle name="Note 10 2 5" xfId="13605" xr:uid="{00000000-0005-0000-0000-00002B350000}"/>
    <cellStyle name="Note 10 2 6" xfId="13606" xr:uid="{00000000-0005-0000-0000-00002C350000}"/>
    <cellStyle name="Note 10 2 7" xfId="13607" xr:uid="{00000000-0005-0000-0000-00002D350000}"/>
    <cellStyle name="Note 10 2_Christina Lake 2011 Outputs - CVE2011.11 Prices" xfId="13608" xr:uid="{00000000-0005-0000-0000-00002E350000}"/>
    <cellStyle name="Note 10 20" xfId="13609" xr:uid="{00000000-0005-0000-0000-00002F350000}"/>
    <cellStyle name="Note 10 20 2" xfId="13610" xr:uid="{00000000-0005-0000-0000-000030350000}"/>
    <cellStyle name="Note 10 20 2 2" xfId="13611" xr:uid="{00000000-0005-0000-0000-000031350000}"/>
    <cellStyle name="Note 10 20 2 2 2" xfId="13612" xr:uid="{00000000-0005-0000-0000-000032350000}"/>
    <cellStyle name="Note 10 20 2 2 2 2" xfId="13613" xr:uid="{00000000-0005-0000-0000-000033350000}"/>
    <cellStyle name="Note 10 20 2 2 3" xfId="13614" xr:uid="{00000000-0005-0000-0000-000034350000}"/>
    <cellStyle name="Note 10 20 2 2 4" xfId="13615" xr:uid="{00000000-0005-0000-0000-000035350000}"/>
    <cellStyle name="Note 10 20 2 2 5" xfId="13616" xr:uid="{00000000-0005-0000-0000-000036350000}"/>
    <cellStyle name="Note 10 20 2 3" xfId="13617" xr:uid="{00000000-0005-0000-0000-000037350000}"/>
    <cellStyle name="Note 10 20 3" xfId="13618" xr:uid="{00000000-0005-0000-0000-000038350000}"/>
    <cellStyle name="Note 10 20 3 2" xfId="13619" xr:uid="{00000000-0005-0000-0000-000039350000}"/>
    <cellStyle name="Note 10 20 3 2 2" xfId="13620" xr:uid="{00000000-0005-0000-0000-00003A350000}"/>
    <cellStyle name="Note 10 20 3 2 2 2" xfId="13621" xr:uid="{00000000-0005-0000-0000-00003B350000}"/>
    <cellStyle name="Note 10 20 3 2 2 3" xfId="13622" xr:uid="{00000000-0005-0000-0000-00003C350000}"/>
    <cellStyle name="Note 10 20 3 2 3" xfId="13623" xr:uid="{00000000-0005-0000-0000-00003D350000}"/>
    <cellStyle name="Note 10 20 3 2 3 2" xfId="13624" xr:uid="{00000000-0005-0000-0000-00003E350000}"/>
    <cellStyle name="Note 10 20 3 2 4" xfId="13625" xr:uid="{00000000-0005-0000-0000-00003F350000}"/>
    <cellStyle name="Note 10 20 3 2 5" xfId="13626" xr:uid="{00000000-0005-0000-0000-000040350000}"/>
    <cellStyle name="Note 10 20 3 3" xfId="13627" xr:uid="{00000000-0005-0000-0000-000041350000}"/>
    <cellStyle name="Note 10 20 4" xfId="13628" xr:uid="{00000000-0005-0000-0000-000042350000}"/>
    <cellStyle name="Note 10 20 4 2" xfId="13629" xr:uid="{00000000-0005-0000-0000-000043350000}"/>
    <cellStyle name="Note 10 20 4 2 2" xfId="13630" xr:uid="{00000000-0005-0000-0000-000044350000}"/>
    <cellStyle name="Note 10 20 4 3" xfId="13631" xr:uid="{00000000-0005-0000-0000-000045350000}"/>
    <cellStyle name="Note 10 20 4 4" xfId="13632" xr:uid="{00000000-0005-0000-0000-000046350000}"/>
    <cellStyle name="Note 10 21" xfId="13633" xr:uid="{00000000-0005-0000-0000-000047350000}"/>
    <cellStyle name="Note 10 21 2" xfId="13634" xr:uid="{00000000-0005-0000-0000-000048350000}"/>
    <cellStyle name="Note 10 21 2 2" xfId="13635" xr:uid="{00000000-0005-0000-0000-000049350000}"/>
    <cellStyle name="Note 10 21 2 2 2" xfId="13636" xr:uid="{00000000-0005-0000-0000-00004A350000}"/>
    <cellStyle name="Note 10 21 2 2 2 2" xfId="13637" xr:uid="{00000000-0005-0000-0000-00004B350000}"/>
    <cellStyle name="Note 10 21 2 2 3" xfId="13638" xr:uid="{00000000-0005-0000-0000-00004C350000}"/>
    <cellStyle name="Note 10 21 2 2 4" xfId="13639" xr:uid="{00000000-0005-0000-0000-00004D350000}"/>
    <cellStyle name="Note 10 21 2 2 5" xfId="13640" xr:uid="{00000000-0005-0000-0000-00004E350000}"/>
    <cellStyle name="Note 10 21 2 3" xfId="13641" xr:uid="{00000000-0005-0000-0000-00004F350000}"/>
    <cellStyle name="Note 10 21 3" xfId="13642" xr:uid="{00000000-0005-0000-0000-000050350000}"/>
    <cellStyle name="Note 10 21 3 2" xfId="13643" xr:uid="{00000000-0005-0000-0000-000051350000}"/>
    <cellStyle name="Note 10 21 3 2 2" xfId="13644" xr:uid="{00000000-0005-0000-0000-000052350000}"/>
    <cellStyle name="Note 10 21 3 2 2 2" xfId="13645" xr:uid="{00000000-0005-0000-0000-000053350000}"/>
    <cellStyle name="Note 10 21 3 2 2 3" xfId="13646" xr:uid="{00000000-0005-0000-0000-000054350000}"/>
    <cellStyle name="Note 10 21 3 2 3" xfId="13647" xr:uid="{00000000-0005-0000-0000-000055350000}"/>
    <cellStyle name="Note 10 21 3 2 3 2" xfId="13648" xr:uid="{00000000-0005-0000-0000-000056350000}"/>
    <cellStyle name="Note 10 21 3 2 4" xfId="13649" xr:uid="{00000000-0005-0000-0000-000057350000}"/>
    <cellStyle name="Note 10 21 3 2 5" xfId="13650" xr:uid="{00000000-0005-0000-0000-000058350000}"/>
    <cellStyle name="Note 10 21 3 3" xfId="13651" xr:uid="{00000000-0005-0000-0000-000059350000}"/>
    <cellStyle name="Note 10 21 4" xfId="13652" xr:uid="{00000000-0005-0000-0000-00005A350000}"/>
    <cellStyle name="Note 10 21 4 2" xfId="13653" xr:uid="{00000000-0005-0000-0000-00005B350000}"/>
    <cellStyle name="Note 10 21 4 2 2" xfId="13654" xr:uid="{00000000-0005-0000-0000-00005C350000}"/>
    <cellStyle name="Note 10 21 4 3" xfId="13655" xr:uid="{00000000-0005-0000-0000-00005D350000}"/>
    <cellStyle name="Note 10 21 4 4" xfId="13656" xr:uid="{00000000-0005-0000-0000-00005E350000}"/>
    <cellStyle name="Note 10 22" xfId="13657" xr:uid="{00000000-0005-0000-0000-00005F350000}"/>
    <cellStyle name="Note 10 22 2" xfId="13658" xr:uid="{00000000-0005-0000-0000-000060350000}"/>
    <cellStyle name="Note 10 22 2 2" xfId="13659" xr:uid="{00000000-0005-0000-0000-000061350000}"/>
    <cellStyle name="Note 10 22 2 2 2" xfId="13660" xr:uid="{00000000-0005-0000-0000-000062350000}"/>
    <cellStyle name="Note 10 22 2 2 2 2" xfId="13661" xr:uid="{00000000-0005-0000-0000-000063350000}"/>
    <cellStyle name="Note 10 22 2 2 3" xfId="13662" xr:uid="{00000000-0005-0000-0000-000064350000}"/>
    <cellStyle name="Note 10 22 2 2 4" xfId="13663" xr:uid="{00000000-0005-0000-0000-000065350000}"/>
    <cellStyle name="Note 10 22 2 2 5" xfId="13664" xr:uid="{00000000-0005-0000-0000-000066350000}"/>
    <cellStyle name="Note 10 22 2 3" xfId="13665" xr:uid="{00000000-0005-0000-0000-000067350000}"/>
    <cellStyle name="Note 10 22 3" xfId="13666" xr:uid="{00000000-0005-0000-0000-000068350000}"/>
    <cellStyle name="Note 10 22 3 2" xfId="13667" xr:uid="{00000000-0005-0000-0000-000069350000}"/>
    <cellStyle name="Note 10 22 3 2 2" xfId="13668" xr:uid="{00000000-0005-0000-0000-00006A350000}"/>
    <cellStyle name="Note 10 22 3 2 2 2" xfId="13669" xr:uid="{00000000-0005-0000-0000-00006B350000}"/>
    <cellStyle name="Note 10 22 3 2 2 3" xfId="13670" xr:uid="{00000000-0005-0000-0000-00006C350000}"/>
    <cellStyle name="Note 10 22 3 2 3" xfId="13671" xr:uid="{00000000-0005-0000-0000-00006D350000}"/>
    <cellStyle name="Note 10 22 3 2 3 2" xfId="13672" xr:uid="{00000000-0005-0000-0000-00006E350000}"/>
    <cellStyle name="Note 10 22 3 2 4" xfId="13673" xr:uid="{00000000-0005-0000-0000-00006F350000}"/>
    <cellStyle name="Note 10 22 3 2 5" xfId="13674" xr:uid="{00000000-0005-0000-0000-000070350000}"/>
    <cellStyle name="Note 10 22 3 3" xfId="13675" xr:uid="{00000000-0005-0000-0000-000071350000}"/>
    <cellStyle name="Note 10 22 4" xfId="13676" xr:uid="{00000000-0005-0000-0000-000072350000}"/>
    <cellStyle name="Note 10 22 4 2" xfId="13677" xr:uid="{00000000-0005-0000-0000-000073350000}"/>
    <cellStyle name="Note 10 22 4 2 2" xfId="13678" xr:uid="{00000000-0005-0000-0000-000074350000}"/>
    <cellStyle name="Note 10 22 4 3" xfId="13679" xr:uid="{00000000-0005-0000-0000-000075350000}"/>
    <cellStyle name="Note 10 22 4 4" xfId="13680" xr:uid="{00000000-0005-0000-0000-000076350000}"/>
    <cellStyle name="Note 10 23" xfId="13681" xr:uid="{00000000-0005-0000-0000-000077350000}"/>
    <cellStyle name="Note 10 23 2" xfId="13682" xr:uid="{00000000-0005-0000-0000-000078350000}"/>
    <cellStyle name="Note 10 23 2 2" xfId="13683" xr:uid="{00000000-0005-0000-0000-000079350000}"/>
    <cellStyle name="Note 10 23 2 2 2" xfId="13684" xr:uid="{00000000-0005-0000-0000-00007A350000}"/>
    <cellStyle name="Note 10 23 2 2 2 2" xfId="13685" xr:uid="{00000000-0005-0000-0000-00007B350000}"/>
    <cellStyle name="Note 10 23 2 2 3" xfId="13686" xr:uid="{00000000-0005-0000-0000-00007C350000}"/>
    <cellStyle name="Note 10 23 2 2 4" xfId="13687" xr:uid="{00000000-0005-0000-0000-00007D350000}"/>
    <cellStyle name="Note 10 23 2 2 5" xfId="13688" xr:uid="{00000000-0005-0000-0000-00007E350000}"/>
    <cellStyle name="Note 10 23 2 3" xfId="13689" xr:uid="{00000000-0005-0000-0000-00007F350000}"/>
    <cellStyle name="Note 10 23 3" xfId="13690" xr:uid="{00000000-0005-0000-0000-000080350000}"/>
    <cellStyle name="Note 10 23 3 2" xfId="13691" xr:uid="{00000000-0005-0000-0000-000081350000}"/>
    <cellStyle name="Note 10 23 3 2 2" xfId="13692" xr:uid="{00000000-0005-0000-0000-000082350000}"/>
    <cellStyle name="Note 10 23 3 2 2 2" xfId="13693" xr:uid="{00000000-0005-0000-0000-000083350000}"/>
    <cellStyle name="Note 10 23 3 2 2 3" xfId="13694" xr:uid="{00000000-0005-0000-0000-000084350000}"/>
    <cellStyle name="Note 10 23 3 2 3" xfId="13695" xr:uid="{00000000-0005-0000-0000-000085350000}"/>
    <cellStyle name="Note 10 23 3 2 3 2" xfId="13696" xr:uid="{00000000-0005-0000-0000-000086350000}"/>
    <cellStyle name="Note 10 23 3 2 4" xfId="13697" xr:uid="{00000000-0005-0000-0000-000087350000}"/>
    <cellStyle name="Note 10 23 3 2 5" xfId="13698" xr:uid="{00000000-0005-0000-0000-000088350000}"/>
    <cellStyle name="Note 10 23 3 3" xfId="13699" xr:uid="{00000000-0005-0000-0000-000089350000}"/>
    <cellStyle name="Note 10 23 4" xfId="13700" xr:uid="{00000000-0005-0000-0000-00008A350000}"/>
    <cellStyle name="Note 10 23 4 2" xfId="13701" xr:uid="{00000000-0005-0000-0000-00008B350000}"/>
    <cellStyle name="Note 10 23 4 2 2" xfId="13702" xr:uid="{00000000-0005-0000-0000-00008C350000}"/>
    <cellStyle name="Note 10 23 4 3" xfId="13703" xr:uid="{00000000-0005-0000-0000-00008D350000}"/>
    <cellStyle name="Note 10 23 4 4" xfId="13704" xr:uid="{00000000-0005-0000-0000-00008E350000}"/>
    <cellStyle name="Note 10 24" xfId="13705" xr:uid="{00000000-0005-0000-0000-00008F350000}"/>
    <cellStyle name="Note 10 24 2" xfId="13706" xr:uid="{00000000-0005-0000-0000-000090350000}"/>
    <cellStyle name="Note 10 24 2 2" xfId="13707" xr:uid="{00000000-0005-0000-0000-000091350000}"/>
    <cellStyle name="Note 10 24 2 2 2" xfId="13708" xr:uid="{00000000-0005-0000-0000-000092350000}"/>
    <cellStyle name="Note 10 24 2 2 2 2" xfId="13709" xr:uid="{00000000-0005-0000-0000-000093350000}"/>
    <cellStyle name="Note 10 24 2 2 3" xfId="13710" xr:uid="{00000000-0005-0000-0000-000094350000}"/>
    <cellStyle name="Note 10 24 2 2 4" xfId="13711" xr:uid="{00000000-0005-0000-0000-000095350000}"/>
    <cellStyle name="Note 10 24 2 2 5" xfId="13712" xr:uid="{00000000-0005-0000-0000-000096350000}"/>
    <cellStyle name="Note 10 24 2 3" xfId="13713" xr:uid="{00000000-0005-0000-0000-000097350000}"/>
    <cellStyle name="Note 10 24 3" xfId="13714" xr:uid="{00000000-0005-0000-0000-000098350000}"/>
    <cellStyle name="Note 10 24 3 2" xfId="13715" xr:uid="{00000000-0005-0000-0000-000099350000}"/>
    <cellStyle name="Note 10 24 3 2 2" xfId="13716" xr:uid="{00000000-0005-0000-0000-00009A350000}"/>
    <cellStyle name="Note 10 24 3 2 2 2" xfId="13717" xr:uid="{00000000-0005-0000-0000-00009B350000}"/>
    <cellStyle name="Note 10 24 3 2 2 3" xfId="13718" xr:uid="{00000000-0005-0000-0000-00009C350000}"/>
    <cellStyle name="Note 10 24 3 2 3" xfId="13719" xr:uid="{00000000-0005-0000-0000-00009D350000}"/>
    <cellStyle name="Note 10 24 3 2 3 2" xfId="13720" xr:uid="{00000000-0005-0000-0000-00009E350000}"/>
    <cellStyle name="Note 10 24 3 2 4" xfId="13721" xr:uid="{00000000-0005-0000-0000-00009F350000}"/>
    <cellStyle name="Note 10 24 3 2 5" xfId="13722" xr:uid="{00000000-0005-0000-0000-0000A0350000}"/>
    <cellStyle name="Note 10 24 3 3" xfId="13723" xr:uid="{00000000-0005-0000-0000-0000A1350000}"/>
    <cellStyle name="Note 10 24 4" xfId="13724" xr:uid="{00000000-0005-0000-0000-0000A2350000}"/>
    <cellStyle name="Note 10 24 4 2" xfId="13725" xr:uid="{00000000-0005-0000-0000-0000A3350000}"/>
    <cellStyle name="Note 10 24 4 2 2" xfId="13726" xr:uid="{00000000-0005-0000-0000-0000A4350000}"/>
    <cellStyle name="Note 10 24 4 3" xfId="13727" xr:uid="{00000000-0005-0000-0000-0000A5350000}"/>
    <cellStyle name="Note 10 24 4 4" xfId="13728" xr:uid="{00000000-0005-0000-0000-0000A6350000}"/>
    <cellStyle name="Note 10 25" xfId="13729" xr:uid="{00000000-0005-0000-0000-0000A7350000}"/>
    <cellStyle name="Note 10 25 2" xfId="13730" xr:uid="{00000000-0005-0000-0000-0000A8350000}"/>
    <cellStyle name="Note 10 25 2 2" xfId="13731" xr:uid="{00000000-0005-0000-0000-0000A9350000}"/>
    <cellStyle name="Note 10 25 2 2 2" xfId="13732" xr:uid="{00000000-0005-0000-0000-0000AA350000}"/>
    <cellStyle name="Note 10 25 2 2 2 2" xfId="13733" xr:uid="{00000000-0005-0000-0000-0000AB350000}"/>
    <cellStyle name="Note 10 25 2 2 3" xfId="13734" xr:uid="{00000000-0005-0000-0000-0000AC350000}"/>
    <cellStyle name="Note 10 25 2 2 4" xfId="13735" xr:uid="{00000000-0005-0000-0000-0000AD350000}"/>
    <cellStyle name="Note 10 25 2 2 5" xfId="13736" xr:uid="{00000000-0005-0000-0000-0000AE350000}"/>
    <cellStyle name="Note 10 25 2 3" xfId="13737" xr:uid="{00000000-0005-0000-0000-0000AF350000}"/>
    <cellStyle name="Note 10 25 3" xfId="13738" xr:uid="{00000000-0005-0000-0000-0000B0350000}"/>
    <cellStyle name="Note 10 25 3 2" xfId="13739" xr:uid="{00000000-0005-0000-0000-0000B1350000}"/>
    <cellStyle name="Note 10 25 3 2 2" xfId="13740" xr:uid="{00000000-0005-0000-0000-0000B2350000}"/>
    <cellStyle name="Note 10 25 3 2 2 2" xfId="13741" xr:uid="{00000000-0005-0000-0000-0000B3350000}"/>
    <cellStyle name="Note 10 25 3 2 2 3" xfId="13742" xr:uid="{00000000-0005-0000-0000-0000B4350000}"/>
    <cellStyle name="Note 10 25 3 2 3" xfId="13743" xr:uid="{00000000-0005-0000-0000-0000B5350000}"/>
    <cellStyle name="Note 10 25 3 2 3 2" xfId="13744" xr:uid="{00000000-0005-0000-0000-0000B6350000}"/>
    <cellStyle name="Note 10 25 3 2 4" xfId="13745" xr:uid="{00000000-0005-0000-0000-0000B7350000}"/>
    <cellStyle name="Note 10 25 3 2 5" xfId="13746" xr:uid="{00000000-0005-0000-0000-0000B8350000}"/>
    <cellStyle name="Note 10 25 3 3" xfId="13747" xr:uid="{00000000-0005-0000-0000-0000B9350000}"/>
    <cellStyle name="Note 10 25 4" xfId="13748" xr:uid="{00000000-0005-0000-0000-0000BA350000}"/>
    <cellStyle name="Note 10 25 4 2" xfId="13749" xr:uid="{00000000-0005-0000-0000-0000BB350000}"/>
    <cellStyle name="Note 10 25 4 2 2" xfId="13750" xr:uid="{00000000-0005-0000-0000-0000BC350000}"/>
    <cellStyle name="Note 10 25 4 3" xfId="13751" xr:uid="{00000000-0005-0000-0000-0000BD350000}"/>
    <cellStyle name="Note 10 25 4 4" xfId="13752" xr:uid="{00000000-0005-0000-0000-0000BE350000}"/>
    <cellStyle name="Note 10 26" xfId="13753" xr:uid="{00000000-0005-0000-0000-0000BF350000}"/>
    <cellStyle name="Note 10 26 2" xfId="13754" xr:uid="{00000000-0005-0000-0000-0000C0350000}"/>
    <cellStyle name="Note 10 26 2 2" xfId="13755" xr:uid="{00000000-0005-0000-0000-0000C1350000}"/>
    <cellStyle name="Note 10 26 2 2 2" xfId="13756" xr:uid="{00000000-0005-0000-0000-0000C2350000}"/>
    <cellStyle name="Note 10 26 2 2 2 2" xfId="13757" xr:uid="{00000000-0005-0000-0000-0000C3350000}"/>
    <cellStyle name="Note 10 26 2 2 3" xfId="13758" xr:uid="{00000000-0005-0000-0000-0000C4350000}"/>
    <cellStyle name="Note 10 26 2 2 4" xfId="13759" xr:uid="{00000000-0005-0000-0000-0000C5350000}"/>
    <cellStyle name="Note 10 26 2 2 5" xfId="13760" xr:uid="{00000000-0005-0000-0000-0000C6350000}"/>
    <cellStyle name="Note 10 26 2 3" xfId="13761" xr:uid="{00000000-0005-0000-0000-0000C7350000}"/>
    <cellStyle name="Note 10 26 3" xfId="13762" xr:uid="{00000000-0005-0000-0000-0000C8350000}"/>
    <cellStyle name="Note 10 26 3 2" xfId="13763" xr:uid="{00000000-0005-0000-0000-0000C9350000}"/>
    <cellStyle name="Note 10 26 3 2 2" xfId="13764" xr:uid="{00000000-0005-0000-0000-0000CA350000}"/>
    <cellStyle name="Note 10 26 3 2 2 2" xfId="13765" xr:uid="{00000000-0005-0000-0000-0000CB350000}"/>
    <cellStyle name="Note 10 26 3 2 2 3" xfId="13766" xr:uid="{00000000-0005-0000-0000-0000CC350000}"/>
    <cellStyle name="Note 10 26 3 2 3" xfId="13767" xr:uid="{00000000-0005-0000-0000-0000CD350000}"/>
    <cellStyle name="Note 10 26 3 2 3 2" xfId="13768" xr:uid="{00000000-0005-0000-0000-0000CE350000}"/>
    <cellStyle name="Note 10 26 3 2 4" xfId="13769" xr:uid="{00000000-0005-0000-0000-0000CF350000}"/>
    <cellStyle name="Note 10 26 3 2 5" xfId="13770" xr:uid="{00000000-0005-0000-0000-0000D0350000}"/>
    <cellStyle name="Note 10 26 3 3" xfId="13771" xr:uid="{00000000-0005-0000-0000-0000D1350000}"/>
    <cellStyle name="Note 10 26 4" xfId="13772" xr:uid="{00000000-0005-0000-0000-0000D2350000}"/>
    <cellStyle name="Note 10 26 4 2" xfId="13773" xr:uid="{00000000-0005-0000-0000-0000D3350000}"/>
    <cellStyle name="Note 10 26 4 2 2" xfId="13774" xr:uid="{00000000-0005-0000-0000-0000D4350000}"/>
    <cellStyle name="Note 10 26 4 3" xfId="13775" xr:uid="{00000000-0005-0000-0000-0000D5350000}"/>
    <cellStyle name="Note 10 26 4 4" xfId="13776" xr:uid="{00000000-0005-0000-0000-0000D6350000}"/>
    <cellStyle name="Note 10 27" xfId="13777" xr:uid="{00000000-0005-0000-0000-0000D7350000}"/>
    <cellStyle name="Note 10 27 2" xfId="13778" xr:uid="{00000000-0005-0000-0000-0000D8350000}"/>
    <cellStyle name="Note 10 27 2 2" xfId="13779" xr:uid="{00000000-0005-0000-0000-0000D9350000}"/>
    <cellStyle name="Note 10 27 2 2 2" xfId="13780" xr:uid="{00000000-0005-0000-0000-0000DA350000}"/>
    <cellStyle name="Note 10 27 2 2 2 2" xfId="13781" xr:uid="{00000000-0005-0000-0000-0000DB350000}"/>
    <cellStyle name="Note 10 27 2 2 3" xfId="13782" xr:uid="{00000000-0005-0000-0000-0000DC350000}"/>
    <cellStyle name="Note 10 27 2 2 4" xfId="13783" xr:uid="{00000000-0005-0000-0000-0000DD350000}"/>
    <cellStyle name="Note 10 27 2 2 5" xfId="13784" xr:uid="{00000000-0005-0000-0000-0000DE350000}"/>
    <cellStyle name="Note 10 27 2 3" xfId="13785" xr:uid="{00000000-0005-0000-0000-0000DF350000}"/>
    <cellStyle name="Note 10 27 3" xfId="13786" xr:uid="{00000000-0005-0000-0000-0000E0350000}"/>
    <cellStyle name="Note 10 27 3 2" xfId="13787" xr:uid="{00000000-0005-0000-0000-0000E1350000}"/>
    <cellStyle name="Note 10 27 3 2 2" xfId="13788" xr:uid="{00000000-0005-0000-0000-0000E2350000}"/>
    <cellStyle name="Note 10 27 3 2 2 2" xfId="13789" xr:uid="{00000000-0005-0000-0000-0000E3350000}"/>
    <cellStyle name="Note 10 27 3 2 2 3" xfId="13790" xr:uid="{00000000-0005-0000-0000-0000E4350000}"/>
    <cellStyle name="Note 10 27 3 2 3" xfId="13791" xr:uid="{00000000-0005-0000-0000-0000E5350000}"/>
    <cellStyle name="Note 10 27 3 2 3 2" xfId="13792" xr:uid="{00000000-0005-0000-0000-0000E6350000}"/>
    <cellStyle name="Note 10 27 3 2 4" xfId="13793" xr:uid="{00000000-0005-0000-0000-0000E7350000}"/>
    <cellStyle name="Note 10 27 3 2 5" xfId="13794" xr:uid="{00000000-0005-0000-0000-0000E8350000}"/>
    <cellStyle name="Note 10 27 3 3" xfId="13795" xr:uid="{00000000-0005-0000-0000-0000E9350000}"/>
    <cellStyle name="Note 10 27 4" xfId="13796" xr:uid="{00000000-0005-0000-0000-0000EA350000}"/>
    <cellStyle name="Note 10 27 4 2" xfId="13797" xr:uid="{00000000-0005-0000-0000-0000EB350000}"/>
    <cellStyle name="Note 10 27 4 2 2" xfId="13798" xr:uid="{00000000-0005-0000-0000-0000EC350000}"/>
    <cellStyle name="Note 10 27 4 3" xfId="13799" xr:uid="{00000000-0005-0000-0000-0000ED350000}"/>
    <cellStyle name="Note 10 27 4 4" xfId="13800" xr:uid="{00000000-0005-0000-0000-0000EE350000}"/>
    <cellStyle name="Note 10 28" xfId="13801" xr:uid="{00000000-0005-0000-0000-0000EF350000}"/>
    <cellStyle name="Note 10 28 2" xfId="13802" xr:uid="{00000000-0005-0000-0000-0000F0350000}"/>
    <cellStyle name="Note 10 28 2 2" xfId="13803" xr:uid="{00000000-0005-0000-0000-0000F1350000}"/>
    <cellStyle name="Note 10 28 2 2 2" xfId="13804" xr:uid="{00000000-0005-0000-0000-0000F2350000}"/>
    <cellStyle name="Note 10 28 2 2 2 2" xfId="13805" xr:uid="{00000000-0005-0000-0000-0000F3350000}"/>
    <cellStyle name="Note 10 28 2 2 3" xfId="13806" xr:uid="{00000000-0005-0000-0000-0000F4350000}"/>
    <cellStyle name="Note 10 28 2 2 4" xfId="13807" xr:uid="{00000000-0005-0000-0000-0000F5350000}"/>
    <cellStyle name="Note 10 28 2 2 5" xfId="13808" xr:uid="{00000000-0005-0000-0000-0000F6350000}"/>
    <cellStyle name="Note 10 28 2 3" xfId="13809" xr:uid="{00000000-0005-0000-0000-0000F7350000}"/>
    <cellStyle name="Note 10 28 3" xfId="13810" xr:uid="{00000000-0005-0000-0000-0000F8350000}"/>
    <cellStyle name="Note 10 28 3 2" xfId="13811" xr:uid="{00000000-0005-0000-0000-0000F9350000}"/>
    <cellStyle name="Note 10 28 3 2 2" xfId="13812" xr:uid="{00000000-0005-0000-0000-0000FA350000}"/>
    <cellStyle name="Note 10 28 3 2 2 2" xfId="13813" xr:uid="{00000000-0005-0000-0000-0000FB350000}"/>
    <cellStyle name="Note 10 28 3 2 2 3" xfId="13814" xr:uid="{00000000-0005-0000-0000-0000FC350000}"/>
    <cellStyle name="Note 10 28 3 2 3" xfId="13815" xr:uid="{00000000-0005-0000-0000-0000FD350000}"/>
    <cellStyle name="Note 10 28 3 2 3 2" xfId="13816" xr:uid="{00000000-0005-0000-0000-0000FE350000}"/>
    <cellStyle name="Note 10 28 3 2 4" xfId="13817" xr:uid="{00000000-0005-0000-0000-0000FF350000}"/>
    <cellStyle name="Note 10 28 3 2 5" xfId="13818" xr:uid="{00000000-0005-0000-0000-000000360000}"/>
    <cellStyle name="Note 10 28 3 3" xfId="13819" xr:uid="{00000000-0005-0000-0000-000001360000}"/>
    <cellStyle name="Note 10 28 4" xfId="13820" xr:uid="{00000000-0005-0000-0000-000002360000}"/>
    <cellStyle name="Note 10 28 4 2" xfId="13821" xr:uid="{00000000-0005-0000-0000-000003360000}"/>
    <cellStyle name="Note 10 28 4 2 2" xfId="13822" xr:uid="{00000000-0005-0000-0000-000004360000}"/>
    <cellStyle name="Note 10 28 4 3" xfId="13823" xr:uid="{00000000-0005-0000-0000-000005360000}"/>
    <cellStyle name="Note 10 28 4 4" xfId="13824" xr:uid="{00000000-0005-0000-0000-000006360000}"/>
    <cellStyle name="Note 10 29" xfId="13825" xr:uid="{00000000-0005-0000-0000-000007360000}"/>
    <cellStyle name="Note 10 29 2" xfId="13826" xr:uid="{00000000-0005-0000-0000-000008360000}"/>
    <cellStyle name="Note 10 29 2 2" xfId="13827" xr:uid="{00000000-0005-0000-0000-000009360000}"/>
    <cellStyle name="Note 10 29 2 2 2" xfId="13828" xr:uid="{00000000-0005-0000-0000-00000A360000}"/>
    <cellStyle name="Note 10 29 2 2 2 2" xfId="13829" xr:uid="{00000000-0005-0000-0000-00000B360000}"/>
    <cellStyle name="Note 10 29 2 2 3" xfId="13830" xr:uid="{00000000-0005-0000-0000-00000C360000}"/>
    <cellStyle name="Note 10 29 2 2 4" xfId="13831" xr:uid="{00000000-0005-0000-0000-00000D360000}"/>
    <cellStyle name="Note 10 29 2 2 5" xfId="13832" xr:uid="{00000000-0005-0000-0000-00000E360000}"/>
    <cellStyle name="Note 10 29 2 3" xfId="13833" xr:uid="{00000000-0005-0000-0000-00000F360000}"/>
    <cellStyle name="Note 10 29 3" xfId="13834" xr:uid="{00000000-0005-0000-0000-000010360000}"/>
    <cellStyle name="Note 10 29 3 2" xfId="13835" xr:uid="{00000000-0005-0000-0000-000011360000}"/>
    <cellStyle name="Note 10 29 3 2 2" xfId="13836" xr:uid="{00000000-0005-0000-0000-000012360000}"/>
    <cellStyle name="Note 10 29 3 2 2 2" xfId="13837" xr:uid="{00000000-0005-0000-0000-000013360000}"/>
    <cellStyle name="Note 10 29 3 2 2 3" xfId="13838" xr:uid="{00000000-0005-0000-0000-000014360000}"/>
    <cellStyle name="Note 10 29 3 2 3" xfId="13839" xr:uid="{00000000-0005-0000-0000-000015360000}"/>
    <cellStyle name="Note 10 29 3 2 3 2" xfId="13840" xr:uid="{00000000-0005-0000-0000-000016360000}"/>
    <cellStyle name="Note 10 29 3 2 4" xfId="13841" xr:uid="{00000000-0005-0000-0000-000017360000}"/>
    <cellStyle name="Note 10 29 3 2 5" xfId="13842" xr:uid="{00000000-0005-0000-0000-000018360000}"/>
    <cellStyle name="Note 10 29 3 3" xfId="13843" xr:uid="{00000000-0005-0000-0000-000019360000}"/>
    <cellStyle name="Note 10 29 4" xfId="13844" xr:uid="{00000000-0005-0000-0000-00001A360000}"/>
    <cellStyle name="Note 10 29 4 2" xfId="13845" xr:uid="{00000000-0005-0000-0000-00001B360000}"/>
    <cellStyle name="Note 10 29 4 2 2" xfId="13846" xr:uid="{00000000-0005-0000-0000-00001C360000}"/>
    <cellStyle name="Note 10 29 4 3" xfId="13847" xr:uid="{00000000-0005-0000-0000-00001D360000}"/>
    <cellStyle name="Note 10 29 4 4" xfId="13848" xr:uid="{00000000-0005-0000-0000-00001E360000}"/>
    <cellStyle name="Note 10 3" xfId="13849" xr:uid="{00000000-0005-0000-0000-00001F360000}"/>
    <cellStyle name="Note 10 3 2" xfId="13850" xr:uid="{00000000-0005-0000-0000-000020360000}"/>
    <cellStyle name="Note 10 3 2 2" xfId="13851" xr:uid="{00000000-0005-0000-0000-000021360000}"/>
    <cellStyle name="Note 10 3 2 2 2" xfId="13852" xr:uid="{00000000-0005-0000-0000-000022360000}"/>
    <cellStyle name="Note 10 3 2 2 2 2" xfId="13853" xr:uid="{00000000-0005-0000-0000-000023360000}"/>
    <cellStyle name="Note 10 3 2 2 3" xfId="13854" xr:uid="{00000000-0005-0000-0000-000024360000}"/>
    <cellStyle name="Note 10 3 2 2 4" xfId="13855" xr:uid="{00000000-0005-0000-0000-000025360000}"/>
    <cellStyle name="Note 10 3 2 2 5" xfId="13856" xr:uid="{00000000-0005-0000-0000-000026360000}"/>
    <cellStyle name="Note 10 3 2 3" xfId="13857" xr:uid="{00000000-0005-0000-0000-000027360000}"/>
    <cellStyle name="Note 10 3 3" xfId="13858" xr:uid="{00000000-0005-0000-0000-000028360000}"/>
    <cellStyle name="Note 10 3 3 2" xfId="13859" xr:uid="{00000000-0005-0000-0000-000029360000}"/>
    <cellStyle name="Note 10 3 3 2 2" xfId="13860" xr:uid="{00000000-0005-0000-0000-00002A360000}"/>
    <cellStyle name="Note 10 3 3 2 2 2" xfId="13861" xr:uid="{00000000-0005-0000-0000-00002B360000}"/>
    <cellStyle name="Note 10 3 3 2 2 3" xfId="13862" xr:uid="{00000000-0005-0000-0000-00002C360000}"/>
    <cellStyle name="Note 10 3 3 2 3" xfId="13863" xr:uid="{00000000-0005-0000-0000-00002D360000}"/>
    <cellStyle name="Note 10 3 3 2 3 2" xfId="13864" xr:uid="{00000000-0005-0000-0000-00002E360000}"/>
    <cellStyle name="Note 10 3 3 2 4" xfId="13865" xr:uid="{00000000-0005-0000-0000-00002F360000}"/>
    <cellStyle name="Note 10 3 3 2 5" xfId="13866" xr:uid="{00000000-0005-0000-0000-000030360000}"/>
    <cellStyle name="Note 10 3 3 3" xfId="13867" xr:uid="{00000000-0005-0000-0000-000031360000}"/>
    <cellStyle name="Note 10 3 4" xfId="13868" xr:uid="{00000000-0005-0000-0000-000032360000}"/>
    <cellStyle name="Note 10 3 4 2" xfId="13869" xr:uid="{00000000-0005-0000-0000-000033360000}"/>
    <cellStyle name="Note 10 3 4 2 2" xfId="13870" xr:uid="{00000000-0005-0000-0000-000034360000}"/>
    <cellStyle name="Note 10 3 4 3" xfId="13871" xr:uid="{00000000-0005-0000-0000-000035360000}"/>
    <cellStyle name="Note 10 3 4 4" xfId="13872" xr:uid="{00000000-0005-0000-0000-000036360000}"/>
    <cellStyle name="Note 10 30" xfId="13873" xr:uid="{00000000-0005-0000-0000-000037360000}"/>
    <cellStyle name="Note 10 30 2" xfId="13874" xr:uid="{00000000-0005-0000-0000-000038360000}"/>
    <cellStyle name="Note 10 30 2 2" xfId="13875" xr:uid="{00000000-0005-0000-0000-000039360000}"/>
    <cellStyle name="Note 10 30 2 2 2" xfId="13876" xr:uid="{00000000-0005-0000-0000-00003A360000}"/>
    <cellStyle name="Note 10 30 2 2 2 2" xfId="13877" xr:uid="{00000000-0005-0000-0000-00003B360000}"/>
    <cellStyle name="Note 10 30 2 2 3" xfId="13878" xr:uid="{00000000-0005-0000-0000-00003C360000}"/>
    <cellStyle name="Note 10 30 2 2 4" xfId="13879" xr:uid="{00000000-0005-0000-0000-00003D360000}"/>
    <cellStyle name="Note 10 30 2 2 5" xfId="13880" xr:uid="{00000000-0005-0000-0000-00003E360000}"/>
    <cellStyle name="Note 10 30 2 3" xfId="13881" xr:uid="{00000000-0005-0000-0000-00003F360000}"/>
    <cellStyle name="Note 10 30 3" xfId="13882" xr:uid="{00000000-0005-0000-0000-000040360000}"/>
    <cellStyle name="Note 10 30 3 2" xfId="13883" xr:uid="{00000000-0005-0000-0000-000041360000}"/>
    <cellStyle name="Note 10 30 3 2 2" xfId="13884" xr:uid="{00000000-0005-0000-0000-000042360000}"/>
    <cellStyle name="Note 10 30 3 2 2 2" xfId="13885" xr:uid="{00000000-0005-0000-0000-000043360000}"/>
    <cellStyle name="Note 10 30 3 2 2 3" xfId="13886" xr:uid="{00000000-0005-0000-0000-000044360000}"/>
    <cellStyle name="Note 10 30 3 2 3" xfId="13887" xr:uid="{00000000-0005-0000-0000-000045360000}"/>
    <cellStyle name="Note 10 30 3 2 3 2" xfId="13888" xr:uid="{00000000-0005-0000-0000-000046360000}"/>
    <cellStyle name="Note 10 30 3 2 4" xfId="13889" xr:uid="{00000000-0005-0000-0000-000047360000}"/>
    <cellStyle name="Note 10 30 3 2 5" xfId="13890" xr:uid="{00000000-0005-0000-0000-000048360000}"/>
    <cellStyle name="Note 10 30 3 3" xfId="13891" xr:uid="{00000000-0005-0000-0000-000049360000}"/>
    <cellStyle name="Note 10 30 4" xfId="13892" xr:uid="{00000000-0005-0000-0000-00004A360000}"/>
    <cellStyle name="Note 10 30 4 2" xfId="13893" xr:uid="{00000000-0005-0000-0000-00004B360000}"/>
    <cellStyle name="Note 10 30 4 2 2" xfId="13894" xr:uid="{00000000-0005-0000-0000-00004C360000}"/>
    <cellStyle name="Note 10 30 4 3" xfId="13895" xr:uid="{00000000-0005-0000-0000-00004D360000}"/>
    <cellStyle name="Note 10 30 4 4" xfId="13896" xr:uid="{00000000-0005-0000-0000-00004E360000}"/>
    <cellStyle name="Note 10 31" xfId="13897" xr:uid="{00000000-0005-0000-0000-00004F360000}"/>
    <cellStyle name="Note 10 31 2" xfId="13898" xr:uid="{00000000-0005-0000-0000-000050360000}"/>
    <cellStyle name="Note 10 31 2 2" xfId="13899" xr:uid="{00000000-0005-0000-0000-000051360000}"/>
    <cellStyle name="Note 10 31 2 2 2" xfId="13900" xr:uid="{00000000-0005-0000-0000-000052360000}"/>
    <cellStyle name="Note 10 31 2 2 2 2" xfId="13901" xr:uid="{00000000-0005-0000-0000-000053360000}"/>
    <cellStyle name="Note 10 31 2 2 3" xfId="13902" xr:uid="{00000000-0005-0000-0000-000054360000}"/>
    <cellStyle name="Note 10 31 2 2 4" xfId="13903" xr:uid="{00000000-0005-0000-0000-000055360000}"/>
    <cellStyle name="Note 10 31 2 2 5" xfId="13904" xr:uid="{00000000-0005-0000-0000-000056360000}"/>
    <cellStyle name="Note 10 31 2 3" xfId="13905" xr:uid="{00000000-0005-0000-0000-000057360000}"/>
    <cellStyle name="Note 10 31 3" xfId="13906" xr:uid="{00000000-0005-0000-0000-000058360000}"/>
    <cellStyle name="Note 10 31 3 2" xfId="13907" xr:uid="{00000000-0005-0000-0000-000059360000}"/>
    <cellStyle name="Note 10 31 3 2 2" xfId="13908" xr:uid="{00000000-0005-0000-0000-00005A360000}"/>
    <cellStyle name="Note 10 31 3 2 2 2" xfId="13909" xr:uid="{00000000-0005-0000-0000-00005B360000}"/>
    <cellStyle name="Note 10 31 3 2 2 3" xfId="13910" xr:uid="{00000000-0005-0000-0000-00005C360000}"/>
    <cellStyle name="Note 10 31 3 2 3" xfId="13911" xr:uid="{00000000-0005-0000-0000-00005D360000}"/>
    <cellStyle name="Note 10 31 3 2 3 2" xfId="13912" xr:uid="{00000000-0005-0000-0000-00005E360000}"/>
    <cellStyle name="Note 10 31 3 2 4" xfId="13913" xr:uid="{00000000-0005-0000-0000-00005F360000}"/>
    <cellStyle name="Note 10 31 3 2 5" xfId="13914" xr:uid="{00000000-0005-0000-0000-000060360000}"/>
    <cellStyle name="Note 10 31 3 3" xfId="13915" xr:uid="{00000000-0005-0000-0000-000061360000}"/>
    <cellStyle name="Note 10 31 4" xfId="13916" xr:uid="{00000000-0005-0000-0000-000062360000}"/>
    <cellStyle name="Note 10 31 4 2" xfId="13917" xr:uid="{00000000-0005-0000-0000-000063360000}"/>
    <cellStyle name="Note 10 31 4 2 2" xfId="13918" xr:uid="{00000000-0005-0000-0000-000064360000}"/>
    <cellStyle name="Note 10 31 4 3" xfId="13919" xr:uid="{00000000-0005-0000-0000-000065360000}"/>
    <cellStyle name="Note 10 31 4 4" xfId="13920" xr:uid="{00000000-0005-0000-0000-000066360000}"/>
    <cellStyle name="Note 10 32" xfId="13921" xr:uid="{00000000-0005-0000-0000-000067360000}"/>
    <cellStyle name="Note 10 32 2" xfId="13922" xr:uid="{00000000-0005-0000-0000-000068360000}"/>
    <cellStyle name="Note 10 32 2 2" xfId="13923" xr:uid="{00000000-0005-0000-0000-000069360000}"/>
    <cellStyle name="Note 10 32 2 2 2" xfId="13924" xr:uid="{00000000-0005-0000-0000-00006A360000}"/>
    <cellStyle name="Note 10 32 2 3" xfId="13925" xr:uid="{00000000-0005-0000-0000-00006B360000}"/>
    <cellStyle name="Note 10 32 2 4" xfId="13926" xr:uid="{00000000-0005-0000-0000-00006C360000}"/>
    <cellStyle name="Note 10 32 2 5" xfId="13927" xr:uid="{00000000-0005-0000-0000-00006D360000}"/>
    <cellStyle name="Note 10 32 3" xfId="13928" xr:uid="{00000000-0005-0000-0000-00006E360000}"/>
    <cellStyle name="Note 10 33" xfId="13929" xr:uid="{00000000-0005-0000-0000-00006F360000}"/>
    <cellStyle name="Note 10 33 2" xfId="13930" xr:uid="{00000000-0005-0000-0000-000070360000}"/>
    <cellStyle name="Note 10 33 2 2" xfId="13931" xr:uid="{00000000-0005-0000-0000-000071360000}"/>
    <cellStyle name="Note 10 33 2 2 2" xfId="13932" xr:uid="{00000000-0005-0000-0000-000072360000}"/>
    <cellStyle name="Note 10 33 2 2 3" xfId="13933" xr:uid="{00000000-0005-0000-0000-000073360000}"/>
    <cellStyle name="Note 10 33 2 3" xfId="13934" xr:uid="{00000000-0005-0000-0000-000074360000}"/>
    <cellStyle name="Note 10 33 2 3 2" xfId="13935" xr:uid="{00000000-0005-0000-0000-000075360000}"/>
    <cellStyle name="Note 10 33 2 4" xfId="13936" xr:uid="{00000000-0005-0000-0000-000076360000}"/>
    <cellStyle name="Note 10 33 2 5" xfId="13937" xr:uid="{00000000-0005-0000-0000-000077360000}"/>
    <cellStyle name="Note 10 33 3" xfId="13938" xr:uid="{00000000-0005-0000-0000-000078360000}"/>
    <cellStyle name="Note 10 34" xfId="13939" xr:uid="{00000000-0005-0000-0000-000079360000}"/>
    <cellStyle name="Note 10 34 2" xfId="13940" xr:uid="{00000000-0005-0000-0000-00007A360000}"/>
    <cellStyle name="Note 10 34 2 2" xfId="13941" xr:uid="{00000000-0005-0000-0000-00007B360000}"/>
    <cellStyle name="Note 10 34 3" xfId="13942" xr:uid="{00000000-0005-0000-0000-00007C360000}"/>
    <cellStyle name="Note 10 34 4" xfId="13943" xr:uid="{00000000-0005-0000-0000-00007D360000}"/>
    <cellStyle name="Note 10 35" xfId="13944" xr:uid="{00000000-0005-0000-0000-00007E360000}"/>
    <cellStyle name="Note 10 4" xfId="13945" xr:uid="{00000000-0005-0000-0000-00007F360000}"/>
    <cellStyle name="Note 10 4 2" xfId="13946" xr:uid="{00000000-0005-0000-0000-000080360000}"/>
    <cellStyle name="Note 10 4 2 2" xfId="13947" xr:uid="{00000000-0005-0000-0000-000081360000}"/>
    <cellStyle name="Note 10 4 2 2 2" xfId="13948" xr:uid="{00000000-0005-0000-0000-000082360000}"/>
    <cellStyle name="Note 10 4 2 2 2 2" xfId="13949" xr:uid="{00000000-0005-0000-0000-000083360000}"/>
    <cellStyle name="Note 10 4 2 2 3" xfId="13950" xr:uid="{00000000-0005-0000-0000-000084360000}"/>
    <cellStyle name="Note 10 4 2 2 4" xfId="13951" xr:uid="{00000000-0005-0000-0000-000085360000}"/>
    <cellStyle name="Note 10 4 2 2 5" xfId="13952" xr:uid="{00000000-0005-0000-0000-000086360000}"/>
    <cellStyle name="Note 10 4 2 3" xfId="13953" xr:uid="{00000000-0005-0000-0000-000087360000}"/>
    <cellStyle name="Note 10 4 3" xfId="13954" xr:uid="{00000000-0005-0000-0000-000088360000}"/>
    <cellStyle name="Note 10 4 3 2" xfId="13955" xr:uid="{00000000-0005-0000-0000-000089360000}"/>
    <cellStyle name="Note 10 4 3 2 2" xfId="13956" xr:uid="{00000000-0005-0000-0000-00008A360000}"/>
    <cellStyle name="Note 10 4 3 2 2 2" xfId="13957" xr:uid="{00000000-0005-0000-0000-00008B360000}"/>
    <cellStyle name="Note 10 4 3 2 2 3" xfId="13958" xr:uid="{00000000-0005-0000-0000-00008C360000}"/>
    <cellStyle name="Note 10 4 3 2 3" xfId="13959" xr:uid="{00000000-0005-0000-0000-00008D360000}"/>
    <cellStyle name="Note 10 4 3 2 3 2" xfId="13960" xr:uid="{00000000-0005-0000-0000-00008E360000}"/>
    <cellStyle name="Note 10 4 3 2 4" xfId="13961" xr:uid="{00000000-0005-0000-0000-00008F360000}"/>
    <cellStyle name="Note 10 4 3 2 5" xfId="13962" xr:uid="{00000000-0005-0000-0000-000090360000}"/>
    <cellStyle name="Note 10 4 3 3" xfId="13963" xr:uid="{00000000-0005-0000-0000-000091360000}"/>
    <cellStyle name="Note 10 4 4" xfId="13964" xr:uid="{00000000-0005-0000-0000-000092360000}"/>
    <cellStyle name="Note 10 4 4 2" xfId="13965" xr:uid="{00000000-0005-0000-0000-000093360000}"/>
    <cellStyle name="Note 10 4 4 2 2" xfId="13966" xr:uid="{00000000-0005-0000-0000-000094360000}"/>
    <cellStyle name="Note 10 4 4 3" xfId="13967" xr:uid="{00000000-0005-0000-0000-000095360000}"/>
    <cellStyle name="Note 10 4 4 4" xfId="13968" xr:uid="{00000000-0005-0000-0000-000096360000}"/>
    <cellStyle name="Note 10 5" xfId="13969" xr:uid="{00000000-0005-0000-0000-000097360000}"/>
    <cellStyle name="Note 10 5 2" xfId="13970" xr:uid="{00000000-0005-0000-0000-000098360000}"/>
    <cellStyle name="Note 10 5 2 2" xfId="13971" xr:uid="{00000000-0005-0000-0000-000099360000}"/>
    <cellStyle name="Note 10 5 2 2 2" xfId="13972" xr:uid="{00000000-0005-0000-0000-00009A360000}"/>
    <cellStyle name="Note 10 5 2 2 2 2" xfId="13973" xr:uid="{00000000-0005-0000-0000-00009B360000}"/>
    <cellStyle name="Note 10 5 2 2 3" xfId="13974" xr:uid="{00000000-0005-0000-0000-00009C360000}"/>
    <cellStyle name="Note 10 5 2 2 4" xfId="13975" xr:uid="{00000000-0005-0000-0000-00009D360000}"/>
    <cellStyle name="Note 10 5 2 2 5" xfId="13976" xr:uid="{00000000-0005-0000-0000-00009E360000}"/>
    <cellStyle name="Note 10 5 2 3" xfId="13977" xr:uid="{00000000-0005-0000-0000-00009F360000}"/>
    <cellStyle name="Note 10 5 3" xfId="13978" xr:uid="{00000000-0005-0000-0000-0000A0360000}"/>
    <cellStyle name="Note 10 5 3 2" xfId="13979" xr:uid="{00000000-0005-0000-0000-0000A1360000}"/>
    <cellStyle name="Note 10 5 3 2 2" xfId="13980" xr:uid="{00000000-0005-0000-0000-0000A2360000}"/>
    <cellStyle name="Note 10 5 3 2 2 2" xfId="13981" xr:uid="{00000000-0005-0000-0000-0000A3360000}"/>
    <cellStyle name="Note 10 5 3 2 2 3" xfId="13982" xr:uid="{00000000-0005-0000-0000-0000A4360000}"/>
    <cellStyle name="Note 10 5 3 2 3" xfId="13983" xr:uid="{00000000-0005-0000-0000-0000A5360000}"/>
    <cellStyle name="Note 10 5 3 2 3 2" xfId="13984" xr:uid="{00000000-0005-0000-0000-0000A6360000}"/>
    <cellStyle name="Note 10 5 3 2 4" xfId="13985" xr:uid="{00000000-0005-0000-0000-0000A7360000}"/>
    <cellStyle name="Note 10 5 3 2 5" xfId="13986" xr:uid="{00000000-0005-0000-0000-0000A8360000}"/>
    <cellStyle name="Note 10 5 3 3" xfId="13987" xr:uid="{00000000-0005-0000-0000-0000A9360000}"/>
    <cellStyle name="Note 10 5 4" xfId="13988" xr:uid="{00000000-0005-0000-0000-0000AA360000}"/>
    <cellStyle name="Note 10 5 4 2" xfId="13989" xr:uid="{00000000-0005-0000-0000-0000AB360000}"/>
    <cellStyle name="Note 10 5 4 2 2" xfId="13990" xr:uid="{00000000-0005-0000-0000-0000AC360000}"/>
    <cellStyle name="Note 10 5 4 3" xfId="13991" xr:uid="{00000000-0005-0000-0000-0000AD360000}"/>
    <cellStyle name="Note 10 5 4 4" xfId="13992" xr:uid="{00000000-0005-0000-0000-0000AE360000}"/>
    <cellStyle name="Note 10 6" xfId="13993" xr:uid="{00000000-0005-0000-0000-0000AF360000}"/>
    <cellStyle name="Note 10 6 2" xfId="13994" xr:uid="{00000000-0005-0000-0000-0000B0360000}"/>
    <cellStyle name="Note 10 6 2 2" xfId="13995" xr:uid="{00000000-0005-0000-0000-0000B1360000}"/>
    <cellStyle name="Note 10 6 2 2 2" xfId="13996" xr:uid="{00000000-0005-0000-0000-0000B2360000}"/>
    <cellStyle name="Note 10 6 2 2 2 2" xfId="13997" xr:uid="{00000000-0005-0000-0000-0000B3360000}"/>
    <cellStyle name="Note 10 6 2 2 3" xfId="13998" xr:uid="{00000000-0005-0000-0000-0000B4360000}"/>
    <cellStyle name="Note 10 6 2 2 4" xfId="13999" xr:uid="{00000000-0005-0000-0000-0000B5360000}"/>
    <cellStyle name="Note 10 6 2 2 5" xfId="14000" xr:uid="{00000000-0005-0000-0000-0000B6360000}"/>
    <cellStyle name="Note 10 6 2 3" xfId="14001" xr:uid="{00000000-0005-0000-0000-0000B7360000}"/>
    <cellStyle name="Note 10 6 3" xfId="14002" xr:uid="{00000000-0005-0000-0000-0000B8360000}"/>
    <cellStyle name="Note 10 6 3 2" xfId="14003" xr:uid="{00000000-0005-0000-0000-0000B9360000}"/>
    <cellStyle name="Note 10 6 3 2 2" xfId="14004" xr:uid="{00000000-0005-0000-0000-0000BA360000}"/>
    <cellStyle name="Note 10 6 3 2 2 2" xfId="14005" xr:uid="{00000000-0005-0000-0000-0000BB360000}"/>
    <cellStyle name="Note 10 6 3 2 2 3" xfId="14006" xr:uid="{00000000-0005-0000-0000-0000BC360000}"/>
    <cellStyle name="Note 10 6 3 2 3" xfId="14007" xr:uid="{00000000-0005-0000-0000-0000BD360000}"/>
    <cellStyle name="Note 10 6 3 2 3 2" xfId="14008" xr:uid="{00000000-0005-0000-0000-0000BE360000}"/>
    <cellStyle name="Note 10 6 3 2 4" xfId="14009" xr:uid="{00000000-0005-0000-0000-0000BF360000}"/>
    <cellStyle name="Note 10 6 3 2 5" xfId="14010" xr:uid="{00000000-0005-0000-0000-0000C0360000}"/>
    <cellStyle name="Note 10 6 3 3" xfId="14011" xr:uid="{00000000-0005-0000-0000-0000C1360000}"/>
    <cellStyle name="Note 10 6 4" xfId="14012" xr:uid="{00000000-0005-0000-0000-0000C2360000}"/>
    <cellStyle name="Note 10 6 4 2" xfId="14013" xr:uid="{00000000-0005-0000-0000-0000C3360000}"/>
    <cellStyle name="Note 10 6 4 2 2" xfId="14014" xr:uid="{00000000-0005-0000-0000-0000C4360000}"/>
    <cellStyle name="Note 10 6 4 3" xfId="14015" xr:uid="{00000000-0005-0000-0000-0000C5360000}"/>
    <cellStyle name="Note 10 6 4 4" xfId="14016" xr:uid="{00000000-0005-0000-0000-0000C6360000}"/>
    <cellStyle name="Note 10 7" xfId="14017" xr:uid="{00000000-0005-0000-0000-0000C7360000}"/>
    <cellStyle name="Note 10 7 2" xfId="14018" xr:uid="{00000000-0005-0000-0000-0000C8360000}"/>
    <cellStyle name="Note 10 7 2 2" xfId="14019" xr:uid="{00000000-0005-0000-0000-0000C9360000}"/>
    <cellStyle name="Note 10 7 2 2 2" xfId="14020" xr:uid="{00000000-0005-0000-0000-0000CA360000}"/>
    <cellStyle name="Note 10 7 2 2 2 2" xfId="14021" xr:uid="{00000000-0005-0000-0000-0000CB360000}"/>
    <cellStyle name="Note 10 7 2 2 3" xfId="14022" xr:uid="{00000000-0005-0000-0000-0000CC360000}"/>
    <cellStyle name="Note 10 7 2 2 4" xfId="14023" xr:uid="{00000000-0005-0000-0000-0000CD360000}"/>
    <cellStyle name="Note 10 7 2 2 5" xfId="14024" xr:uid="{00000000-0005-0000-0000-0000CE360000}"/>
    <cellStyle name="Note 10 7 2 3" xfId="14025" xr:uid="{00000000-0005-0000-0000-0000CF360000}"/>
    <cellStyle name="Note 10 7 3" xfId="14026" xr:uid="{00000000-0005-0000-0000-0000D0360000}"/>
    <cellStyle name="Note 10 7 3 2" xfId="14027" xr:uid="{00000000-0005-0000-0000-0000D1360000}"/>
    <cellStyle name="Note 10 7 3 2 2" xfId="14028" xr:uid="{00000000-0005-0000-0000-0000D2360000}"/>
    <cellStyle name="Note 10 7 3 2 2 2" xfId="14029" xr:uid="{00000000-0005-0000-0000-0000D3360000}"/>
    <cellStyle name="Note 10 7 3 2 2 3" xfId="14030" xr:uid="{00000000-0005-0000-0000-0000D4360000}"/>
    <cellStyle name="Note 10 7 3 2 3" xfId="14031" xr:uid="{00000000-0005-0000-0000-0000D5360000}"/>
    <cellStyle name="Note 10 7 3 2 3 2" xfId="14032" xr:uid="{00000000-0005-0000-0000-0000D6360000}"/>
    <cellStyle name="Note 10 7 3 2 4" xfId="14033" xr:uid="{00000000-0005-0000-0000-0000D7360000}"/>
    <cellStyle name="Note 10 7 3 2 5" xfId="14034" xr:uid="{00000000-0005-0000-0000-0000D8360000}"/>
    <cellStyle name="Note 10 7 3 3" xfId="14035" xr:uid="{00000000-0005-0000-0000-0000D9360000}"/>
    <cellStyle name="Note 10 7 4" xfId="14036" xr:uid="{00000000-0005-0000-0000-0000DA360000}"/>
    <cellStyle name="Note 10 7 4 2" xfId="14037" xr:uid="{00000000-0005-0000-0000-0000DB360000}"/>
    <cellStyle name="Note 10 7 4 2 2" xfId="14038" xr:uid="{00000000-0005-0000-0000-0000DC360000}"/>
    <cellStyle name="Note 10 7 4 3" xfId="14039" xr:uid="{00000000-0005-0000-0000-0000DD360000}"/>
    <cellStyle name="Note 10 7 4 4" xfId="14040" xr:uid="{00000000-0005-0000-0000-0000DE360000}"/>
    <cellStyle name="Note 10 8" xfId="14041" xr:uid="{00000000-0005-0000-0000-0000DF360000}"/>
    <cellStyle name="Note 10 8 2" xfId="14042" xr:uid="{00000000-0005-0000-0000-0000E0360000}"/>
    <cellStyle name="Note 10 8 2 2" xfId="14043" xr:uid="{00000000-0005-0000-0000-0000E1360000}"/>
    <cellStyle name="Note 10 8 2 2 2" xfId="14044" xr:uid="{00000000-0005-0000-0000-0000E2360000}"/>
    <cellStyle name="Note 10 8 2 2 2 2" xfId="14045" xr:uid="{00000000-0005-0000-0000-0000E3360000}"/>
    <cellStyle name="Note 10 8 2 2 3" xfId="14046" xr:uid="{00000000-0005-0000-0000-0000E4360000}"/>
    <cellStyle name="Note 10 8 2 2 4" xfId="14047" xr:uid="{00000000-0005-0000-0000-0000E5360000}"/>
    <cellStyle name="Note 10 8 2 2 5" xfId="14048" xr:uid="{00000000-0005-0000-0000-0000E6360000}"/>
    <cellStyle name="Note 10 8 2 3" xfId="14049" xr:uid="{00000000-0005-0000-0000-0000E7360000}"/>
    <cellStyle name="Note 10 8 3" xfId="14050" xr:uid="{00000000-0005-0000-0000-0000E8360000}"/>
    <cellStyle name="Note 10 8 3 2" xfId="14051" xr:uid="{00000000-0005-0000-0000-0000E9360000}"/>
    <cellStyle name="Note 10 8 3 2 2" xfId="14052" xr:uid="{00000000-0005-0000-0000-0000EA360000}"/>
    <cellStyle name="Note 10 8 3 2 2 2" xfId="14053" xr:uid="{00000000-0005-0000-0000-0000EB360000}"/>
    <cellStyle name="Note 10 8 3 2 2 3" xfId="14054" xr:uid="{00000000-0005-0000-0000-0000EC360000}"/>
    <cellStyle name="Note 10 8 3 2 3" xfId="14055" xr:uid="{00000000-0005-0000-0000-0000ED360000}"/>
    <cellStyle name="Note 10 8 3 2 3 2" xfId="14056" xr:uid="{00000000-0005-0000-0000-0000EE360000}"/>
    <cellStyle name="Note 10 8 3 2 4" xfId="14057" xr:uid="{00000000-0005-0000-0000-0000EF360000}"/>
    <cellStyle name="Note 10 8 3 2 5" xfId="14058" xr:uid="{00000000-0005-0000-0000-0000F0360000}"/>
    <cellStyle name="Note 10 8 3 3" xfId="14059" xr:uid="{00000000-0005-0000-0000-0000F1360000}"/>
    <cellStyle name="Note 10 8 4" xfId="14060" xr:uid="{00000000-0005-0000-0000-0000F2360000}"/>
    <cellStyle name="Note 10 8 4 2" xfId="14061" xr:uid="{00000000-0005-0000-0000-0000F3360000}"/>
    <cellStyle name="Note 10 8 4 2 2" xfId="14062" xr:uid="{00000000-0005-0000-0000-0000F4360000}"/>
    <cellStyle name="Note 10 8 4 3" xfId="14063" xr:uid="{00000000-0005-0000-0000-0000F5360000}"/>
    <cellStyle name="Note 10 8 4 4" xfId="14064" xr:uid="{00000000-0005-0000-0000-0000F6360000}"/>
    <cellStyle name="Note 10 9" xfId="14065" xr:uid="{00000000-0005-0000-0000-0000F7360000}"/>
    <cellStyle name="Note 10 9 2" xfId="14066" xr:uid="{00000000-0005-0000-0000-0000F8360000}"/>
    <cellStyle name="Note 10 9 2 2" xfId="14067" xr:uid="{00000000-0005-0000-0000-0000F9360000}"/>
    <cellStyle name="Note 10 9 2 2 2" xfId="14068" xr:uid="{00000000-0005-0000-0000-0000FA360000}"/>
    <cellStyle name="Note 10 9 2 2 2 2" xfId="14069" xr:uid="{00000000-0005-0000-0000-0000FB360000}"/>
    <cellStyle name="Note 10 9 2 2 3" xfId="14070" xr:uid="{00000000-0005-0000-0000-0000FC360000}"/>
    <cellStyle name="Note 10 9 2 2 4" xfId="14071" xr:uid="{00000000-0005-0000-0000-0000FD360000}"/>
    <cellStyle name="Note 10 9 2 2 5" xfId="14072" xr:uid="{00000000-0005-0000-0000-0000FE360000}"/>
    <cellStyle name="Note 10 9 2 3" xfId="14073" xr:uid="{00000000-0005-0000-0000-0000FF360000}"/>
    <cellStyle name="Note 10 9 3" xfId="14074" xr:uid="{00000000-0005-0000-0000-000000370000}"/>
    <cellStyle name="Note 10 9 3 2" xfId="14075" xr:uid="{00000000-0005-0000-0000-000001370000}"/>
    <cellStyle name="Note 10 9 3 2 2" xfId="14076" xr:uid="{00000000-0005-0000-0000-000002370000}"/>
    <cellStyle name="Note 10 9 3 2 2 2" xfId="14077" xr:uid="{00000000-0005-0000-0000-000003370000}"/>
    <cellStyle name="Note 10 9 3 2 2 3" xfId="14078" xr:uid="{00000000-0005-0000-0000-000004370000}"/>
    <cellStyle name="Note 10 9 3 2 3" xfId="14079" xr:uid="{00000000-0005-0000-0000-000005370000}"/>
    <cellStyle name="Note 10 9 3 2 3 2" xfId="14080" xr:uid="{00000000-0005-0000-0000-000006370000}"/>
    <cellStyle name="Note 10 9 3 2 4" xfId="14081" xr:uid="{00000000-0005-0000-0000-000007370000}"/>
    <cellStyle name="Note 10 9 3 2 5" xfId="14082" xr:uid="{00000000-0005-0000-0000-000008370000}"/>
    <cellStyle name="Note 10 9 3 3" xfId="14083" xr:uid="{00000000-0005-0000-0000-000009370000}"/>
    <cellStyle name="Note 10 9 4" xfId="14084" xr:uid="{00000000-0005-0000-0000-00000A370000}"/>
    <cellStyle name="Note 10 9 4 2" xfId="14085" xr:uid="{00000000-0005-0000-0000-00000B370000}"/>
    <cellStyle name="Note 10 9 4 2 2" xfId="14086" xr:uid="{00000000-0005-0000-0000-00000C370000}"/>
    <cellStyle name="Note 10 9 4 3" xfId="14087" xr:uid="{00000000-0005-0000-0000-00000D370000}"/>
    <cellStyle name="Note 10 9 4 4" xfId="14088" xr:uid="{00000000-0005-0000-0000-00000E370000}"/>
    <cellStyle name="Note 10_2013 Strat Detail2" xfId="14089" xr:uid="{00000000-0005-0000-0000-00000F370000}"/>
    <cellStyle name="Note 100" xfId="14090" xr:uid="{00000000-0005-0000-0000-000010370000}"/>
    <cellStyle name="Note 100 10" xfId="14091" xr:uid="{00000000-0005-0000-0000-000011370000}"/>
    <cellStyle name="Note 100 10 2" xfId="14092" xr:uid="{00000000-0005-0000-0000-000012370000}"/>
    <cellStyle name="Note 100 10 2 2" xfId="14093" xr:uid="{00000000-0005-0000-0000-000013370000}"/>
    <cellStyle name="Note 100 10 2 2 2" xfId="14094" xr:uid="{00000000-0005-0000-0000-000014370000}"/>
    <cellStyle name="Note 100 10 2 2 2 2" xfId="14095" xr:uid="{00000000-0005-0000-0000-000015370000}"/>
    <cellStyle name="Note 100 10 2 2 3" xfId="14096" xr:uid="{00000000-0005-0000-0000-000016370000}"/>
    <cellStyle name="Note 100 10 2 2 4" xfId="14097" xr:uid="{00000000-0005-0000-0000-000017370000}"/>
    <cellStyle name="Note 100 10 2 2 5" xfId="14098" xr:uid="{00000000-0005-0000-0000-000018370000}"/>
    <cellStyle name="Note 100 10 2 3" xfId="14099" xr:uid="{00000000-0005-0000-0000-000019370000}"/>
    <cellStyle name="Note 100 10 3" xfId="14100" xr:uid="{00000000-0005-0000-0000-00001A370000}"/>
    <cellStyle name="Note 100 10 3 2" xfId="14101" xr:uid="{00000000-0005-0000-0000-00001B370000}"/>
    <cellStyle name="Note 100 10 3 2 2" xfId="14102" xr:uid="{00000000-0005-0000-0000-00001C370000}"/>
    <cellStyle name="Note 100 10 3 2 2 2" xfId="14103" xr:uid="{00000000-0005-0000-0000-00001D370000}"/>
    <cellStyle name="Note 100 10 3 2 2 3" xfId="14104" xr:uid="{00000000-0005-0000-0000-00001E370000}"/>
    <cellStyle name="Note 100 10 3 2 3" xfId="14105" xr:uid="{00000000-0005-0000-0000-00001F370000}"/>
    <cellStyle name="Note 100 10 3 2 3 2" xfId="14106" xr:uid="{00000000-0005-0000-0000-000020370000}"/>
    <cellStyle name="Note 100 10 3 2 4" xfId="14107" xr:uid="{00000000-0005-0000-0000-000021370000}"/>
    <cellStyle name="Note 100 10 3 2 5" xfId="14108" xr:uid="{00000000-0005-0000-0000-000022370000}"/>
    <cellStyle name="Note 100 10 3 3" xfId="14109" xr:uid="{00000000-0005-0000-0000-000023370000}"/>
    <cellStyle name="Note 100 10 4" xfId="14110" xr:uid="{00000000-0005-0000-0000-000024370000}"/>
    <cellStyle name="Note 100 10 4 2" xfId="14111" xr:uid="{00000000-0005-0000-0000-000025370000}"/>
    <cellStyle name="Note 100 10 4 2 2" xfId="14112" xr:uid="{00000000-0005-0000-0000-000026370000}"/>
    <cellStyle name="Note 100 10 4 3" xfId="14113" xr:uid="{00000000-0005-0000-0000-000027370000}"/>
    <cellStyle name="Note 100 10 4 4" xfId="14114" xr:uid="{00000000-0005-0000-0000-000028370000}"/>
    <cellStyle name="Note 100 11" xfId="14115" xr:uid="{00000000-0005-0000-0000-000029370000}"/>
    <cellStyle name="Note 100 11 2" xfId="14116" xr:uid="{00000000-0005-0000-0000-00002A370000}"/>
    <cellStyle name="Note 100 11 2 2" xfId="14117" xr:uid="{00000000-0005-0000-0000-00002B370000}"/>
    <cellStyle name="Note 100 11 2 2 2" xfId="14118" xr:uid="{00000000-0005-0000-0000-00002C370000}"/>
    <cellStyle name="Note 100 11 2 2 2 2" xfId="14119" xr:uid="{00000000-0005-0000-0000-00002D370000}"/>
    <cellStyle name="Note 100 11 2 2 3" xfId="14120" xr:uid="{00000000-0005-0000-0000-00002E370000}"/>
    <cellStyle name="Note 100 11 2 2 4" xfId="14121" xr:uid="{00000000-0005-0000-0000-00002F370000}"/>
    <cellStyle name="Note 100 11 2 2 5" xfId="14122" xr:uid="{00000000-0005-0000-0000-000030370000}"/>
    <cellStyle name="Note 100 11 2 3" xfId="14123" xr:uid="{00000000-0005-0000-0000-000031370000}"/>
    <cellStyle name="Note 100 11 3" xfId="14124" xr:uid="{00000000-0005-0000-0000-000032370000}"/>
    <cellStyle name="Note 100 11 3 2" xfId="14125" xr:uid="{00000000-0005-0000-0000-000033370000}"/>
    <cellStyle name="Note 100 11 3 2 2" xfId="14126" xr:uid="{00000000-0005-0000-0000-000034370000}"/>
    <cellStyle name="Note 100 11 3 2 2 2" xfId="14127" xr:uid="{00000000-0005-0000-0000-000035370000}"/>
    <cellStyle name="Note 100 11 3 2 2 3" xfId="14128" xr:uid="{00000000-0005-0000-0000-000036370000}"/>
    <cellStyle name="Note 100 11 3 2 3" xfId="14129" xr:uid="{00000000-0005-0000-0000-000037370000}"/>
    <cellStyle name="Note 100 11 3 2 3 2" xfId="14130" xr:uid="{00000000-0005-0000-0000-000038370000}"/>
    <cellStyle name="Note 100 11 3 2 4" xfId="14131" xr:uid="{00000000-0005-0000-0000-000039370000}"/>
    <cellStyle name="Note 100 11 3 2 5" xfId="14132" xr:uid="{00000000-0005-0000-0000-00003A370000}"/>
    <cellStyle name="Note 100 11 3 3" xfId="14133" xr:uid="{00000000-0005-0000-0000-00003B370000}"/>
    <cellStyle name="Note 100 11 4" xfId="14134" xr:uid="{00000000-0005-0000-0000-00003C370000}"/>
    <cellStyle name="Note 100 11 4 2" xfId="14135" xr:uid="{00000000-0005-0000-0000-00003D370000}"/>
    <cellStyle name="Note 100 11 4 2 2" xfId="14136" xr:uid="{00000000-0005-0000-0000-00003E370000}"/>
    <cellStyle name="Note 100 11 4 3" xfId="14137" xr:uid="{00000000-0005-0000-0000-00003F370000}"/>
    <cellStyle name="Note 100 11 4 4" xfId="14138" xr:uid="{00000000-0005-0000-0000-000040370000}"/>
    <cellStyle name="Note 100 12" xfId="14139" xr:uid="{00000000-0005-0000-0000-000041370000}"/>
    <cellStyle name="Note 100 12 2" xfId="14140" xr:uid="{00000000-0005-0000-0000-000042370000}"/>
    <cellStyle name="Note 100 12 2 2" xfId="14141" xr:uid="{00000000-0005-0000-0000-000043370000}"/>
    <cellStyle name="Note 100 12 2 2 2" xfId="14142" xr:uid="{00000000-0005-0000-0000-000044370000}"/>
    <cellStyle name="Note 100 12 2 2 2 2" xfId="14143" xr:uid="{00000000-0005-0000-0000-000045370000}"/>
    <cellStyle name="Note 100 12 2 2 3" xfId="14144" xr:uid="{00000000-0005-0000-0000-000046370000}"/>
    <cellStyle name="Note 100 12 2 2 4" xfId="14145" xr:uid="{00000000-0005-0000-0000-000047370000}"/>
    <cellStyle name="Note 100 12 2 2 5" xfId="14146" xr:uid="{00000000-0005-0000-0000-000048370000}"/>
    <cellStyle name="Note 100 12 2 3" xfId="14147" xr:uid="{00000000-0005-0000-0000-000049370000}"/>
    <cellStyle name="Note 100 12 3" xfId="14148" xr:uid="{00000000-0005-0000-0000-00004A370000}"/>
    <cellStyle name="Note 100 12 3 2" xfId="14149" xr:uid="{00000000-0005-0000-0000-00004B370000}"/>
    <cellStyle name="Note 100 12 3 2 2" xfId="14150" xr:uid="{00000000-0005-0000-0000-00004C370000}"/>
    <cellStyle name="Note 100 12 3 2 2 2" xfId="14151" xr:uid="{00000000-0005-0000-0000-00004D370000}"/>
    <cellStyle name="Note 100 12 3 2 2 3" xfId="14152" xr:uid="{00000000-0005-0000-0000-00004E370000}"/>
    <cellStyle name="Note 100 12 3 2 3" xfId="14153" xr:uid="{00000000-0005-0000-0000-00004F370000}"/>
    <cellStyle name="Note 100 12 3 2 3 2" xfId="14154" xr:uid="{00000000-0005-0000-0000-000050370000}"/>
    <cellStyle name="Note 100 12 3 2 4" xfId="14155" xr:uid="{00000000-0005-0000-0000-000051370000}"/>
    <cellStyle name="Note 100 12 3 2 5" xfId="14156" xr:uid="{00000000-0005-0000-0000-000052370000}"/>
    <cellStyle name="Note 100 12 3 3" xfId="14157" xr:uid="{00000000-0005-0000-0000-000053370000}"/>
    <cellStyle name="Note 100 12 4" xfId="14158" xr:uid="{00000000-0005-0000-0000-000054370000}"/>
    <cellStyle name="Note 100 12 4 2" xfId="14159" xr:uid="{00000000-0005-0000-0000-000055370000}"/>
    <cellStyle name="Note 100 12 4 2 2" xfId="14160" xr:uid="{00000000-0005-0000-0000-000056370000}"/>
    <cellStyle name="Note 100 12 4 3" xfId="14161" xr:uid="{00000000-0005-0000-0000-000057370000}"/>
    <cellStyle name="Note 100 12 4 4" xfId="14162" xr:uid="{00000000-0005-0000-0000-000058370000}"/>
    <cellStyle name="Note 100 13" xfId="14163" xr:uid="{00000000-0005-0000-0000-000059370000}"/>
    <cellStyle name="Note 100 13 2" xfId="14164" xr:uid="{00000000-0005-0000-0000-00005A370000}"/>
    <cellStyle name="Note 100 13 2 2" xfId="14165" xr:uid="{00000000-0005-0000-0000-00005B370000}"/>
    <cellStyle name="Note 100 13 2 2 2" xfId="14166" xr:uid="{00000000-0005-0000-0000-00005C370000}"/>
    <cellStyle name="Note 100 13 2 2 2 2" xfId="14167" xr:uid="{00000000-0005-0000-0000-00005D370000}"/>
    <cellStyle name="Note 100 13 2 2 3" xfId="14168" xr:uid="{00000000-0005-0000-0000-00005E370000}"/>
    <cellStyle name="Note 100 13 2 2 4" xfId="14169" xr:uid="{00000000-0005-0000-0000-00005F370000}"/>
    <cellStyle name="Note 100 13 2 2 5" xfId="14170" xr:uid="{00000000-0005-0000-0000-000060370000}"/>
    <cellStyle name="Note 100 13 2 3" xfId="14171" xr:uid="{00000000-0005-0000-0000-000061370000}"/>
    <cellStyle name="Note 100 13 3" xfId="14172" xr:uid="{00000000-0005-0000-0000-000062370000}"/>
    <cellStyle name="Note 100 13 3 2" xfId="14173" xr:uid="{00000000-0005-0000-0000-000063370000}"/>
    <cellStyle name="Note 100 13 3 2 2" xfId="14174" xr:uid="{00000000-0005-0000-0000-000064370000}"/>
    <cellStyle name="Note 100 13 3 2 2 2" xfId="14175" xr:uid="{00000000-0005-0000-0000-000065370000}"/>
    <cellStyle name="Note 100 13 3 2 2 3" xfId="14176" xr:uid="{00000000-0005-0000-0000-000066370000}"/>
    <cellStyle name="Note 100 13 3 2 3" xfId="14177" xr:uid="{00000000-0005-0000-0000-000067370000}"/>
    <cellStyle name="Note 100 13 3 2 3 2" xfId="14178" xr:uid="{00000000-0005-0000-0000-000068370000}"/>
    <cellStyle name="Note 100 13 3 2 4" xfId="14179" xr:uid="{00000000-0005-0000-0000-000069370000}"/>
    <cellStyle name="Note 100 13 3 2 5" xfId="14180" xr:uid="{00000000-0005-0000-0000-00006A370000}"/>
    <cellStyle name="Note 100 13 3 3" xfId="14181" xr:uid="{00000000-0005-0000-0000-00006B370000}"/>
    <cellStyle name="Note 100 13 4" xfId="14182" xr:uid="{00000000-0005-0000-0000-00006C370000}"/>
    <cellStyle name="Note 100 13 4 2" xfId="14183" xr:uid="{00000000-0005-0000-0000-00006D370000}"/>
    <cellStyle name="Note 100 13 4 2 2" xfId="14184" xr:uid="{00000000-0005-0000-0000-00006E370000}"/>
    <cellStyle name="Note 100 13 4 3" xfId="14185" xr:uid="{00000000-0005-0000-0000-00006F370000}"/>
    <cellStyle name="Note 100 13 4 4" xfId="14186" xr:uid="{00000000-0005-0000-0000-000070370000}"/>
    <cellStyle name="Note 100 14" xfId="14187" xr:uid="{00000000-0005-0000-0000-000071370000}"/>
    <cellStyle name="Note 100 14 2" xfId="14188" xr:uid="{00000000-0005-0000-0000-000072370000}"/>
    <cellStyle name="Note 100 14 2 2" xfId="14189" xr:uid="{00000000-0005-0000-0000-000073370000}"/>
    <cellStyle name="Note 100 14 2 2 2" xfId="14190" xr:uid="{00000000-0005-0000-0000-000074370000}"/>
    <cellStyle name="Note 100 14 2 3" xfId="14191" xr:uid="{00000000-0005-0000-0000-000075370000}"/>
    <cellStyle name="Note 100 14 2 4" xfId="14192" xr:uid="{00000000-0005-0000-0000-000076370000}"/>
    <cellStyle name="Note 100 14 2 5" xfId="14193" xr:uid="{00000000-0005-0000-0000-000077370000}"/>
    <cellStyle name="Note 100 14 3" xfId="14194" xr:uid="{00000000-0005-0000-0000-000078370000}"/>
    <cellStyle name="Note 100 15" xfId="14195" xr:uid="{00000000-0005-0000-0000-000079370000}"/>
    <cellStyle name="Note 100 15 2" xfId="14196" xr:uid="{00000000-0005-0000-0000-00007A370000}"/>
    <cellStyle name="Note 100 15 2 2" xfId="14197" xr:uid="{00000000-0005-0000-0000-00007B370000}"/>
    <cellStyle name="Note 100 15 2 2 2" xfId="14198" xr:uid="{00000000-0005-0000-0000-00007C370000}"/>
    <cellStyle name="Note 100 15 2 2 3" xfId="14199" xr:uid="{00000000-0005-0000-0000-00007D370000}"/>
    <cellStyle name="Note 100 15 2 3" xfId="14200" xr:uid="{00000000-0005-0000-0000-00007E370000}"/>
    <cellStyle name="Note 100 15 2 3 2" xfId="14201" xr:uid="{00000000-0005-0000-0000-00007F370000}"/>
    <cellStyle name="Note 100 15 2 4" xfId="14202" xr:uid="{00000000-0005-0000-0000-000080370000}"/>
    <cellStyle name="Note 100 15 2 5" xfId="14203" xr:uid="{00000000-0005-0000-0000-000081370000}"/>
    <cellStyle name="Note 100 15 3" xfId="14204" xr:uid="{00000000-0005-0000-0000-000082370000}"/>
    <cellStyle name="Note 100 16" xfId="14205" xr:uid="{00000000-0005-0000-0000-000083370000}"/>
    <cellStyle name="Note 100 16 2" xfId="14206" xr:uid="{00000000-0005-0000-0000-000084370000}"/>
    <cellStyle name="Note 100 16 2 2" xfId="14207" xr:uid="{00000000-0005-0000-0000-000085370000}"/>
    <cellStyle name="Note 100 16 3" xfId="14208" xr:uid="{00000000-0005-0000-0000-000086370000}"/>
    <cellStyle name="Note 100 16 4" xfId="14209" xr:uid="{00000000-0005-0000-0000-000087370000}"/>
    <cellStyle name="Note 100 2" xfId="14210" xr:uid="{00000000-0005-0000-0000-000088370000}"/>
    <cellStyle name="Note 100 2 2" xfId="14211" xr:uid="{00000000-0005-0000-0000-000089370000}"/>
    <cellStyle name="Note 100 2 2 2" xfId="14212" xr:uid="{00000000-0005-0000-0000-00008A370000}"/>
    <cellStyle name="Note 100 2 2 2 2" xfId="14213" xr:uid="{00000000-0005-0000-0000-00008B370000}"/>
    <cellStyle name="Note 100 2 2 2 2 2" xfId="14214" xr:uid="{00000000-0005-0000-0000-00008C370000}"/>
    <cellStyle name="Note 100 2 2 2 3" xfId="14215" xr:uid="{00000000-0005-0000-0000-00008D370000}"/>
    <cellStyle name="Note 100 2 2 2 4" xfId="14216" xr:uid="{00000000-0005-0000-0000-00008E370000}"/>
    <cellStyle name="Note 100 2 2 2 5" xfId="14217" xr:uid="{00000000-0005-0000-0000-00008F370000}"/>
    <cellStyle name="Note 100 2 2 3" xfId="14218" xr:uid="{00000000-0005-0000-0000-000090370000}"/>
    <cellStyle name="Note 100 2 3" xfId="14219" xr:uid="{00000000-0005-0000-0000-000091370000}"/>
    <cellStyle name="Note 100 2 3 2" xfId="14220" xr:uid="{00000000-0005-0000-0000-000092370000}"/>
    <cellStyle name="Note 100 2 3 2 2" xfId="14221" xr:uid="{00000000-0005-0000-0000-000093370000}"/>
    <cellStyle name="Note 100 2 3 2 2 2" xfId="14222" xr:uid="{00000000-0005-0000-0000-000094370000}"/>
    <cellStyle name="Note 100 2 3 2 2 3" xfId="14223" xr:uid="{00000000-0005-0000-0000-000095370000}"/>
    <cellStyle name="Note 100 2 3 2 3" xfId="14224" xr:uid="{00000000-0005-0000-0000-000096370000}"/>
    <cellStyle name="Note 100 2 3 2 3 2" xfId="14225" xr:uid="{00000000-0005-0000-0000-000097370000}"/>
    <cellStyle name="Note 100 2 3 2 4" xfId="14226" xr:uid="{00000000-0005-0000-0000-000098370000}"/>
    <cellStyle name="Note 100 2 3 2 5" xfId="14227" xr:uid="{00000000-0005-0000-0000-000099370000}"/>
    <cellStyle name="Note 100 2 3 3" xfId="14228" xr:uid="{00000000-0005-0000-0000-00009A370000}"/>
    <cellStyle name="Note 100 2 4" xfId="14229" xr:uid="{00000000-0005-0000-0000-00009B370000}"/>
    <cellStyle name="Note 100 2 4 2" xfId="14230" xr:uid="{00000000-0005-0000-0000-00009C370000}"/>
    <cellStyle name="Note 100 2 4 2 2" xfId="14231" xr:uid="{00000000-0005-0000-0000-00009D370000}"/>
    <cellStyle name="Note 100 2 4 3" xfId="14232" xr:uid="{00000000-0005-0000-0000-00009E370000}"/>
    <cellStyle name="Note 100 2 4 4" xfId="14233" xr:uid="{00000000-0005-0000-0000-00009F370000}"/>
    <cellStyle name="Note 100 3" xfId="14234" xr:uid="{00000000-0005-0000-0000-0000A0370000}"/>
    <cellStyle name="Note 100 3 2" xfId="14235" xr:uid="{00000000-0005-0000-0000-0000A1370000}"/>
    <cellStyle name="Note 100 3 2 2" xfId="14236" xr:uid="{00000000-0005-0000-0000-0000A2370000}"/>
    <cellStyle name="Note 100 3 2 2 2" xfId="14237" xr:uid="{00000000-0005-0000-0000-0000A3370000}"/>
    <cellStyle name="Note 100 3 2 2 2 2" xfId="14238" xr:uid="{00000000-0005-0000-0000-0000A4370000}"/>
    <cellStyle name="Note 100 3 2 2 3" xfId="14239" xr:uid="{00000000-0005-0000-0000-0000A5370000}"/>
    <cellStyle name="Note 100 3 2 2 4" xfId="14240" xr:uid="{00000000-0005-0000-0000-0000A6370000}"/>
    <cellStyle name="Note 100 3 2 2 5" xfId="14241" xr:uid="{00000000-0005-0000-0000-0000A7370000}"/>
    <cellStyle name="Note 100 3 2 3" xfId="14242" xr:uid="{00000000-0005-0000-0000-0000A8370000}"/>
    <cellStyle name="Note 100 3 3" xfId="14243" xr:uid="{00000000-0005-0000-0000-0000A9370000}"/>
    <cellStyle name="Note 100 3 3 2" xfId="14244" xr:uid="{00000000-0005-0000-0000-0000AA370000}"/>
    <cellStyle name="Note 100 3 3 2 2" xfId="14245" xr:uid="{00000000-0005-0000-0000-0000AB370000}"/>
    <cellStyle name="Note 100 3 3 2 2 2" xfId="14246" xr:uid="{00000000-0005-0000-0000-0000AC370000}"/>
    <cellStyle name="Note 100 3 3 2 2 3" xfId="14247" xr:uid="{00000000-0005-0000-0000-0000AD370000}"/>
    <cellStyle name="Note 100 3 3 2 3" xfId="14248" xr:uid="{00000000-0005-0000-0000-0000AE370000}"/>
    <cellStyle name="Note 100 3 3 2 3 2" xfId="14249" xr:uid="{00000000-0005-0000-0000-0000AF370000}"/>
    <cellStyle name="Note 100 3 3 2 4" xfId="14250" xr:uid="{00000000-0005-0000-0000-0000B0370000}"/>
    <cellStyle name="Note 100 3 3 2 5" xfId="14251" xr:uid="{00000000-0005-0000-0000-0000B1370000}"/>
    <cellStyle name="Note 100 3 3 3" xfId="14252" xr:uid="{00000000-0005-0000-0000-0000B2370000}"/>
    <cellStyle name="Note 100 3 4" xfId="14253" xr:uid="{00000000-0005-0000-0000-0000B3370000}"/>
    <cellStyle name="Note 100 3 4 2" xfId="14254" xr:uid="{00000000-0005-0000-0000-0000B4370000}"/>
    <cellStyle name="Note 100 3 4 2 2" xfId="14255" xr:uid="{00000000-0005-0000-0000-0000B5370000}"/>
    <cellStyle name="Note 100 3 4 3" xfId="14256" xr:uid="{00000000-0005-0000-0000-0000B6370000}"/>
    <cellStyle name="Note 100 3 4 4" xfId="14257" xr:uid="{00000000-0005-0000-0000-0000B7370000}"/>
    <cellStyle name="Note 100 4" xfId="14258" xr:uid="{00000000-0005-0000-0000-0000B8370000}"/>
    <cellStyle name="Note 100 4 2" xfId="14259" xr:uid="{00000000-0005-0000-0000-0000B9370000}"/>
    <cellStyle name="Note 100 4 2 2" xfId="14260" xr:uid="{00000000-0005-0000-0000-0000BA370000}"/>
    <cellStyle name="Note 100 4 2 2 2" xfId="14261" xr:uid="{00000000-0005-0000-0000-0000BB370000}"/>
    <cellStyle name="Note 100 4 2 2 2 2" xfId="14262" xr:uid="{00000000-0005-0000-0000-0000BC370000}"/>
    <cellStyle name="Note 100 4 2 2 3" xfId="14263" xr:uid="{00000000-0005-0000-0000-0000BD370000}"/>
    <cellStyle name="Note 100 4 2 2 4" xfId="14264" xr:uid="{00000000-0005-0000-0000-0000BE370000}"/>
    <cellStyle name="Note 100 4 2 2 5" xfId="14265" xr:uid="{00000000-0005-0000-0000-0000BF370000}"/>
    <cellStyle name="Note 100 4 2 3" xfId="14266" xr:uid="{00000000-0005-0000-0000-0000C0370000}"/>
    <cellStyle name="Note 100 4 3" xfId="14267" xr:uid="{00000000-0005-0000-0000-0000C1370000}"/>
    <cellStyle name="Note 100 4 3 2" xfId="14268" xr:uid="{00000000-0005-0000-0000-0000C2370000}"/>
    <cellStyle name="Note 100 4 3 2 2" xfId="14269" xr:uid="{00000000-0005-0000-0000-0000C3370000}"/>
    <cellStyle name="Note 100 4 3 2 2 2" xfId="14270" xr:uid="{00000000-0005-0000-0000-0000C4370000}"/>
    <cellStyle name="Note 100 4 3 2 2 3" xfId="14271" xr:uid="{00000000-0005-0000-0000-0000C5370000}"/>
    <cellStyle name="Note 100 4 3 2 3" xfId="14272" xr:uid="{00000000-0005-0000-0000-0000C6370000}"/>
    <cellStyle name="Note 100 4 3 2 3 2" xfId="14273" xr:uid="{00000000-0005-0000-0000-0000C7370000}"/>
    <cellStyle name="Note 100 4 3 2 4" xfId="14274" xr:uid="{00000000-0005-0000-0000-0000C8370000}"/>
    <cellStyle name="Note 100 4 3 2 5" xfId="14275" xr:uid="{00000000-0005-0000-0000-0000C9370000}"/>
    <cellStyle name="Note 100 4 3 3" xfId="14276" xr:uid="{00000000-0005-0000-0000-0000CA370000}"/>
    <cellStyle name="Note 100 4 4" xfId="14277" xr:uid="{00000000-0005-0000-0000-0000CB370000}"/>
    <cellStyle name="Note 100 4 4 2" xfId="14278" xr:uid="{00000000-0005-0000-0000-0000CC370000}"/>
    <cellStyle name="Note 100 4 4 2 2" xfId="14279" xr:uid="{00000000-0005-0000-0000-0000CD370000}"/>
    <cellStyle name="Note 100 4 4 3" xfId="14280" xr:uid="{00000000-0005-0000-0000-0000CE370000}"/>
    <cellStyle name="Note 100 4 4 4" xfId="14281" xr:uid="{00000000-0005-0000-0000-0000CF370000}"/>
    <cellStyle name="Note 100 5" xfId="14282" xr:uid="{00000000-0005-0000-0000-0000D0370000}"/>
    <cellStyle name="Note 100 5 2" xfId="14283" xr:uid="{00000000-0005-0000-0000-0000D1370000}"/>
    <cellStyle name="Note 100 5 2 2" xfId="14284" xr:uid="{00000000-0005-0000-0000-0000D2370000}"/>
    <cellStyle name="Note 100 5 2 2 2" xfId="14285" xr:uid="{00000000-0005-0000-0000-0000D3370000}"/>
    <cellStyle name="Note 100 5 2 2 2 2" xfId="14286" xr:uid="{00000000-0005-0000-0000-0000D4370000}"/>
    <cellStyle name="Note 100 5 2 2 3" xfId="14287" xr:uid="{00000000-0005-0000-0000-0000D5370000}"/>
    <cellStyle name="Note 100 5 2 2 4" xfId="14288" xr:uid="{00000000-0005-0000-0000-0000D6370000}"/>
    <cellStyle name="Note 100 5 2 2 5" xfId="14289" xr:uid="{00000000-0005-0000-0000-0000D7370000}"/>
    <cellStyle name="Note 100 5 2 3" xfId="14290" xr:uid="{00000000-0005-0000-0000-0000D8370000}"/>
    <cellStyle name="Note 100 5 3" xfId="14291" xr:uid="{00000000-0005-0000-0000-0000D9370000}"/>
    <cellStyle name="Note 100 5 3 2" xfId="14292" xr:uid="{00000000-0005-0000-0000-0000DA370000}"/>
    <cellStyle name="Note 100 5 3 2 2" xfId="14293" xr:uid="{00000000-0005-0000-0000-0000DB370000}"/>
    <cellStyle name="Note 100 5 3 2 2 2" xfId="14294" xr:uid="{00000000-0005-0000-0000-0000DC370000}"/>
    <cellStyle name="Note 100 5 3 2 2 3" xfId="14295" xr:uid="{00000000-0005-0000-0000-0000DD370000}"/>
    <cellStyle name="Note 100 5 3 2 3" xfId="14296" xr:uid="{00000000-0005-0000-0000-0000DE370000}"/>
    <cellStyle name="Note 100 5 3 2 3 2" xfId="14297" xr:uid="{00000000-0005-0000-0000-0000DF370000}"/>
    <cellStyle name="Note 100 5 3 2 4" xfId="14298" xr:uid="{00000000-0005-0000-0000-0000E0370000}"/>
    <cellStyle name="Note 100 5 3 2 5" xfId="14299" xr:uid="{00000000-0005-0000-0000-0000E1370000}"/>
    <cellStyle name="Note 100 5 3 3" xfId="14300" xr:uid="{00000000-0005-0000-0000-0000E2370000}"/>
    <cellStyle name="Note 100 5 4" xfId="14301" xr:uid="{00000000-0005-0000-0000-0000E3370000}"/>
    <cellStyle name="Note 100 5 4 2" xfId="14302" xr:uid="{00000000-0005-0000-0000-0000E4370000}"/>
    <cellStyle name="Note 100 5 4 2 2" xfId="14303" xr:uid="{00000000-0005-0000-0000-0000E5370000}"/>
    <cellStyle name="Note 100 5 4 3" xfId="14304" xr:uid="{00000000-0005-0000-0000-0000E6370000}"/>
    <cellStyle name="Note 100 5 4 4" xfId="14305" xr:uid="{00000000-0005-0000-0000-0000E7370000}"/>
    <cellStyle name="Note 100 6" xfId="14306" xr:uid="{00000000-0005-0000-0000-0000E8370000}"/>
    <cellStyle name="Note 100 6 2" xfId="14307" xr:uid="{00000000-0005-0000-0000-0000E9370000}"/>
    <cellStyle name="Note 100 6 2 2" xfId="14308" xr:uid="{00000000-0005-0000-0000-0000EA370000}"/>
    <cellStyle name="Note 100 6 2 2 2" xfId="14309" xr:uid="{00000000-0005-0000-0000-0000EB370000}"/>
    <cellStyle name="Note 100 6 2 2 2 2" xfId="14310" xr:uid="{00000000-0005-0000-0000-0000EC370000}"/>
    <cellStyle name="Note 100 6 2 2 3" xfId="14311" xr:uid="{00000000-0005-0000-0000-0000ED370000}"/>
    <cellStyle name="Note 100 6 2 2 4" xfId="14312" xr:uid="{00000000-0005-0000-0000-0000EE370000}"/>
    <cellStyle name="Note 100 6 2 2 5" xfId="14313" xr:uid="{00000000-0005-0000-0000-0000EF370000}"/>
    <cellStyle name="Note 100 6 2 3" xfId="14314" xr:uid="{00000000-0005-0000-0000-0000F0370000}"/>
    <cellStyle name="Note 100 6 3" xfId="14315" xr:uid="{00000000-0005-0000-0000-0000F1370000}"/>
    <cellStyle name="Note 100 6 3 2" xfId="14316" xr:uid="{00000000-0005-0000-0000-0000F2370000}"/>
    <cellStyle name="Note 100 6 3 2 2" xfId="14317" xr:uid="{00000000-0005-0000-0000-0000F3370000}"/>
    <cellStyle name="Note 100 6 3 2 2 2" xfId="14318" xr:uid="{00000000-0005-0000-0000-0000F4370000}"/>
    <cellStyle name="Note 100 6 3 2 2 3" xfId="14319" xr:uid="{00000000-0005-0000-0000-0000F5370000}"/>
    <cellStyle name="Note 100 6 3 2 3" xfId="14320" xr:uid="{00000000-0005-0000-0000-0000F6370000}"/>
    <cellStyle name="Note 100 6 3 2 3 2" xfId="14321" xr:uid="{00000000-0005-0000-0000-0000F7370000}"/>
    <cellStyle name="Note 100 6 3 2 4" xfId="14322" xr:uid="{00000000-0005-0000-0000-0000F8370000}"/>
    <cellStyle name="Note 100 6 3 2 5" xfId="14323" xr:uid="{00000000-0005-0000-0000-0000F9370000}"/>
    <cellStyle name="Note 100 6 3 3" xfId="14324" xr:uid="{00000000-0005-0000-0000-0000FA370000}"/>
    <cellStyle name="Note 100 6 4" xfId="14325" xr:uid="{00000000-0005-0000-0000-0000FB370000}"/>
    <cellStyle name="Note 100 6 4 2" xfId="14326" xr:uid="{00000000-0005-0000-0000-0000FC370000}"/>
    <cellStyle name="Note 100 6 4 2 2" xfId="14327" xr:uid="{00000000-0005-0000-0000-0000FD370000}"/>
    <cellStyle name="Note 100 6 4 3" xfId="14328" xr:uid="{00000000-0005-0000-0000-0000FE370000}"/>
    <cellStyle name="Note 100 6 4 4" xfId="14329" xr:uid="{00000000-0005-0000-0000-0000FF370000}"/>
    <cellStyle name="Note 100 7" xfId="14330" xr:uid="{00000000-0005-0000-0000-000000380000}"/>
    <cellStyle name="Note 100 7 2" xfId="14331" xr:uid="{00000000-0005-0000-0000-000001380000}"/>
    <cellStyle name="Note 100 7 2 2" xfId="14332" xr:uid="{00000000-0005-0000-0000-000002380000}"/>
    <cellStyle name="Note 100 7 2 2 2" xfId="14333" xr:uid="{00000000-0005-0000-0000-000003380000}"/>
    <cellStyle name="Note 100 7 2 2 2 2" xfId="14334" xr:uid="{00000000-0005-0000-0000-000004380000}"/>
    <cellStyle name="Note 100 7 2 2 3" xfId="14335" xr:uid="{00000000-0005-0000-0000-000005380000}"/>
    <cellStyle name="Note 100 7 2 2 4" xfId="14336" xr:uid="{00000000-0005-0000-0000-000006380000}"/>
    <cellStyle name="Note 100 7 2 2 5" xfId="14337" xr:uid="{00000000-0005-0000-0000-000007380000}"/>
    <cellStyle name="Note 100 7 2 3" xfId="14338" xr:uid="{00000000-0005-0000-0000-000008380000}"/>
    <cellStyle name="Note 100 7 3" xfId="14339" xr:uid="{00000000-0005-0000-0000-000009380000}"/>
    <cellStyle name="Note 100 7 3 2" xfId="14340" xr:uid="{00000000-0005-0000-0000-00000A380000}"/>
    <cellStyle name="Note 100 7 3 2 2" xfId="14341" xr:uid="{00000000-0005-0000-0000-00000B380000}"/>
    <cellStyle name="Note 100 7 3 2 2 2" xfId="14342" xr:uid="{00000000-0005-0000-0000-00000C380000}"/>
    <cellStyle name="Note 100 7 3 2 2 3" xfId="14343" xr:uid="{00000000-0005-0000-0000-00000D380000}"/>
    <cellStyle name="Note 100 7 3 2 3" xfId="14344" xr:uid="{00000000-0005-0000-0000-00000E380000}"/>
    <cellStyle name="Note 100 7 3 2 3 2" xfId="14345" xr:uid="{00000000-0005-0000-0000-00000F380000}"/>
    <cellStyle name="Note 100 7 3 2 4" xfId="14346" xr:uid="{00000000-0005-0000-0000-000010380000}"/>
    <cellStyle name="Note 100 7 3 2 5" xfId="14347" xr:uid="{00000000-0005-0000-0000-000011380000}"/>
    <cellStyle name="Note 100 7 3 3" xfId="14348" xr:uid="{00000000-0005-0000-0000-000012380000}"/>
    <cellStyle name="Note 100 7 4" xfId="14349" xr:uid="{00000000-0005-0000-0000-000013380000}"/>
    <cellStyle name="Note 100 7 4 2" xfId="14350" xr:uid="{00000000-0005-0000-0000-000014380000}"/>
    <cellStyle name="Note 100 7 4 2 2" xfId="14351" xr:uid="{00000000-0005-0000-0000-000015380000}"/>
    <cellStyle name="Note 100 7 4 3" xfId="14352" xr:uid="{00000000-0005-0000-0000-000016380000}"/>
    <cellStyle name="Note 100 7 4 4" xfId="14353" xr:uid="{00000000-0005-0000-0000-000017380000}"/>
    <cellStyle name="Note 100 8" xfId="14354" xr:uid="{00000000-0005-0000-0000-000018380000}"/>
    <cellStyle name="Note 100 8 2" xfId="14355" xr:uid="{00000000-0005-0000-0000-000019380000}"/>
    <cellStyle name="Note 100 8 2 2" xfId="14356" xr:uid="{00000000-0005-0000-0000-00001A380000}"/>
    <cellStyle name="Note 100 8 2 2 2" xfId="14357" xr:uid="{00000000-0005-0000-0000-00001B380000}"/>
    <cellStyle name="Note 100 8 2 2 2 2" xfId="14358" xr:uid="{00000000-0005-0000-0000-00001C380000}"/>
    <cellStyle name="Note 100 8 2 2 3" xfId="14359" xr:uid="{00000000-0005-0000-0000-00001D380000}"/>
    <cellStyle name="Note 100 8 2 2 4" xfId="14360" xr:uid="{00000000-0005-0000-0000-00001E380000}"/>
    <cellStyle name="Note 100 8 2 2 5" xfId="14361" xr:uid="{00000000-0005-0000-0000-00001F380000}"/>
    <cellStyle name="Note 100 8 2 3" xfId="14362" xr:uid="{00000000-0005-0000-0000-000020380000}"/>
    <cellStyle name="Note 100 8 3" xfId="14363" xr:uid="{00000000-0005-0000-0000-000021380000}"/>
    <cellStyle name="Note 100 8 3 2" xfId="14364" xr:uid="{00000000-0005-0000-0000-000022380000}"/>
    <cellStyle name="Note 100 8 3 2 2" xfId="14365" xr:uid="{00000000-0005-0000-0000-000023380000}"/>
    <cellStyle name="Note 100 8 3 2 2 2" xfId="14366" xr:uid="{00000000-0005-0000-0000-000024380000}"/>
    <cellStyle name="Note 100 8 3 2 2 3" xfId="14367" xr:uid="{00000000-0005-0000-0000-000025380000}"/>
    <cellStyle name="Note 100 8 3 2 3" xfId="14368" xr:uid="{00000000-0005-0000-0000-000026380000}"/>
    <cellStyle name="Note 100 8 3 2 3 2" xfId="14369" xr:uid="{00000000-0005-0000-0000-000027380000}"/>
    <cellStyle name="Note 100 8 3 2 4" xfId="14370" xr:uid="{00000000-0005-0000-0000-000028380000}"/>
    <cellStyle name="Note 100 8 3 2 5" xfId="14371" xr:uid="{00000000-0005-0000-0000-000029380000}"/>
    <cellStyle name="Note 100 8 3 3" xfId="14372" xr:uid="{00000000-0005-0000-0000-00002A380000}"/>
    <cellStyle name="Note 100 8 4" xfId="14373" xr:uid="{00000000-0005-0000-0000-00002B380000}"/>
    <cellStyle name="Note 100 8 4 2" xfId="14374" xr:uid="{00000000-0005-0000-0000-00002C380000}"/>
    <cellStyle name="Note 100 8 4 2 2" xfId="14375" xr:uid="{00000000-0005-0000-0000-00002D380000}"/>
    <cellStyle name="Note 100 8 4 3" xfId="14376" xr:uid="{00000000-0005-0000-0000-00002E380000}"/>
    <cellStyle name="Note 100 8 4 4" xfId="14377" xr:uid="{00000000-0005-0000-0000-00002F380000}"/>
    <cellStyle name="Note 100 9" xfId="14378" xr:uid="{00000000-0005-0000-0000-000030380000}"/>
    <cellStyle name="Note 100 9 2" xfId="14379" xr:uid="{00000000-0005-0000-0000-000031380000}"/>
    <cellStyle name="Note 100 9 2 2" xfId="14380" xr:uid="{00000000-0005-0000-0000-000032380000}"/>
    <cellStyle name="Note 100 9 2 2 2" xfId="14381" xr:uid="{00000000-0005-0000-0000-000033380000}"/>
    <cellStyle name="Note 100 9 2 2 2 2" xfId="14382" xr:uid="{00000000-0005-0000-0000-000034380000}"/>
    <cellStyle name="Note 100 9 2 2 3" xfId="14383" xr:uid="{00000000-0005-0000-0000-000035380000}"/>
    <cellStyle name="Note 100 9 2 2 4" xfId="14384" xr:uid="{00000000-0005-0000-0000-000036380000}"/>
    <cellStyle name="Note 100 9 2 2 5" xfId="14385" xr:uid="{00000000-0005-0000-0000-000037380000}"/>
    <cellStyle name="Note 100 9 2 3" xfId="14386" xr:uid="{00000000-0005-0000-0000-000038380000}"/>
    <cellStyle name="Note 100 9 3" xfId="14387" xr:uid="{00000000-0005-0000-0000-000039380000}"/>
    <cellStyle name="Note 100 9 3 2" xfId="14388" xr:uid="{00000000-0005-0000-0000-00003A380000}"/>
    <cellStyle name="Note 100 9 3 2 2" xfId="14389" xr:uid="{00000000-0005-0000-0000-00003B380000}"/>
    <cellStyle name="Note 100 9 3 2 2 2" xfId="14390" xr:uid="{00000000-0005-0000-0000-00003C380000}"/>
    <cellStyle name="Note 100 9 3 2 2 3" xfId="14391" xr:uid="{00000000-0005-0000-0000-00003D380000}"/>
    <cellStyle name="Note 100 9 3 2 3" xfId="14392" xr:uid="{00000000-0005-0000-0000-00003E380000}"/>
    <cellStyle name="Note 100 9 3 2 3 2" xfId="14393" xr:uid="{00000000-0005-0000-0000-00003F380000}"/>
    <cellStyle name="Note 100 9 3 2 4" xfId="14394" xr:uid="{00000000-0005-0000-0000-000040380000}"/>
    <cellStyle name="Note 100 9 3 2 5" xfId="14395" xr:uid="{00000000-0005-0000-0000-000041380000}"/>
    <cellStyle name="Note 100 9 3 3" xfId="14396" xr:uid="{00000000-0005-0000-0000-000042380000}"/>
    <cellStyle name="Note 100 9 4" xfId="14397" xr:uid="{00000000-0005-0000-0000-000043380000}"/>
    <cellStyle name="Note 100 9 4 2" xfId="14398" xr:uid="{00000000-0005-0000-0000-000044380000}"/>
    <cellStyle name="Note 100 9 4 2 2" xfId="14399" xr:uid="{00000000-0005-0000-0000-000045380000}"/>
    <cellStyle name="Note 100 9 4 3" xfId="14400" xr:uid="{00000000-0005-0000-0000-000046380000}"/>
    <cellStyle name="Note 100 9 4 4" xfId="14401" xr:uid="{00000000-0005-0000-0000-000047380000}"/>
    <cellStyle name="Note 100_2013 Strat Detail2" xfId="14402" xr:uid="{00000000-0005-0000-0000-000048380000}"/>
    <cellStyle name="Note 101" xfId="14403" xr:uid="{00000000-0005-0000-0000-000049380000}"/>
    <cellStyle name="Note 101 10" xfId="14404" xr:uid="{00000000-0005-0000-0000-00004A380000}"/>
    <cellStyle name="Note 101 10 2" xfId="14405" xr:uid="{00000000-0005-0000-0000-00004B380000}"/>
    <cellStyle name="Note 101 10 2 2" xfId="14406" xr:uid="{00000000-0005-0000-0000-00004C380000}"/>
    <cellStyle name="Note 101 10 2 2 2" xfId="14407" xr:uid="{00000000-0005-0000-0000-00004D380000}"/>
    <cellStyle name="Note 101 10 2 2 2 2" xfId="14408" xr:uid="{00000000-0005-0000-0000-00004E380000}"/>
    <cellStyle name="Note 101 10 2 2 3" xfId="14409" xr:uid="{00000000-0005-0000-0000-00004F380000}"/>
    <cellStyle name="Note 101 10 2 2 4" xfId="14410" xr:uid="{00000000-0005-0000-0000-000050380000}"/>
    <cellStyle name="Note 101 10 2 2 5" xfId="14411" xr:uid="{00000000-0005-0000-0000-000051380000}"/>
    <cellStyle name="Note 101 10 2 3" xfId="14412" xr:uid="{00000000-0005-0000-0000-000052380000}"/>
    <cellStyle name="Note 101 10 3" xfId="14413" xr:uid="{00000000-0005-0000-0000-000053380000}"/>
    <cellStyle name="Note 101 10 3 2" xfId="14414" xr:uid="{00000000-0005-0000-0000-000054380000}"/>
    <cellStyle name="Note 101 10 3 2 2" xfId="14415" xr:uid="{00000000-0005-0000-0000-000055380000}"/>
    <cellStyle name="Note 101 10 3 2 2 2" xfId="14416" xr:uid="{00000000-0005-0000-0000-000056380000}"/>
    <cellStyle name="Note 101 10 3 2 2 3" xfId="14417" xr:uid="{00000000-0005-0000-0000-000057380000}"/>
    <cellStyle name="Note 101 10 3 2 3" xfId="14418" xr:uid="{00000000-0005-0000-0000-000058380000}"/>
    <cellStyle name="Note 101 10 3 2 3 2" xfId="14419" xr:uid="{00000000-0005-0000-0000-000059380000}"/>
    <cellStyle name="Note 101 10 3 2 4" xfId="14420" xr:uid="{00000000-0005-0000-0000-00005A380000}"/>
    <cellStyle name="Note 101 10 3 2 5" xfId="14421" xr:uid="{00000000-0005-0000-0000-00005B380000}"/>
    <cellStyle name="Note 101 10 3 3" xfId="14422" xr:uid="{00000000-0005-0000-0000-00005C380000}"/>
    <cellStyle name="Note 101 10 4" xfId="14423" xr:uid="{00000000-0005-0000-0000-00005D380000}"/>
    <cellStyle name="Note 101 10 4 2" xfId="14424" xr:uid="{00000000-0005-0000-0000-00005E380000}"/>
    <cellStyle name="Note 101 10 4 2 2" xfId="14425" xr:uid="{00000000-0005-0000-0000-00005F380000}"/>
    <cellStyle name="Note 101 10 4 3" xfId="14426" xr:uid="{00000000-0005-0000-0000-000060380000}"/>
    <cellStyle name="Note 101 10 4 4" xfId="14427" xr:uid="{00000000-0005-0000-0000-000061380000}"/>
    <cellStyle name="Note 101 11" xfId="14428" xr:uid="{00000000-0005-0000-0000-000062380000}"/>
    <cellStyle name="Note 101 11 2" xfId="14429" xr:uid="{00000000-0005-0000-0000-000063380000}"/>
    <cellStyle name="Note 101 11 2 2" xfId="14430" xr:uid="{00000000-0005-0000-0000-000064380000}"/>
    <cellStyle name="Note 101 11 2 2 2" xfId="14431" xr:uid="{00000000-0005-0000-0000-000065380000}"/>
    <cellStyle name="Note 101 11 2 2 2 2" xfId="14432" xr:uid="{00000000-0005-0000-0000-000066380000}"/>
    <cellStyle name="Note 101 11 2 2 3" xfId="14433" xr:uid="{00000000-0005-0000-0000-000067380000}"/>
    <cellStyle name="Note 101 11 2 2 4" xfId="14434" xr:uid="{00000000-0005-0000-0000-000068380000}"/>
    <cellStyle name="Note 101 11 2 2 5" xfId="14435" xr:uid="{00000000-0005-0000-0000-000069380000}"/>
    <cellStyle name="Note 101 11 2 3" xfId="14436" xr:uid="{00000000-0005-0000-0000-00006A380000}"/>
    <cellStyle name="Note 101 11 3" xfId="14437" xr:uid="{00000000-0005-0000-0000-00006B380000}"/>
    <cellStyle name="Note 101 11 3 2" xfId="14438" xr:uid="{00000000-0005-0000-0000-00006C380000}"/>
    <cellStyle name="Note 101 11 3 2 2" xfId="14439" xr:uid="{00000000-0005-0000-0000-00006D380000}"/>
    <cellStyle name="Note 101 11 3 2 2 2" xfId="14440" xr:uid="{00000000-0005-0000-0000-00006E380000}"/>
    <cellStyle name="Note 101 11 3 2 2 3" xfId="14441" xr:uid="{00000000-0005-0000-0000-00006F380000}"/>
    <cellStyle name="Note 101 11 3 2 3" xfId="14442" xr:uid="{00000000-0005-0000-0000-000070380000}"/>
    <cellStyle name="Note 101 11 3 2 3 2" xfId="14443" xr:uid="{00000000-0005-0000-0000-000071380000}"/>
    <cellStyle name="Note 101 11 3 2 4" xfId="14444" xr:uid="{00000000-0005-0000-0000-000072380000}"/>
    <cellStyle name="Note 101 11 3 2 5" xfId="14445" xr:uid="{00000000-0005-0000-0000-000073380000}"/>
    <cellStyle name="Note 101 11 3 3" xfId="14446" xr:uid="{00000000-0005-0000-0000-000074380000}"/>
    <cellStyle name="Note 101 11 4" xfId="14447" xr:uid="{00000000-0005-0000-0000-000075380000}"/>
    <cellStyle name="Note 101 11 4 2" xfId="14448" xr:uid="{00000000-0005-0000-0000-000076380000}"/>
    <cellStyle name="Note 101 11 4 2 2" xfId="14449" xr:uid="{00000000-0005-0000-0000-000077380000}"/>
    <cellStyle name="Note 101 11 4 3" xfId="14450" xr:uid="{00000000-0005-0000-0000-000078380000}"/>
    <cellStyle name="Note 101 11 4 4" xfId="14451" xr:uid="{00000000-0005-0000-0000-000079380000}"/>
    <cellStyle name="Note 101 12" xfId="14452" xr:uid="{00000000-0005-0000-0000-00007A380000}"/>
    <cellStyle name="Note 101 12 2" xfId="14453" xr:uid="{00000000-0005-0000-0000-00007B380000}"/>
    <cellStyle name="Note 101 12 2 2" xfId="14454" xr:uid="{00000000-0005-0000-0000-00007C380000}"/>
    <cellStyle name="Note 101 12 2 2 2" xfId="14455" xr:uid="{00000000-0005-0000-0000-00007D380000}"/>
    <cellStyle name="Note 101 12 2 2 2 2" xfId="14456" xr:uid="{00000000-0005-0000-0000-00007E380000}"/>
    <cellStyle name="Note 101 12 2 2 3" xfId="14457" xr:uid="{00000000-0005-0000-0000-00007F380000}"/>
    <cellStyle name="Note 101 12 2 2 4" xfId="14458" xr:uid="{00000000-0005-0000-0000-000080380000}"/>
    <cellStyle name="Note 101 12 2 2 5" xfId="14459" xr:uid="{00000000-0005-0000-0000-000081380000}"/>
    <cellStyle name="Note 101 12 2 3" xfId="14460" xr:uid="{00000000-0005-0000-0000-000082380000}"/>
    <cellStyle name="Note 101 12 3" xfId="14461" xr:uid="{00000000-0005-0000-0000-000083380000}"/>
    <cellStyle name="Note 101 12 3 2" xfId="14462" xr:uid="{00000000-0005-0000-0000-000084380000}"/>
    <cellStyle name="Note 101 12 3 2 2" xfId="14463" xr:uid="{00000000-0005-0000-0000-000085380000}"/>
    <cellStyle name="Note 101 12 3 2 2 2" xfId="14464" xr:uid="{00000000-0005-0000-0000-000086380000}"/>
    <cellStyle name="Note 101 12 3 2 2 3" xfId="14465" xr:uid="{00000000-0005-0000-0000-000087380000}"/>
    <cellStyle name="Note 101 12 3 2 3" xfId="14466" xr:uid="{00000000-0005-0000-0000-000088380000}"/>
    <cellStyle name="Note 101 12 3 2 3 2" xfId="14467" xr:uid="{00000000-0005-0000-0000-000089380000}"/>
    <cellStyle name="Note 101 12 3 2 4" xfId="14468" xr:uid="{00000000-0005-0000-0000-00008A380000}"/>
    <cellStyle name="Note 101 12 3 2 5" xfId="14469" xr:uid="{00000000-0005-0000-0000-00008B380000}"/>
    <cellStyle name="Note 101 12 3 3" xfId="14470" xr:uid="{00000000-0005-0000-0000-00008C380000}"/>
    <cellStyle name="Note 101 12 4" xfId="14471" xr:uid="{00000000-0005-0000-0000-00008D380000}"/>
    <cellStyle name="Note 101 12 4 2" xfId="14472" xr:uid="{00000000-0005-0000-0000-00008E380000}"/>
    <cellStyle name="Note 101 12 4 2 2" xfId="14473" xr:uid="{00000000-0005-0000-0000-00008F380000}"/>
    <cellStyle name="Note 101 12 4 3" xfId="14474" xr:uid="{00000000-0005-0000-0000-000090380000}"/>
    <cellStyle name="Note 101 12 4 4" xfId="14475" xr:uid="{00000000-0005-0000-0000-000091380000}"/>
    <cellStyle name="Note 101 13" xfId="14476" xr:uid="{00000000-0005-0000-0000-000092380000}"/>
    <cellStyle name="Note 101 13 2" xfId="14477" xr:uid="{00000000-0005-0000-0000-000093380000}"/>
    <cellStyle name="Note 101 13 2 2" xfId="14478" xr:uid="{00000000-0005-0000-0000-000094380000}"/>
    <cellStyle name="Note 101 13 2 2 2" xfId="14479" xr:uid="{00000000-0005-0000-0000-000095380000}"/>
    <cellStyle name="Note 101 13 2 2 2 2" xfId="14480" xr:uid="{00000000-0005-0000-0000-000096380000}"/>
    <cellStyle name="Note 101 13 2 2 3" xfId="14481" xr:uid="{00000000-0005-0000-0000-000097380000}"/>
    <cellStyle name="Note 101 13 2 2 4" xfId="14482" xr:uid="{00000000-0005-0000-0000-000098380000}"/>
    <cellStyle name="Note 101 13 2 2 5" xfId="14483" xr:uid="{00000000-0005-0000-0000-000099380000}"/>
    <cellStyle name="Note 101 13 2 3" xfId="14484" xr:uid="{00000000-0005-0000-0000-00009A380000}"/>
    <cellStyle name="Note 101 13 3" xfId="14485" xr:uid="{00000000-0005-0000-0000-00009B380000}"/>
    <cellStyle name="Note 101 13 3 2" xfId="14486" xr:uid="{00000000-0005-0000-0000-00009C380000}"/>
    <cellStyle name="Note 101 13 3 2 2" xfId="14487" xr:uid="{00000000-0005-0000-0000-00009D380000}"/>
    <cellStyle name="Note 101 13 3 2 2 2" xfId="14488" xr:uid="{00000000-0005-0000-0000-00009E380000}"/>
    <cellStyle name="Note 101 13 3 2 2 3" xfId="14489" xr:uid="{00000000-0005-0000-0000-00009F380000}"/>
    <cellStyle name="Note 101 13 3 2 3" xfId="14490" xr:uid="{00000000-0005-0000-0000-0000A0380000}"/>
    <cellStyle name="Note 101 13 3 2 3 2" xfId="14491" xr:uid="{00000000-0005-0000-0000-0000A1380000}"/>
    <cellStyle name="Note 101 13 3 2 4" xfId="14492" xr:uid="{00000000-0005-0000-0000-0000A2380000}"/>
    <cellStyle name="Note 101 13 3 2 5" xfId="14493" xr:uid="{00000000-0005-0000-0000-0000A3380000}"/>
    <cellStyle name="Note 101 13 3 3" xfId="14494" xr:uid="{00000000-0005-0000-0000-0000A4380000}"/>
    <cellStyle name="Note 101 13 4" xfId="14495" xr:uid="{00000000-0005-0000-0000-0000A5380000}"/>
    <cellStyle name="Note 101 13 4 2" xfId="14496" xr:uid="{00000000-0005-0000-0000-0000A6380000}"/>
    <cellStyle name="Note 101 13 4 2 2" xfId="14497" xr:uid="{00000000-0005-0000-0000-0000A7380000}"/>
    <cellStyle name="Note 101 13 4 3" xfId="14498" xr:uid="{00000000-0005-0000-0000-0000A8380000}"/>
    <cellStyle name="Note 101 13 4 4" xfId="14499" xr:uid="{00000000-0005-0000-0000-0000A9380000}"/>
    <cellStyle name="Note 101 14" xfId="14500" xr:uid="{00000000-0005-0000-0000-0000AA380000}"/>
    <cellStyle name="Note 101 14 2" xfId="14501" xr:uid="{00000000-0005-0000-0000-0000AB380000}"/>
    <cellStyle name="Note 101 14 2 2" xfId="14502" xr:uid="{00000000-0005-0000-0000-0000AC380000}"/>
    <cellStyle name="Note 101 14 2 2 2" xfId="14503" xr:uid="{00000000-0005-0000-0000-0000AD380000}"/>
    <cellStyle name="Note 101 14 2 3" xfId="14504" xr:uid="{00000000-0005-0000-0000-0000AE380000}"/>
    <cellStyle name="Note 101 14 2 4" xfId="14505" xr:uid="{00000000-0005-0000-0000-0000AF380000}"/>
    <cellStyle name="Note 101 14 2 5" xfId="14506" xr:uid="{00000000-0005-0000-0000-0000B0380000}"/>
    <cellStyle name="Note 101 14 3" xfId="14507" xr:uid="{00000000-0005-0000-0000-0000B1380000}"/>
    <cellStyle name="Note 101 15" xfId="14508" xr:uid="{00000000-0005-0000-0000-0000B2380000}"/>
    <cellStyle name="Note 101 15 2" xfId="14509" xr:uid="{00000000-0005-0000-0000-0000B3380000}"/>
    <cellStyle name="Note 101 15 2 2" xfId="14510" xr:uid="{00000000-0005-0000-0000-0000B4380000}"/>
    <cellStyle name="Note 101 15 2 2 2" xfId="14511" xr:uid="{00000000-0005-0000-0000-0000B5380000}"/>
    <cellStyle name="Note 101 15 2 2 3" xfId="14512" xr:uid="{00000000-0005-0000-0000-0000B6380000}"/>
    <cellStyle name="Note 101 15 2 3" xfId="14513" xr:uid="{00000000-0005-0000-0000-0000B7380000}"/>
    <cellStyle name="Note 101 15 2 3 2" xfId="14514" xr:uid="{00000000-0005-0000-0000-0000B8380000}"/>
    <cellStyle name="Note 101 15 2 4" xfId="14515" xr:uid="{00000000-0005-0000-0000-0000B9380000}"/>
    <cellStyle name="Note 101 15 2 5" xfId="14516" xr:uid="{00000000-0005-0000-0000-0000BA380000}"/>
    <cellStyle name="Note 101 15 3" xfId="14517" xr:uid="{00000000-0005-0000-0000-0000BB380000}"/>
    <cellStyle name="Note 101 16" xfId="14518" xr:uid="{00000000-0005-0000-0000-0000BC380000}"/>
    <cellStyle name="Note 101 16 2" xfId="14519" xr:uid="{00000000-0005-0000-0000-0000BD380000}"/>
    <cellStyle name="Note 101 16 2 2" xfId="14520" xr:uid="{00000000-0005-0000-0000-0000BE380000}"/>
    <cellStyle name="Note 101 16 3" xfId="14521" xr:uid="{00000000-0005-0000-0000-0000BF380000}"/>
    <cellStyle name="Note 101 16 4" xfId="14522" xr:uid="{00000000-0005-0000-0000-0000C0380000}"/>
    <cellStyle name="Note 101 2" xfId="14523" xr:uid="{00000000-0005-0000-0000-0000C1380000}"/>
    <cellStyle name="Note 101 2 2" xfId="14524" xr:uid="{00000000-0005-0000-0000-0000C2380000}"/>
    <cellStyle name="Note 101 2 2 2" xfId="14525" xr:uid="{00000000-0005-0000-0000-0000C3380000}"/>
    <cellStyle name="Note 101 2 2 2 2" xfId="14526" xr:uid="{00000000-0005-0000-0000-0000C4380000}"/>
    <cellStyle name="Note 101 2 2 2 2 2" xfId="14527" xr:uid="{00000000-0005-0000-0000-0000C5380000}"/>
    <cellStyle name="Note 101 2 2 2 3" xfId="14528" xr:uid="{00000000-0005-0000-0000-0000C6380000}"/>
    <cellStyle name="Note 101 2 2 2 4" xfId="14529" xr:uid="{00000000-0005-0000-0000-0000C7380000}"/>
    <cellStyle name="Note 101 2 2 2 5" xfId="14530" xr:uid="{00000000-0005-0000-0000-0000C8380000}"/>
    <cellStyle name="Note 101 2 2 3" xfId="14531" xr:uid="{00000000-0005-0000-0000-0000C9380000}"/>
    <cellStyle name="Note 101 2 3" xfId="14532" xr:uid="{00000000-0005-0000-0000-0000CA380000}"/>
    <cellStyle name="Note 101 2 3 2" xfId="14533" xr:uid="{00000000-0005-0000-0000-0000CB380000}"/>
    <cellStyle name="Note 101 2 3 2 2" xfId="14534" xr:uid="{00000000-0005-0000-0000-0000CC380000}"/>
    <cellStyle name="Note 101 2 3 2 2 2" xfId="14535" xr:uid="{00000000-0005-0000-0000-0000CD380000}"/>
    <cellStyle name="Note 101 2 3 2 2 3" xfId="14536" xr:uid="{00000000-0005-0000-0000-0000CE380000}"/>
    <cellStyle name="Note 101 2 3 2 3" xfId="14537" xr:uid="{00000000-0005-0000-0000-0000CF380000}"/>
    <cellStyle name="Note 101 2 3 2 3 2" xfId="14538" xr:uid="{00000000-0005-0000-0000-0000D0380000}"/>
    <cellStyle name="Note 101 2 3 2 4" xfId="14539" xr:uid="{00000000-0005-0000-0000-0000D1380000}"/>
    <cellStyle name="Note 101 2 3 2 5" xfId="14540" xr:uid="{00000000-0005-0000-0000-0000D2380000}"/>
    <cellStyle name="Note 101 2 3 3" xfId="14541" xr:uid="{00000000-0005-0000-0000-0000D3380000}"/>
    <cellStyle name="Note 101 2 4" xfId="14542" xr:uid="{00000000-0005-0000-0000-0000D4380000}"/>
    <cellStyle name="Note 101 2 4 2" xfId="14543" xr:uid="{00000000-0005-0000-0000-0000D5380000}"/>
    <cellStyle name="Note 101 2 4 2 2" xfId="14544" xr:uid="{00000000-0005-0000-0000-0000D6380000}"/>
    <cellStyle name="Note 101 2 4 3" xfId="14545" xr:uid="{00000000-0005-0000-0000-0000D7380000}"/>
    <cellStyle name="Note 101 2 4 4" xfId="14546" xr:uid="{00000000-0005-0000-0000-0000D8380000}"/>
    <cellStyle name="Note 101 3" xfId="14547" xr:uid="{00000000-0005-0000-0000-0000D9380000}"/>
    <cellStyle name="Note 101 3 2" xfId="14548" xr:uid="{00000000-0005-0000-0000-0000DA380000}"/>
    <cellStyle name="Note 101 3 2 2" xfId="14549" xr:uid="{00000000-0005-0000-0000-0000DB380000}"/>
    <cellStyle name="Note 101 3 2 2 2" xfId="14550" xr:uid="{00000000-0005-0000-0000-0000DC380000}"/>
    <cellStyle name="Note 101 3 2 2 2 2" xfId="14551" xr:uid="{00000000-0005-0000-0000-0000DD380000}"/>
    <cellStyle name="Note 101 3 2 2 3" xfId="14552" xr:uid="{00000000-0005-0000-0000-0000DE380000}"/>
    <cellStyle name="Note 101 3 2 2 4" xfId="14553" xr:uid="{00000000-0005-0000-0000-0000DF380000}"/>
    <cellStyle name="Note 101 3 2 2 5" xfId="14554" xr:uid="{00000000-0005-0000-0000-0000E0380000}"/>
    <cellStyle name="Note 101 3 2 3" xfId="14555" xr:uid="{00000000-0005-0000-0000-0000E1380000}"/>
    <cellStyle name="Note 101 3 3" xfId="14556" xr:uid="{00000000-0005-0000-0000-0000E2380000}"/>
    <cellStyle name="Note 101 3 3 2" xfId="14557" xr:uid="{00000000-0005-0000-0000-0000E3380000}"/>
    <cellStyle name="Note 101 3 3 2 2" xfId="14558" xr:uid="{00000000-0005-0000-0000-0000E4380000}"/>
    <cellStyle name="Note 101 3 3 2 2 2" xfId="14559" xr:uid="{00000000-0005-0000-0000-0000E5380000}"/>
    <cellStyle name="Note 101 3 3 2 2 3" xfId="14560" xr:uid="{00000000-0005-0000-0000-0000E6380000}"/>
    <cellStyle name="Note 101 3 3 2 3" xfId="14561" xr:uid="{00000000-0005-0000-0000-0000E7380000}"/>
    <cellStyle name="Note 101 3 3 2 3 2" xfId="14562" xr:uid="{00000000-0005-0000-0000-0000E8380000}"/>
    <cellStyle name="Note 101 3 3 2 4" xfId="14563" xr:uid="{00000000-0005-0000-0000-0000E9380000}"/>
    <cellStyle name="Note 101 3 3 2 5" xfId="14564" xr:uid="{00000000-0005-0000-0000-0000EA380000}"/>
    <cellStyle name="Note 101 3 3 3" xfId="14565" xr:uid="{00000000-0005-0000-0000-0000EB380000}"/>
    <cellStyle name="Note 101 3 4" xfId="14566" xr:uid="{00000000-0005-0000-0000-0000EC380000}"/>
    <cellStyle name="Note 101 3 4 2" xfId="14567" xr:uid="{00000000-0005-0000-0000-0000ED380000}"/>
    <cellStyle name="Note 101 3 4 2 2" xfId="14568" xr:uid="{00000000-0005-0000-0000-0000EE380000}"/>
    <cellStyle name="Note 101 3 4 3" xfId="14569" xr:uid="{00000000-0005-0000-0000-0000EF380000}"/>
    <cellStyle name="Note 101 3 4 4" xfId="14570" xr:uid="{00000000-0005-0000-0000-0000F0380000}"/>
    <cellStyle name="Note 101 4" xfId="14571" xr:uid="{00000000-0005-0000-0000-0000F1380000}"/>
    <cellStyle name="Note 101 4 2" xfId="14572" xr:uid="{00000000-0005-0000-0000-0000F2380000}"/>
    <cellStyle name="Note 101 4 2 2" xfId="14573" xr:uid="{00000000-0005-0000-0000-0000F3380000}"/>
    <cellStyle name="Note 101 4 2 2 2" xfId="14574" xr:uid="{00000000-0005-0000-0000-0000F4380000}"/>
    <cellStyle name="Note 101 4 2 2 2 2" xfId="14575" xr:uid="{00000000-0005-0000-0000-0000F5380000}"/>
    <cellStyle name="Note 101 4 2 2 3" xfId="14576" xr:uid="{00000000-0005-0000-0000-0000F6380000}"/>
    <cellStyle name="Note 101 4 2 2 4" xfId="14577" xr:uid="{00000000-0005-0000-0000-0000F7380000}"/>
    <cellStyle name="Note 101 4 2 2 5" xfId="14578" xr:uid="{00000000-0005-0000-0000-0000F8380000}"/>
    <cellStyle name="Note 101 4 2 3" xfId="14579" xr:uid="{00000000-0005-0000-0000-0000F9380000}"/>
    <cellStyle name="Note 101 4 3" xfId="14580" xr:uid="{00000000-0005-0000-0000-0000FA380000}"/>
    <cellStyle name="Note 101 4 3 2" xfId="14581" xr:uid="{00000000-0005-0000-0000-0000FB380000}"/>
    <cellStyle name="Note 101 4 3 2 2" xfId="14582" xr:uid="{00000000-0005-0000-0000-0000FC380000}"/>
    <cellStyle name="Note 101 4 3 2 2 2" xfId="14583" xr:uid="{00000000-0005-0000-0000-0000FD380000}"/>
    <cellStyle name="Note 101 4 3 2 2 3" xfId="14584" xr:uid="{00000000-0005-0000-0000-0000FE380000}"/>
    <cellStyle name="Note 101 4 3 2 3" xfId="14585" xr:uid="{00000000-0005-0000-0000-0000FF380000}"/>
    <cellStyle name="Note 101 4 3 2 3 2" xfId="14586" xr:uid="{00000000-0005-0000-0000-000000390000}"/>
    <cellStyle name="Note 101 4 3 2 4" xfId="14587" xr:uid="{00000000-0005-0000-0000-000001390000}"/>
    <cellStyle name="Note 101 4 3 2 5" xfId="14588" xr:uid="{00000000-0005-0000-0000-000002390000}"/>
    <cellStyle name="Note 101 4 3 3" xfId="14589" xr:uid="{00000000-0005-0000-0000-000003390000}"/>
    <cellStyle name="Note 101 4 4" xfId="14590" xr:uid="{00000000-0005-0000-0000-000004390000}"/>
    <cellStyle name="Note 101 4 4 2" xfId="14591" xr:uid="{00000000-0005-0000-0000-000005390000}"/>
    <cellStyle name="Note 101 4 4 2 2" xfId="14592" xr:uid="{00000000-0005-0000-0000-000006390000}"/>
    <cellStyle name="Note 101 4 4 3" xfId="14593" xr:uid="{00000000-0005-0000-0000-000007390000}"/>
    <cellStyle name="Note 101 4 4 4" xfId="14594" xr:uid="{00000000-0005-0000-0000-000008390000}"/>
    <cellStyle name="Note 101 5" xfId="14595" xr:uid="{00000000-0005-0000-0000-000009390000}"/>
    <cellStyle name="Note 101 5 2" xfId="14596" xr:uid="{00000000-0005-0000-0000-00000A390000}"/>
    <cellStyle name="Note 101 5 2 2" xfId="14597" xr:uid="{00000000-0005-0000-0000-00000B390000}"/>
    <cellStyle name="Note 101 5 2 2 2" xfId="14598" xr:uid="{00000000-0005-0000-0000-00000C390000}"/>
    <cellStyle name="Note 101 5 2 2 2 2" xfId="14599" xr:uid="{00000000-0005-0000-0000-00000D390000}"/>
    <cellStyle name="Note 101 5 2 2 3" xfId="14600" xr:uid="{00000000-0005-0000-0000-00000E390000}"/>
    <cellStyle name="Note 101 5 2 2 4" xfId="14601" xr:uid="{00000000-0005-0000-0000-00000F390000}"/>
    <cellStyle name="Note 101 5 2 2 5" xfId="14602" xr:uid="{00000000-0005-0000-0000-000010390000}"/>
    <cellStyle name="Note 101 5 2 3" xfId="14603" xr:uid="{00000000-0005-0000-0000-000011390000}"/>
    <cellStyle name="Note 101 5 3" xfId="14604" xr:uid="{00000000-0005-0000-0000-000012390000}"/>
    <cellStyle name="Note 101 5 3 2" xfId="14605" xr:uid="{00000000-0005-0000-0000-000013390000}"/>
    <cellStyle name="Note 101 5 3 2 2" xfId="14606" xr:uid="{00000000-0005-0000-0000-000014390000}"/>
    <cellStyle name="Note 101 5 3 2 2 2" xfId="14607" xr:uid="{00000000-0005-0000-0000-000015390000}"/>
    <cellStyle name="Note 101 5 3 2 2 3" xfId="14608" xr:uid="{00000000-0005-0000-0000-000016390000}"/>
    <cellStyle name="Note 101 5 3 2 3" xfId="14609" xr:uid="{00000000-0005-0000-0000-000017390000}"/>
    <cellStyle name="Note 101 5 3 2 3 2" xfId="14610" xr:uid="{00000000-0005-0000-0000-000018390000}"/>
    <cellStyle name="Note 101 5 3 2 4" xfId="14611" xr:uid="{00000000-0005-0000-0000-000019390000}"/>
    <cellStyle name="Note 101 5 3 2 5" xfId="14612" xr:uid="{00000000-0005-0000-0000-00001A390000}"/>
    <cellStyle name="Note 101 5 3 3" xfId="14613" xr:uid="{00000000-0005-0000-0000-00001B390000}"/>
    <cellStyle name="Note 101 5 4" xfId="14614" xr:uid="{00000000-0005-0000-0000-00001C390000}"/>
    <cellStyle name="Note 101 5 4 2" xfId="14615" xr:uid="{00000000-0005-0000-0000-00001D390000}"/>
    <cellStyle name="Note 101 5 4 2 2" xfId="14616" xr:uid="{00000000-0005-0000-0000-00001E390000}"/>
    <cellStyle name="Note 101 5 4 3" xfId="14617" xr:uid="{00000000-0005-0000-0000-00001F390000}"/>
    <cellStyle name="Note 101 5 4 4" xfId="14618" xr:uid="{00000000-0005-0000-0000-000020390000}"/>
    <cellStyle name="Note 101 6" xfId="14619" xr:uid="{00000000-0005-0000-0000-000021390000}"/>
    <cellStyle name="Note 101 6 2" xfId="14620" xr:uid="{00000000-0005-0000-0000-000022390000}"/>
    <cellStyle name="Note 101 6 2 2" xfId="14621" xr:uid="{00000000-0005-0000-0000-000023390000}"/>
    <cellStyle name="Note 101 6 2 2 2" xfId="14622" xr:uid="{00000000-0005-0000-0000-000024390000}"/>
    <cellStyle name="Note 101 6 2 2 2 2" xfId="14623" xr:uid="{00000000-0005-0000-0000-000025390000}"/>
    <cellStyle name="Note 101 6 2 2 3" xfId="14624" xr:uid="{00000000-0005-0000-0000-000026390000}"/>
    <cellStyle name="Note 101 6 2 2 4" xfId="14625" xr:uid="{00000000-0005-0000-0000-000027390000}"/>
    <cellStyle name="Note 101 6 2 2 5" xfId="14626" xr:uid="{00000000-0005-0000-0000-000028390000}"/>
    <cellStyle name="Note 101 6 2 3" xfId="14627" xr:uid="{00000000-0005-0000-0000-000029390000}"/>
    <cellStyle name="Note 101 6 3" xfId="14628" xr:uid="{00000000-0005-0000-0000-00002A390000}"/>
    <cellStyle name="Note 101 6 3 2" xfId="14629" xr:uid="{00000000-0005-0000-0000-00002B390000}"/>
    <cellStyle name="Note 101 6 3 2 2" xfId="14630" xr:uid="{00000000-0005-0000-0000-00002C390000}"/>
    <cellStyle name="Note 101 6 3 2 2 2" xfId="14631" xr:uid="{00000000-0005-0000-0000-00002D390000}"/>
    <cellStyle name="Note 101 6 3 2 2 3" xfId="14632" xr:uid="{00000000-0005-0000-0000-00002E390000}"/>
    <cellStyle name="Note 101 6 3 2 3" xfId="14633" xr:uid="{00000000-0005-0000-0000-00002F390000}"/>
    <cellStyle name="Note 101 6 3 2 3 2" xfId="14634" xr:uid="{00000000-0005-0000-0000-000030390000}"/>
    <cellStyle name="Note 101 6 3 2 4" xfId="14635" xr:uid="{00000000-0005-0000-0000-000031390000}"/>
    <cellStyle name="Note 101 6 3 2 5" xfId="14636" xr:uid="{00000000-0005-0000-0000-000032390000}"/>
    <cellStyle name="Note 101 6 3 3" xfId="14637" xr:uid="{00000000-0005-0000-0000-000033390000}"/>
    <cellStyle name="Note 101 6 4" xfId="14638" xr:uid="{00000000-0005-0000-0000-000034390000}"/>
    <cellStyle name="Note 101 6 4 2" xfId="14639" xr:uid="{00000000-0005-0000-0000-000035390000}"/>
    <cellStyle name="Note 101 6 4 2 2" xfId="14640" xr:uid="{00000000-0005-0000-0000-000036390000}"/>
    <cellStyle name="Note 101 6 4 3" xfId="14641" xr:uid="{00000000-0005-0000-0000-000037390000}"/>
    <cellStyle name="Note 101 6 4 4" xfId="14642" xr:uid="{00000000-0005-0000-0000-000038390000}"/>
    <cellStyle name="Note 101 7" xfId="14643" xr:uid="{00000000-0005-0000-0000-000039390000}"/>
    <cellStyle name="Note 101 7 2" xfId="14644" xr:uid="{00000000-0005-0000-0000-00003A390000}"/>
    <cellStyle name="Note 101 7 2 2" xfId="14645" xr:uid="{00000000-0005-0000-0000-00003B390000}"/>
    <cellStyle name="Note 101 7 2 2 2" xfId="14646" xr:uid="{00000000-0005-0000-0000-00003C390000}"/>
    <cellStyle name="Note 101 7 2 2 2 2" xfId="14647" xr:uid="{00000000-0005-0000-0000-00003D390000}"/>
    <cellStyle name="Note 101 7 2 2 3" xfId="14648" xr:uid="{00000000-0005-0000-0000-00003E390000}"/>
    <cellStyle name="Note 101 7 2 2 4" xfId="14649" xr:uid="{00000000-0005-0000-0000-00003F390000}"/>
    <cellStyle name="Note 101 7 2 2 5" xfId="14650" xr:uid="{00000000-0005-0000-0000-000040390000}"/>
    <cellStyle name="Note 101 7 2 3" xfId="14651" xr:uid="{00000000-0005-0000-0000-000041390000}"/>
    <cellStyle name="Note 101 7 3" xfId="14652" xr:uid="{00000000-0005-0000-0000-000042390000}"/>
    <cellStyle name="Note 101 7 3 2" xfId="14653" xr:uid="{00000000-0005-0000-0000-000043390000}"/>
    <cellStyle name="Note 101 7 3 2 2" xfId="14654" xr:uid="{00000000-0005-0000-0000-000044390000}"/>
    <cellStyle name="Note 101 7 3 2 2 2" xfId="14655" xr:uid="{00000000-0005-0000-0000-000045390000}"/>
    <cellStyle name="Note 101 7 3 2 2 3" xfId="14656" xr:uid="{00000000-0005-0000-0000-000046390000}"/>
    <cellStyle name="Note 101 7 3 2 3" xfId="14657" xr:uid="{00000000-0005-0000-0000-000047390000}"/>
    <cellStyle name="Note 101 7 3 2 3 2" xfId="14658" xr:uid="{00000000-0005-0000-0000-000048390000}"/>
    <cellStyle name="Note 101 7 3 2 4" xfId="14659" xr:uid="{00000000-0005-0000-0000-000049390000}"/>
    <cellStyle name="Note 101 7 3 2 5" xfId="14660" xr:uid="{00000000-0005-0000-0000-00004A390000}"/>
    <cellStyle name="Note 101 7 3 3" xfId="14661" xr:uid="{00000000-0005-0000-0000-00004B390000}"/>
    <cellStyle name="Note 101 7 4" xfId="14662" xr:uid="{00000000-0005-0000-0000-00004C390000}"/>
    <cellStyle name="Note 101 7 4 2" xfId="14663" xr:uid="{00000000-0005-0000-0000-00004D390000}"/>
    <cellStyle name="Note 101 7 4 2 2" xfId="14664" xr:uid="{00000000-0005-0000-0000-00004E390000}"/>
    <cellStyle name="Note 101 7 4 3" xfId="14665" xr:uid="{00000000-0005-0000-0000-00004F390000}"/>
    <cellStyle name="Note 101 7 4 4" xfId="14666" xr:uid="{00000000-0005-0000-0000-000050390000}"/>
    <cellStyle name="Note 101 8" xfId="14667" xr:uid="{00000000-0005-0000-0000-000051390000}"/>
    <cellStyle name="Note 101 8 2" xfId="14668" xr:uid="{00000000-0005-0000-0000-000052390000}"/>
    <cellStyle name="Note 101 8 2 2" xfId="14669" xr:uid="{00000000-0005-0000-0000-000053390000}"/>
    <cellStyle name="Note 101 8 2 2 2" xfId="14670" xr:uid="{00000000-0005-0000-0000-000054390000}"/>
    <cellStyle name="Note 101 8 2 2 2 2" xfId="14671" xr:uid="{00000000-0005-0000-0000-000055390000}"/>
    <cellStyle name="Note 101 8 2 2 3" xfId="14672" xr:uid="{00000000-0005-0000-0000-000056390000}"/>
    <cellStyle name="Note 101 8 2 2 4" xfId="14673" xr:uid="{00000000-0005-0000-0000-000057390000}"/>
    <cellStyle name="Note 101 8 2 2 5" xfId="14674" xr:uid="{00000000-0005-0000-0000-000058390000}"/>
    <cellStyle name="Note 101 8 2 3" xfId="14675" xr:uid="{00000000-0005-0000-0000-000059390000}"/>
    <cellStyle name="Note 101 8 3" xfId="14676" xr:uid="{00000000-0005-0000-0000-00005A390000}"/>
    <cellStyle name="Note 101 8 3 2" xfId="14677" xr:uid="{00000000-0005-0000-0000-00005B390000}"/>
    <cellStyle name="Note 101 8 3 2 2" xfId="14678" xr:uid="{00000000-0005-0000-0000-00005C390000}"/>
    <cellStyle name="Note 101 8 3 2 2 2" xfId="14679" xr:uid="{00000000-0005-0000-0000-00005D390000}"/>
    <cellStyle name="Note 101 8 3 2 2 3" xfId="14680" xr:uid="{00000000-0005-0000-0000-00005E390000}"/>
    <cellStyle name="Note 101 8 3 2 3" xfId="14681" xr:uid="{00000000-0005-0000-0000-00005F390000}"/>
    <cellStyle name="Note 101 8 3 2 3 2" xfId="14682" xr:uid="{00000000-0005-0000-0000-000060390000}"/>
    <cellStyle name="Note 101 8 3 2 4" xfId="14683" xr:uid="{00000000-0005-0000-0000-000061390000}"/>
    <cellStyle name="Note 101 8 3 2 5" xfId="14684" xr:uid="{00000000-0005-0000-0000-000062390000}"/>
    <cellStyle name="Note 101 8 3 3" xfId="14685" xr:uid="{00000000-0005-0000-0000-000063390000}"/>
    <cellStyle name="Note 101 8 4" xfId="14686" xr:uid="{00000000-0005-0000-0000-000064390000}"/>
    <cellStyle name="Note 101 8 4 2" xfId="14687" xr:uid="{00000000-0005-0000-0000-000065390000}"/>
    <cellStyle name="Note 101 8 4 2 2" xfId="14688" xr:uid="{00000000-0005-0000-0000-000066390000}"/>
    <cellStyle name="Note 101 8 4 3" xfId="14689" xr:uid="{00000000-0005-0000-0000-000067390000}"/>
    <cellStyle name="Note 101 8 4 4" xfId="14690" xr:uid="{00000000-0005-0000-0000-000068390000}"/>
    <cellStyle name="Note 101 9" xfId="14691" xr:uid="{00000000-0005-0000-0000-000069390000}"/>
    <cellStyle name="Note 101 9 2" xfId="14692" xr:uid="{00000000-0005-0000-0000-00006A390000}"/>
    <cellStyle name="Note 101 9 2 2" xfId="14693" xr:uid="{00000000-0005-0000-0000-00006B390000}"/>
    <cellStyle name="Note 101 9 2 2 2" xfId="14694" xr:uid="{00000000-0005-0000-0000-00006C390000}"/>
    <cellStyle name="Note 101 9 2 2 2 2" xfId="14695" xr:uid="{00000000-0005-0000-0000-00006D390000}"/>
    <cellStyle name="Note 101 9 2 2 3" xfId="14696" xr:uid="{00000000-0005-0000-0000-00006E390000}"/>
    <cellStyle name="Note 101 9 2 2 4" xfId="14697" xr:uid="{00000000-0005-0000-0000-00006F390000}"/>
    <cellStyle name="Note 101 9 2 2 5" xfId="14698" xr:uid="{00000000-0005-0000-0000-000070390000}"/>
    <cellStyle name="Note 101 9 2 3" xfId="14699" xr:uid="{00000000-0005-0000-0000-000071390000}"/>
    <cellStyle name="Note 101 9 3" xfId="14700" xr:uid="{00000000-0005-0000-0000-000072390000}"/>
    <cellStyle name="Note 101 9 3 2" xfId="14701" xr:uid="{00000000-0005-0000-0000-000073390000}"/>
    <cellStyle name="Note 101 9 3 2 2" xfId="14702" xr:uid="{00000000-0005-0000-0000-000074390000}"/>
    <cellStyle name="Note 101 9 3 2 2 2" xfId="14703" xr:uid="{00000000-0005-0000-0000-000075390000}"/>
    <cellStyle name="Note 101 9 3 2 2 3" xfId="14704" xr:uid="{00000000-0005-0000-0000-000076390000}"/>
    <cellStyle name="Note 101 9 3 2 3" xfId="14705" xr:uid="{00000000-0005-0000-0000-000077390000}"/>
    <cellStyle name="Note 101 9 3 2 3 2" xfId="14706" xr:uid="{00000000-0005-0000-0000-000078390000}"/>
    <cellStyle name="Note 101 9 3 2 4" xfId="14707" xr:uid="{00000000-0005-0000-0000-000079390000}"/>
    <cellStyle name="Note 101 9 3 2 5" xfId="14708" xr:uid="{00000000-0005-0000-0000-00007A390000}"/>
    <cellStyle name="Note 101 9 3 3" xfId="14709" xr:uid="{00000000-0005-0000-0000-00007B390000}"/>
    <cellStyle name="Note 101 9 4" xfId="14710" xr:uid="{00000000-0005-0000-0000-00007C390000}"/>
    <cellStyle name="Note 101 9 4 2" xfId="14711" xr:uid="{00000000-0005-0000-0000-00007D390000}"/>
    <cellStyle name="Note 101 9 4 2 2" xfId="14712" xr:uid="{00000000-0005-0000-0000-00007E390000}"/>
    <cellStyle name="Note 101 9 4 3" xfId="14713" xr:uid="{00000000-0005-0000-0000-00007F390000}"/>
    <cellStyle name="Note 101 9 4 4" xfId="14714" xr:uid="{00000000-0005-0000-0000-000080390000}"/>
    <cellStyle name="Note 101_2013 Strat Detail2" xfId="14715" xr:uid="{00000000-0005-0000-0000-000081390000}"/>
    <cellStyle name="Note 102" xfId="14716" xr:uid="{00000000-0005-0000-0000-000082390000}"/>
    <cellStyle name="Note 102 10" xfId="14717" xr:uid="{00000000-0005-0000-0000-000083390000}"/>
    <cellStyle name="Note 102 10 2" xfId="14718" xr:uid="{00000000-0005-0000-0000-000084390000}"/>
    <cellStyle name="Note 102 10 2 2" xfId="14719" xr:uid="{00000000-0005-0000-0000-000085390000}"/>
    <cellStyle name="Note 102 10 2 2 2" xfId="14720" xr:uid="{00000000-0005-0000-0000-000086390000}"/>
    <cellStyle name="Note 102 10 2 2 2 2" xfId="14721" xr:uid="{00000000-0005-0000-0000-000087390000}"/>
    <cellStyle name="Note 102 10 2 2 3" xfId="14722" xr:uid="{00000000-0005-0000-0000-000088390000}"/>
    <cellStyle name="Note 102 10 2 2 4" xfId="14723" xr:uid="{00000000-0005-0000-0000-000089390000}"/>
    <cellStyle name="Note 102 10 2 2 5" xfId="14724" xr:uid="{00000000-0005-0000-0000-00008A390000}"/>
    <cellStyle name="Note 102 10 2 3" xfId="14725" xr:uid="{00000000-0005-0000-0000-00008B390000}"/>
    <cellStyle name="Note 102 10 3" xfId="14726" xr:uid="{00000000-0005-0000-0000-00008C390000}"/>
    <cellStyle name="Note 102 10 3 2" xfId="14727" xr:uid="{00000000-0005-0000-0000-00008D390000}"/>
    <cellStyle name="Note 102 10 3 2 2" xfId="14728" xr:uid="{00000000-0005-0000-0000-00008E390000}"/>
    <cellStyle name="Note 102 10 3 2 2 2" xfId="14729" xr:uid="{00000000-0005-0000-0000-00008F390000}"/>
    <cellStyle name="Note 102 10 3 2 2 3" xfId="14730" xr:uid="{00000000-0005-0000-0000-000090390000}"/>
    <cellStyle name="Note 102 10 3 2 3" xfId="14731" xr:uid="{00000000-0005-0000-0000-000091390000}"/>
    <cellStyle name="Note 102 10 3 2 3 2" xfId="14732" xr:uid="{00000000-0005-0000-0000-000092390000}"/>
    <cellStyle name="Note 102 10 3 2 4" xfId="14733" xr:uid="{00000000-0005-0000-0000-000093390000}"/>
    <cellStyle name="Note 102 10 3 2 5" xfId="14734" xr:uid="{00000000-0005-0000-0000-000094390000}"/>
    <cellStyle name="Note 102 10 3 3" xfId="14735" xr:uid="{00000000-0005-0000-0000-000095390000}"/>
    <cellStyle name="Note 102 10 4" xfId="14736" xr:uid="{00000000-0005-0000-0000-000096390000}"/>
    <cellStyle name="Note 102 10 4 2" xfId="14737" xr:uid="{00000000-0005-0000-0000-000097390000}"/>
    <cellStyle name="Note 102 10 4 2 2" xfId="14738" xr:uid="{00000000-0005-0000-0000-000098390000}"/>
    <cellStyle name="Note 102 10 4 3" xfId="14739" xr:uid="{00000000-0005-0000-0000-000099390000}"/>
    <cellStyle name="Note 102 10 4 4" xfId="14740" xr:uid="{00000000-0005-0000-0000-00009A390000}"/>
    <cellStyle name="Note 102 11" xfId="14741" xr:uid="{00000000-0005-0000-0000-00009B390000}"/>
    <cellStyle name="Note 102 11 2" xfId="14742" xr:uid="{00000000-0005-0000-0000-00009C390000}"/>
    <cellStyle name="Note 102 11 2 2" xfId="14743" xr:uid="{00000000-0005-0000-0000-00009D390000}"/>
    <cellStyle name="Note 102 11 2 2 2" xfId="14744" xr:uid="{00000000-0005-0000-0000-00009E390000}"/>
    <cellStyle name="Note 102 11 2 2 2 2" xfId="14745" xr:uid="{00000000-0005-0000-0000-00009F390000}"/>
    <cellStyle name="Note 102 11 2 2 3" xfId="14746" xr:uid="{00000000-0005-0000-0000-0000A0390000}"/>
    <cellStyle name="Note 102 11 2 2 4" xfId="14747" xr:uid="{00000000-0005-0000-0000-0000A1390000}"/>
    <cellStyle name="Note 102 11 2 2 5" xfId="14748" xr:uid="{00000000-0005-0000-0000-0000A2390000}"/>
    <cellStyle name="Note 102 11 2 3" xfId="14749" xr:uid="{00000000-0005-0000-0000-0000A3390000}"/>
    <cellStyle name="Note 102 11 3" xfId="14750" xr:uid="{00000000-0005-0000-0000-0000A4390000}"/>
    <cellStyle name="Note 102 11 3 2" xfId="14751" xr:uid="{00000000-0005-0000-0000-0000A5390000}"/>
    <cellStyle name="Note 102 11 3 2 2" xfId="14752" xr:uid="{00000000-0005-0000-0000-0000A6390000}"/>
    <cellStyle name="Note 102 11 3 2 2 2" xfId="14753" xr:uid="{00000000-0005-0000-0000-0000A7390000}"/>
    <cellStyle name="Note 102 11 3 2 2 3" xfId="14754" xr:uid="{00000000-0005-0000-0000-0000A8390000}"/>
    <cellStyle name="Note 102 11 3 2 3" xfId="14755" xr:uid="{00000000-0005-0000-0000-0000A9390000}"/>
    <cellStyle name="Note 102 11 3 2 3 2" xfId="14756" xr:uid="{00000000-0005-0000-0000-0000AA390000}"/>
    <cellStyle name="Note 102 11 3 2 4" xfId="14757" xr:uid="{00000000-0005-0000-0000-0000AB390000}"/>
    <cellStyle name="Note 102 11 3 2 5" xfId="14758" xr:uid="{00000000-0005-0000-0000-0000AC390000}"/>
    <cellStyle name="Note 102 11 3 3" xfId="14759" xr:uid="{00000000-0005-0000-0000-0000AD390000}"/>
    <cellStyle name="Note 102 11 4" xfId="14760" xr:uid="{00000000-0005-0000-0000-0000AE390000}"/>
    <cellStyle name="Note 102 11 4 2" xfId="14761" xr:uid="{00000000-0005-0000-0000-0000AF390000}"/>
    <cellStyle name="Note 102 11 4 2 2" xfId="14762" xr:uid="{00000000-0005-0000-0000-0000B0390000}"/>
    <cellStyle name="Note 102 11 4 3" xfId="14763" xr:uid="{00000000-0005-0000-0000-0000B1390000}"/>
    <cellStyle name="Note 102 11 4 4" xfId="14764" xr:uid="{00000000-0005-0000-0000-0000B2390000}"/>
    <cellStyle name="Note 102 12" xfId="14765" xr:uid="{00000000-0005-0000-0000-0000B3390000}"/>
    <cellStyle name="Note 102 12 2" xfId="14766" xr:uid="{00000000-0005-0000-0000-0000B4390000}"/>
    <cellStyle name="Note 102 12 2 2" xfId="14767" xr:uid="{00000000-0005-0000-0000-0000B5390000}"/>
    <cellStyle name="Note 102 12 2 2 2" xfId="14768" xr:uid="{00000000-0005-0000-0000-0000B6390000}"/>
    <cellStyle name="Note 102 12 2 2 2 2" xfId="14769" xr:uid="{00000000-0005-0000-0000-0000B7390000}"/>
    <cellStyle name="Note 102 12 2 2 3" xfId="14770" xr:uid="{00000000-0005-0000-0000-0000B8390000}"/>
    <cellStyle name="Note 102 12 2 2 4" xfId="14771" xr:uid="{00000000-0005-0000-0000-0000B9390000}"/>
    <cellStyle name="Note 102 12 2 2 5" xfId="14772" xr:uid="{00000000-0005-0000-0000-0000BA390000}"/>
    <cellStyle name="Note 102 12 2 3" xfId="14773" xr:uid="{00000000-0005-0000-0000-0000BB390000}"/>
    <cellStyle name="Note 102 12 3" xfId="14774" xr:uid="{00000000-0005-0000-0000-0000BC390000}"/>
    <cellStyle name="Note 102 12 3 2" xfId="14775" xr:uid="{00000000-0005-0000-0000-0000BD390000}"/>
    <cellStyle name="Note 102 12 3 2 2" xfId="14776" xr:uid="{00000000-0005-0000-0000-0000BE390000}"/>
    <cellStyle name="Note 102 12 3 2 2 2" xfId="14777" xr:uid="{00000000-0005-0000-0000-0000BF390000}"/>
    <cellStyle name="Note 102 12 3 2 2 3" xfId="14778" xr:uid="{00000000-0005-0000-0000-0000C0390000}"/>
    <cellStyle name="Note 102 12 3 2 3" xfId="14779" xr:uid="{00000000-0005-0000-0000-0000C1390000}"/>
    <cellStyle name="Note 102 12 3 2 3 2" xfId="14780" xr:uid="{00000000-0005-0000-0000-0000C2390000}"/>
    <cellStyle name="Note 102 12 3 2 4" xfId="14781" xr:uid="{00000000-0005-0000-0000-0000C3390000}"/>
    <cellStyle name="Note 102 12 3 2 5" xfId="14782" xr:uid="{00000000-0005-0000-0000-0000C4390000}"/>
    <cellStyle name="Note 102 12 3 3" xfId="14783" xr:uid="{00000000-0005-0000-0000-0000C5390000}"/>
    <cellStyle name="Note 102 12 4" xfId="14784" xr:uid="{00000000-0005-0000-0000-0000C6390000}"/>
    <cellStyle name="Note 102 12 4 2" xfId="14785" xr:uid="{00000000-0005-0000-0000-0000C7390000}"/>
    <cellStyle name="Note 102 12 4 2 2" xfId="14786" xr:uid="{00000000-0005-0000-0000-0000C8390000}"/>
    <cellStyle name="Note 102 12 4 3" xfId="14787" xr:uid="{00000000-0005-0000-0000-0000C9390000}"/>
    <cellStyle name="Note 102 12 4 4" xfId="14788" xr:uid="{00000000-0005-0000-0000-0000CA390000}"/>
    <cellStyle name="Note 102 13" xfId="14789" xr:uid="{00000000-0005-0000-0000-0000CB390000}"/>
    <cellStyle name="Note 102 13 2" xfId="14790" xr:uid="{00000000-0005-0000-0000-0000CC390000}"/>
    <cellStyle name="Note 102 13 2 2" xfId="14791" xr:uid="{00000000-0005-0000-0000-0000CD390000}"/>
    <cellStyle name="Note 102 13 2 2 2" xfId="14792" xr:uid="{00000000-0005-0000-0000-0000CE390000}"/>
    <cellStyle name="Note 102 13 2 2 2 2" xfId="14793" xr:uid="{00000000-0005-0000-0000-0000CF390000}"/>
    <cellStyle name="Note 102 13 2 2 3" xfId="14794" xr:uid="{00000000-0005-0000-0000-0000D0390000}"/>
    <cellStyle name="Note 102 13 2 2 4" xfId="14795" xr:uid="{00000000-0005-0000-0000-0000D1390000}"/>
    <cellStyle name="Note 102 13 2 2 5" xfId="14796" xr:uid="{00000000-0005-0000-0000-0000D2390000}"/>
    <cellStyle name="Note 102 13 2 3" xfId="14797" xr:uid="{00000000-0005-0000-0000-0000D3390000}"/>
    <cellStyle name="Note 102 13 3" xfId="14798" xr:uid="{00000000-0005-0000-0000-0000D4390000}"/>
    <cellStyle name="Note 102 13 3 2" xfId="14799" xr:uid="{00000000-0005-0000-0000-0000D5390000}"/>
    <cellStyle name="Note 102 13 3 2 2" xfId="14800" xr:uid="{00000000-0005-0000-0000-0000D6390000}"/>
    <cellStyle name="Note 102 13 3 2 2 2" xfId="14801" xr:uid="{00000000-0005-0000-0000-0000D7390000}"/>
    <cellStyle name="Note 102 13 3 2 2 3" xfId="14802" xr:uid="{00000000-0005-0000-0000-0000D8390000}"/>
    <cellStyle name="Note 102 13 3 2 3" xfId="14803" xr:uid="{00000000-0005-0000-0000-0000D9390000}"/>
    <cellStyle name="Note 102 13 3 2 3 2" xfId="14804" xr:uid="{00000000-0005-0000-0000-0000DA390000}"/>
    <cellStyle name="Note 102 13 3 2 4" xfId="14805" xr:uid="{00000000-0005-0000-0000-0000DB390000}"/>
    <cellStyle name="Note 102 13 3 2 5" xfId="14806" xr:uid="{00000000-0005-0000-0000-0000DC390000}"/>
    <cellStyle name="Note 102 13 3 3" xfId="14807" xr:uid="{00000000-0005-0000-0000-0000DD390000}"/>
    <cellStyle name="Note 102 13 4" xfId="14808" xr:uid="{00000000-0005-0000-0000-0000DE390000}"/>
    <cellStyle name="Note 102 13 4 2" xfId="14809" xr:uid="{00000000-0005-0000-0000-0000DF390000}"/>
    <cellStyle name="Note 102 13 4 2 2" xfId="14810" xr:uid="{00000000-0005-0000-0000-0000E0390000}"/>
    <cellStyle name="Note 102 13 4 3" xfId="14811" xr:uid="{00000000-0005-0000-0000-0000E1390000}"/>
    <cellStyle name="Note 102 13 4 4" xfId="14812" xr:uid="{00000000-0005-0000-0000-0000E2390000}"/>
    <cellStyle name="Note 102 14" xfId="14813" xr:uid="{00000000-0005-0000-0000-0000E3390000}"/>
    <cellStyle name="Note 102 14 2" xfId="14814" xr:uid="{00000000-0005-0000-0000-0000E4390000}"/>
    <cellStyle name="Note 102 14 2 2" xfId="14815" xr:uid="{00000000-0005-0000-0000-0000E5390000}"/>
    <cellStyle name="Note 102 14 2 2 2" xfId="14816" xr:uid="{00000000-0005-0000-0000-0000E6390000}"/>
    <cellStyle name="Note 102 14 2 2 2 2" xfId="14817" xr:uid="{00000000-0005-0000-0000-0000E7390000}"/>
    <cellStyle name="Note 102 14 2 2 3" xfId="14818" xr:uid="{00000000-0005-0000-0000-0000E8390000}"/>
    <cellStyle name="Note 102 14 2 2 4" xfId="14819" xr:uid="{00000000-0005-0000-0000-0000E9390000}"/>
    <cellStyle name="Note 102 14 2 2 5" xfId="14820" xr:uid="{00000000-0005-0000-0000-0000EA390000}"/>
    <cellStyle name="Note 102 14 2 3" xfId="14821" xr:uid="{00000000-0005-0000-0000-0000EB390000}"/>
    <cellStyle name="Note 102 14 3" xfId="14822" xr:uid="{00000000-0005-0000-0000-0000EC390000}"/>
    <cellStyle name="Note 102 14 3 2" xfId="14823" xr:uid="{00000000-0005-0000-0000-0000ED390000}"/>
    <cellStyle name="Note 102 14 3 2 2" xfId="14824" xr:uid="{00000000-0005-0000-0000-0000EE390000}"/>
    <cellStyle name="Note 102 14 3 2 2 2" xfId="14825" xr:uid="{00000000-0005-0000-0000-0000EF390000}"/>
    <cellStyle name="Note 102 14 3 2 2 3" xfId="14826" xr:uid="{00000000-0005-0000-0000-0000F0390000}"/>
    <cellStyle name="Note 102 14 3 2 3" xfId="14827" xr:uid="{00000000-0005-0000-0000-0000F1390000}"/>
    <cellStyle name="Note 102 14 3 2 3 2" xfId="14828" xr:uid="{00000000-0005-0000-0000-0000F2390000}"/>
    <cellStyle name="Note 102 14 3 2 4" xfId="14829" xr:uid="{00000000-0005-0000-0000-0000F3390000}"/>
    <cellStyle name="Note 102 14 3 2 5" xfId="14830" xr:uid="{00000000-0005-0000-0000-0000F4390000}"/>
    <cellStyle name="Note 102 14 3 3" xfId="14831" xr:uid="{00000000-0005-0000-0000-0000F5390000}"/>
    <cellStyle name="Note 102 14 4" xfId="14832" xr:uid="{00000000-0005-0000-0000-0000F6390000}"/>
    <cellStyle name="Note 102 14 4 2" xfId="14833" xr:uid="{00000000-0005-0000-0000-0000F7390000}"/>
    <cellStyle name="Note 102 14 4 2 2" xfId="14834" xr:uid="{00000000-0005-0000-0000-0000F8390000}"/>
    <cellStyle name="Note 102 14 4 3" xfId="14835" xr:uid="{00000000-0005-0000-0000-0000F9390000}"/>
    <cellStyle name="Note 102 14 4 4" xfId="14836" xr:uid="{00000000-0005-0000-0000-0000FA390000}"/>
    <cellStyle name="Note 102 15" xfId="14837" xr:uid="{00000000-0005-0000-0000-0000FB390000}"/>
    <cellStyle name="Note 102 15 2" xfId="14838" xr:uid="{00000000-0005-0000-0000-0000FC390000}"/>
    <cellStyle name="Note 102 15 2 2" xfId="14839" xr:uid="{00000000-0005-0000-0000-0000FD390000}"/>
    <cellStyle name="Note 102 15 2 2 2" xfId="14840" xr:uid="{00000000-0005-0000-0000-0000FE390000}"/>
    <cellStyle name="Note 102 15 2 2 2 2" xfId="14841" xr:uid="{00000000-0005-0000-0000-0000FF390000}"/>
    <cellStyle name="Note 102 15 2 2 3" xfId="14842" xr:uid="{00000000-0005-0000-0000-0000003A0000}"/>
    <cellStyle name="Note 102 15 2 2 4" xfId="14843" xr:uid="{00000000-0005-0000-0000-0000013A0000}"/>
    <cellStyle name="Note 102 15 2 2 5" xfId="14844" xr:uid="{00000000-0005-0000-0000-0000023A0000}"/>
    <cellStyle name="Note 102 15 2 3" xfId="14845" xr:uid="{00000000-0005-0000-0000-0000033A0000}"/>
    <cellStyle name="Note 102 15 3" xfId="14846" xr:uid="{00000000-0005-0000-0000-0000043A0000}"/>
    <cellStyle name="Note 102 15 3 2" xfId="14847" xr:uid="{00000000-0005-0000-0000-0000053A0000}"/>
    <cellStyle name="Note 102 15 3 2 2" xfId="14848" xr:uid="{00000000-0005-0000-0000-0000063A0000}"/>
    <cellStyle name="Note 102 15 3 2 2 2" xfId="14849" xr:uid="{00000000-0005-0000-0000-0000073A0000}"/>
    <cellStyle name="Note 102 15 3 2 2 3" xfId="14850" xr:uid="{00000000-0005-0000-0000-0000083A0000}"/>
    <cellStyle name="Note 102 15 3 2 3" xfId="14851" xr:uid="{00000000-0005-0000-0000-0000093A0000}"/>
    <cellStyle name="Note 102 15 3 2 3 2" xfId="14852" xr:uid="{00000000-0005-0000-0000-00000A3A0000}"/>
    <cellStyle name="Note 102 15 3 2 4" xfId="14853" xr:uid="{00000000-0005-0000-0000-00000B3A0000}"/>
    <cellStyle name="Note 102 15 3 2 5" xfId="14854" xr:uid="{00000000-0005-0000-0000-00000C3A0000}"/>
    <cellStyle name="Note 102 15 3 3" xfId="14855" xr:uid="{00000000-0005-0000-0000-00000D3A0000}"/>
    <cellStyle name="Note 102 15 4" xfId="14856" xr:uid="{00000000-0005-0000-0000-00000E3A0000}"/>
    <cellStyle name="Note 102 15 4 2" xfId="14857" xr:uid="{00000000-0005-0000-0000-00000F3A0000}"/>
    <cellStyle name="Note 102 15 4 2 2" xfId="14858" xr:uid="{00000000-0005-0000-0000-0000103A0000}"/>
    <cellStyle name="Note 102 15 4 3" xfId="14859" xr:uid="{00000000-0005-0000-0000-0000113A0000}"/>
    <cellStyle name="Note 102 15 4 4" xfId="14860" xr:uid="{00000000-0005-0000-0000-0000123A0000}"/>
    <cellStyle name="Note 102 16" xfId="14861" xr:uid="{00000000-0005-0000-0000-0000133A0000}"/>
    <cellStyle name="Note 102 16 2" xfId="14862" xr:uid="{00000000-0005-0000-0000-0000143A0000}"/>
    <cellStyle name="Note 102 16 2 2" xfId="14863" xr:uid="{00000000-0005-0000-0000-0000153A0000}"/>
    <cellStyle name="Note 102 16 2 2 2" xfId="14864" xr:uid="{00000000-0005-0000-0000-0000163A0000}"/>
    <cellStyle name="Note 102 16 2 2 2 2" xfId="14865" xr:uid="{00000000-0005-0000-0000-0000173A0000}"/>
    <cellStyle name="Note 102 16 2 2 3" xfId="14866" xr:uid="{00000000-0005-0000-0000-0000183A0000}"/>
    <cellStyle name="Note 102 16 2 2 4" xfId="14867" xr:uid="{00000000-0005-0000-0000-0000193A0000}"/>
    <cellStyle name="Note 102 16 2 2 5" xfId="14868" xr:uid="{00000000-0005-0000-0000-00001A3A0000}"/>
    <cellStyle name="Note 102 16 2 3" xfId="14869" xr:uid="{00000000-0005-0000-0000-00001B3A0000}"/>
    <cellStyle name="Note 102 16 3" xfId="14870" xr:uid="{00000000-0005-0000-0000-00001C3A0000}"/>
    <cellStyle name="Note 102 16 3 2" xfId="14871" xr:uid="{00000000-0005-0000-0000-00001D3A0000}"/>
    <cellStyle name="Note 102 16 3 2 2" xfId="14872" xr:uid="{00000000-0005-0000-0000-00001E3A0000}"/>
    <cellStyle name="Note 102 16 3 2 2 2" xfId="14873" xr:uid="{00000000-0005-0000-0000-00001F3A0000}"/>
    <cellStyle name="Note 102 16 3 2 2 3" xfId="14874" xr:uid="{00000000-0005-0000-0000-0000203A0000}"/>
    <cellStyle name="Note 102 16 3 2 3" xfId="14875" xr:uid="{00000000-0005-0000-0000-0000213A0000}"/>
    <cellStyle name="Note 102 16 3 2 3 2" xfId="14876" xr:uid="{00000000-0005-0000-0000-0000223A0000}"/>
    <cellStyle name="Note 102 16 3 2 4" xfId="14877" xr:uid="{00000000-0005-0000-0000-0000233A0000}"/>
    <cellStyle name="Note 102 16 3 2 5" xfId="14878" xr:uid="{00000000-0005-0000-0000-0000243A0000}"/>
    <cellStyle name="Note 102 16 3 3" xfId="14879" xr:uid="{00000000-0005-0000-0000-0000253A0000}"/>
    <cellStyle name="Note 102 16 4" xfId="14880" xr:uid="{00000000-0005-0000-0000-0000263A0000}"/>
    <cellStyle name="Note 102 16 4 2" xfId="14881" xr:uid="{00000000-0005-0000-0000-0000273A0000}"/>
    <cellStyle name="Note 102 16 4 2 2" xfId="14882" xr:uid="{00000000-0005-0000-0000-0000283A0000}"/>
    <cellStyle name="Note 102 16 4 3" xfId="14883" xr:uid="{00000000-0005-0000-0000-0000293A0000}"/>
    <cellStyle name="Note 102 16 4 4" xfId="14884" xr:uid="{00000000-0005-0000-0000-00002A3A0000}"/>
    <cellStyle name="Note 102 17" xfId="14885" xr:uid="{00000000-0005-0000-0000-00002B3A0000}"/>
    <cellStyle name="Note 102 17 2" xfId="14886" xr:uid="{00000000-0005-0000-0000-00002C3A0000}"/>
    <cellStyle name="Note 102 17 2 2" xfId="14887" xr:uid="{00000000-0005-0000-0000-00002D3A0000}"/>
    <cellStyle name="Note 102 17 2 2 2" xfId="14888" xr:uid="{00000000-0005-0000-0000-00002E3A0000}"/>
    <cellStyle name="Note 102 17 2 2 2 2" xfId="14889" xr:uid="{00000000-0005-0000-0000-00002F3A0000}"/>
    <cellStyle name="Note 102 17 2 2 3" xfId="14890" xr:uid="{00000000-0005-0000-0000-0000303A0000}"/>
    <cellStyle name="Note 102 17 2 2 4" xfId="14891" xr:uid="{00000000-0005-0000-0000-0000313A0000}"/>
    <cellStyle name="Note 102 17 2 2 5" xfId="14892" xr:uid="{00000000-0005-0000-0000-0000323A0000}"/>
    <cellStyle name="Note 102 17 2 3" xfId="14893" xr:uid="{00000000-0005-0000-0000-0000333A0000}"/>
    <cellStyle name="Note 102 17 3" xfId="14894" xr:uid="{00000000-0005-0000-0000-0000343A0000}"/>
    <cellStyle name="Note 102 17 3 2" xfId="14895" xr:uid="{00000000-0005-0000-0000-0000353A0000}"/>
    <cellStyle name="Note 102 17 3 2 2" xfId="14896" xr:uid="{00000000-0005-0000-0000-0000363A0000}"/>
    <cellStyle name="Note 102 17 3 2 2 2" xfId="14897" xr:uid="{00000000-0005-0000-0000-0000373A0000}"/>
    <cellStyle name="Note 102 17 3 2 2 3" xfId="14898" xr:uid="{00000000-0005-0000-0000-0000383A0000}"/>
    <cellStyle name="Note 102 17 3 2 3" xfId="14899" xr:uid="{00000000-0005-0000-0000-0000393A0000}"/>
    <cellStyle name="Note 102 17 3 2 3 2" xfId="14900" xr:uid="{00000000-0005-0000-0000-00003A3A0000}"/>
    <cellStyle name="Note 102 17 3 2 4" xfId="14901" xr:uid="{00000000-0005-0000-0000-00003B3A0000}"/>
    <cellStyle name="Note 102 17 3 2 5" xfId="14902" xr:uid="{00000000-0005-0000-0000-00003C3A0000}"/>
    <cellStyle name="Note 102 17 3 3" xfId="14903" xr:uid="{00000000-0005-0000-0000-00003D3A0000}"/>
    <cellStyle name="Note 102 17 4" xfId="14904" xr:uid="{00000000-0005-0000-0000-00003E3A0000}"/>
    <cellStyle name="Note 102 17 4 2" xfId="14905" xr:uid="{00000000-0005-0000-0000-00003F3A0000}"/>
    <cellStyle name="Note 102 17 4 2 2" xfId="14906" xr:uid="{00000000-0005-0000-0000-0000403A0000}"/>
    <cellStyle name="Note 102 17 4 3" xfId="14907" xr:uid="{00000000-0005-0000-0000-0000413A0000}"/>
    <cellStyle name="Note 102 17 4 4" xfId="14908" xr:uid="{00000000-0005-0000-0000-0000423A0000}"/>
    <cellStyle name="Note 102 18" xfId="14909" xr:uid="{00000000-0005-0000-0000-0000433A0000}"/>
    <cellStyle name="Note 102 18 2" xfId="14910" xr:uid="{00000000-0005-0000-0000-0000443A0000}"/>
    <cellStyle name="Note 102 18 2 2" xfId="14911" xr:uid="{00000000-0005-0000-0000-0000453A0000}"/>
    <cellStyle name="Note 102 18 2 2 2" xfId="14912" xr:uid="{00000000-0005-0000-0000-0000463A0000}"/>
    <cellStyle name="Note 102 18 2 3" xfId="14913" xr:uid="{00000000-0005-0000-0000-0000473A0000}"/>
    <cellStyle name="Note 102 18 2 4" xfId="14914" xr:uid="{00000000-0005-0000-0000-0000483A0000}"/>
    <cellStyle name="Note 102 18 2 5" xfId="14915" xr:uid="{00000000-0005-0000-0000-0000493A0000}"/>
    <cellStyle name="Note 102 18 3" xfId="14916" xr:uid="{00000000-0005-0000-0000-00004A3A0000}"/>
    <cellStyle name="Note 102 19" xfId="14917" xr:uid="{00000000-0005-0000-0000-00004B3A0000}"/>
    <cellStyle name="Note 102 19 2" xfId="14918" xr:uid="{00000000-0005-0000-0000-00004C3A0000}"/>
    <cellStyle name="Note 102 19 2 2" xfId="14919" xr:uid="{00000000-0005-0000-0000-00004D3A0000}"/>
    <cellStyle name="Note 102 19 2 2 2" xfId="14920" xr:uid="{00000000-0005-0000-0000-00004E3A0000}"/>
    <cellStyle name="Note 102 19 2 2 3" xfId="14921" xr:uid="{00000000-0005-0000-0000-00004F3A0000}"/>
    <cellStyle name="Note 102 19 2 3" xfId="14922" xr:uid="{00000000-0005-0000-0000-0000503A0000}"/>
    <cellStyle name="Note 102 19 2 3 2" xfId="14923" xr:uid="{00000000-0005-0000-0000-0000513A0000}"/>
    <cellStyle name="Note 102 19 2 4" xfId="14924" xr:uid="{00000000-0005-0000-0000-0000523A0000}"/>
    <cellStyle name="Note 102 19 2 5" xfId="14925" xr:uid="{00000000-0005-0000-0000-0000533A0000}"/>
    <cellStyle name="Note 102 19 3" xfId="14926" xr:uid="{00000000-0005-0000-0000-0000543A0000}"/>
    <cellStyle name="Note 102 19 4" xfId="14927" xr:uid="{00000000-0005-0000-0000-0000553A0000}"/>
    <cellStyle name="Note 102 2" xfId="14928" xr:uid="{00000000-0005-0000-0000-0000563A0000}"/>
    <cellStyle name="Note 102 2 2" xfId="14929" xr:uid="{00000000-0005-0000-0000-0000573A0000}"/>
    <cellStyle name="Note 102 2 2 2" xfId="14930" xr:uid="{00000000-0005-0000-0000-0000583A0000}"/>
    <cellStyle name="Note 102 2 2 2 2" xfId="14931" xr:uid="{00000000-0005-0000-0000-0000593A0000}"/>
    <cellStyle name="Note 102 2 2 2 2 2" xfId="14932" xr:uid="{00000000-0005-0000-0000-00005A3A0000}"/>
    <cellStyle name="Note 102 2 2 2 3" xfId="14933" xr:uid="{00000000-0005-0000-0000-00005B3A0000}"/>
    <cellStyle name="Note 102 2 2 2 4" xfId="14934" xr:uid="{00000000-0005-0000-0000-00005C3A0000}"/>
    <cellStyle name="Note 102 2 2 2 5" xfId="14935" xr:uid="{00000000-0005-0000-0000-00005D3A0000}"/>
    <cellStyle name="Note 102 2 2 3" xfId="14936" xr:uid="{00000000-0005-0000-0000-00005E3A0000}"/>
    <cellStyle name="Note 102 2 3" xfId="14937" xr:uid="{00000000-0005-0000-0000-00005F3A0000}"/>
    <cellStyle name="Note 102 2 3 2" xfId="14938" xr:uid="{00000000-0005-0000-0000-0000603A0000}"/>
    <cellStyle name="Note 102 2 3 2 2" xfId="14939" xr:uid="{00000000-0005-0000-0000-0000613A0000}"/>
    <cellStyle name="Note 102 2 3 2 2 2" xfId="14940" xr:uid="{00000000-0005-0000-0000-0000623A0000}"/>
    <cellStyle name="Note 102 2 3 2 2 3" xfId="14941" xr:uid="{00000000-0005-0000-0000-0000633A0000}"/>
    <cellStyle name="Note 102 2 3 2 3" xfId="14942" xr:uid="{00000000-0005-0000-0000-0000643A0000}"/>
    <cellStyle name="Note 102 2 3 2 3 2" xfId="14943" xr:uid="{00000000-0005-0000-0000-0000653A0000}"/>
    <cellStyle name="Note 102 2 3 2 4" xfId="14944" xr:uid="{00000000-0005-0000-0000-0000663A0000}"/>
    <cellStyle name="Note 102 2 3 2 5" xfId="14945" xr:uid="{00000000-0005-0000-0000-0000673A0000}"/>
    <cellStyle name="Note 102 2 3 3" xfId="14946" xr:uid="{00000000-0005-0000-0000-0000683A0000}"/>
    <cellStyle name="Note 102 2 4" xfId="14947" xr:uid="{00000000-0005-0000-0000-0000693A0000}"/>
    <cellStyle name="Note 102 2 4 2" xfId="14948" xr:uid="{00000000-0005-0000-0000-00006A3A0000}"/>
    <cellStyle name="Note 102 2 4 2 2" xfId="14949" xr:uid="{00000000-0005-0000-0000-00006B3A0000}"/>
    <cellStyle name="Note 102 2 4 3" xfId="14950" xr:uid="{00000000-0005-0000-0000-00006C3A0000}"/>
    <cellStyle name="Note 102 2 4 4" xfId="14951" xr:uid="{00000000-0005-0000-0000-00006D3A0000}"/>
    <cellStyle name="Note 102 20" xfId="14952" xr:uid="{00000000-0005-0000-0000-00006E3A0000}"/>
    <cellStyle name="Note 102 20 2" xfId="14953" xr:uid="{00000000-0005-0000-0000-00006F3A0000}"/>
    <cellStyle name="Note 102 20 2 2" xfId="14954" xr:uid="{00000000-0005-0000-0000-0000703A0000}"/>
    <cellStyle name="Note 102 20 3" xfId="14955" xr:uid="{00000000-0005-0000-0000-0000713A0000}"/>
    <cellStyle name="Note 102 20 4" xfId="14956" xr:uid="{00000000-0005-0000-0000-0000723A0000}"/>
    <cellStyle name="Note 102 3" xfId="14957" xr:uid="{00000000-0005-0000-0000-0000733A0000}"/>
    <cellStyle name="Note 102 3 2" xfId="14958" xr:uid="{00000000-0005-0000-0000-0000743A0000}"/>
    <cellStyle name="Note 102 3 2 2" xfId="14959" xr:uid="{00000000-0005-0000-0000-0000753A0000}"/>
    <cellStyle name="Note 102 3 2 2 2" xfId="14960" xr:uid="{00000000-0005-0000-0000-0000763A0000}"/>
    <cellStyle name="Note 102 3 2 2 2 2" xfId="14961" xr:uid="{00000000-0005-0000-0000-0000773A0000}"/>
    <cellStyle name="Note 102 3 2 2 3" xfId="14962" xr:uid="{00000000-0005-0000-0000-0000783A0000}"/>
    <cellStyle name="Note 102 3 2 2 4" xfId="14963" xr:uid="{00000000-0005-0000-0000-0000793A0000}"/>
    <cellStyle name="Note 102 3 2 2 5" xfId="14964" xr:uid="{00000000-0005-0000-0000-00007A3A0000}"/>
    <cellStyle name="Note 102 3 2 3" xfId="14965" xr:uid="{00000000-0005-0000-0000-00007B3A0000}"/>
    <cellStyle name="Note 102 3 3" xfId="14966" xr:uid="{00000000-0005-0000-0000-00007C3A0000}"/>
    <cellStyle name="Note 102 3 3 2" xfId="14967" xr:uid="{00000000-0005-0000-0000-00007D3A0000}"/>
    <cellStyle name="Note 102 3 3 2 2" xfId="14968" xr:uid="{00000000-0005-0000-0000-00007E3A0000}"/>
    <cellStyle name="Note 102 3 3 2 2 2" xfId="14969" xr:uid="{00000000-0005-0000-0000-00007F3A0000}"/>
    <cellStyle name="Note 102 3 3 2 2 3" xfId="14970" xr:uid="{00000000-0005-0000-0000-0000803A0000}"/>
    <cellStyle name="Note 102 3 3 2 3" xfId="14971" xr:uid="{00000000-0005-0000-0000-0000813A0000}"/>
    <cellStyle name="Note 102 3 3 2 3 2" xfId="14972" xr:uid="{00000000-0005-0000-0000-0000823A0000}"/>
    <cellStyle name="Note 102 3 3 2 4" xfId="14973" xr:uid="{00000000-0005-0000-0000-0000833A0000}"/>
    <cellStyle name="Note 102 3 3 2 5" xfId="14974" xr:uid="{00000000-0005-0000-0000-0000843A0000}"/>
    <cellStyle name="Note 102 3 3 3" xfId="14975" xr:uid="{00000000-0005-0000-0000-0000853A0000}"/>
    <cellStyle name="Note 102 3 4" xfId="14976" xr:uid="{00000000-0005-0000-0000-0000863A0000}"/>
    <cellStyle name="Note 102 3 4 2" xfId="14977" xr:uid="{00000000-0005-0000-0000-0000873A0000}"/>
    <cellStyle name="Note 102 3 4 2 2" xfId="14978" xr:uid="{00000000-0005-0000-0000-0000883A0000}"/>
    <cellStyle name="Note 102 3 4 3" xfId="14979" xr:uid="{00000000-0005-0000-0000-0000893A0000}"/>
    <cellStyle name="Note 102 3 4 4" xfId="14980" xr:uid="{00000000-0005-0000-0000-00008A3A0000}"/>
    <cellStyle name="Note 102 4" xfId="14981" xr:uid="{00000000-0005-0000-0000-00008B3A0000}"/>
    <cellStyle name="Note 102 4 2" xfId="14982" xr:uid="{00000000-0005-0000-0000-00008C3A0000}"/>
    <cellStyle name="Note 102 4 2 2" xfId="14983" xr:uid="{00000000-0005-0000-0000-00008D3A0000}"/>
    <cellStyle name="Note 102 4 2 2 2" xfId="14984" xr:uid="{00000000-0005-0000-0000-00008E3A0000}"/>
    <cellStyle name="Note 102 4 2 2 2 2" xfId="14985" xr:uid="{00000000-0005-0000-0000-00008F3A0000}"/>
    <cellStyle name="Note 102 4 2 2 3" xfId="14986" xr:uid="{00000000-0005-0000-0000-0000903A0000}"/>
    <cellStyle name="Note 102 4 2 2 4" xfId="14987" xr:uid="{00000000-0005-0000-0000-0000913A0000}"/>
    <cellStyle name="Note 102 4 2 2 5" xfId="14988" xr:uid="{00000000-0005-0000-0000-0000923A0000}"/>
    <cellStyle name="Note 102 4 2 3" xfId="14989" xr:uid="{00000000-0005-0000-0000-0000933A0000}"/>
    <cellStyle name="Note 102 4 3" xfId="14990" xr:uid="{00000000-0005-0000-0000-0000943A0000}"/>
    <cellStyle name="Note 102 4 3 2" xfId="14991" xr:uid="{00000000-0005-0000-0000-0000953A0000}"/>
    <cellStyle name="Note 102 4 3 2 2" xfId="14992" xr:uid="{00000000-0005-0000-0000-0000963A0000}"/>
    <cellStyle name="Note 102 4 3 2 2 2" xfId="14993" xr:uid="{00000000-0005-0000-0000-0000973A0000}"/>
    <cellStyle name="Note 102 4 3 2 2 3" xfId="14994" xr:uid="{00000000-0005-0000-0000-0000983A0000}"/>
    <cellStyle name="Note 102 4 3 2 3" xfId="14995" xr:uid="{00000000-0005-0000-0000-0000993A0000}"/>
    <cellStyle name="Note 102 4 3 2 3 2" xfId="14996" xr:uid="{00000000-0005-0000-0000-00009A3A0000}"/>
    <cellStyle name="Note 102 4 3 2 4" xfId="14997" xr:uid="{00000000-0005-0000-0000-00009B3A0000}"/>
    <cellStyle name="Note 102 4 3 2 5" xfId="14998" xr:uid="{00000000-0005-0000-0000-00009C3A0000}"/>
    <cellStyle name="Note 102 4 3 3" xfId="14999" xr:uid="{00000000-0005-0000-0000-00009D3A0000}"/>
    <cellStyle name="Note 102 4 4" xfId="15000" xr:uid="{00000000-0005-0000-0000-00009E3A0000}"/>
    <cellStyle name="Note 102 4 4 2" xfId="15001" xr:uid="{00000000-0005-0000-0000-00009F3A0000}"/>
    <cellStyle name="Note 102 4 4 2 2" xfId="15002" xr:uid="{00000000-0005-0000-0000-0000A03A0000}"/>
    <cellStyle name="Note 102 4 4 3" xfId="15003" xr:uid="{00000000-0005-0000-0000-0000A13A0000}"/>
    <cellStyle name="Note 102 4 4 4" xfId="15004" xr:uid="{00000000-0005-0000-0000-0000A23A0000}"/>
    <cellStyle name="Note 102 5" xfId="15005" xr:uid="{00000000-0005-0000-0000-0000A33A0000}"/>
    <cellStyle name="Note 102 5 2" xfId="15006" xr:uid="{00000000-0005-0000-0000-0000A43A0000}"/>
    <cellStyle name="Note 102 5 2 2" xfId="15007" xr:uid="{00000000-0005-0000-0000-0000A53A0000}"/>
    <cellStyle name="Note 102 5 2 2 2" xfId="15008" xr:uid="{00000000-0005-0000-0000-0000A63A0000}"/>
    <cellStyle name="Note 102 5 2 2 2 2" xfId="15009" xr:uid="{00000000-0005-0000-0000-0000A73A0000}"/>
    <cellStyle name="Note 102 5 2 2 3" xfId="15010" xr:uid="{00000000-0005-0000-0000-0000A83A0000}"/>
    <cellStyle name="Note 102 5 2 2 4" xfId="15011" xr:uid="{00000000-0005-0000-0000-0000A93A0000}"/>
    <cellStyle name="Note 102 5 2 2 5" xfId="15012" xr:uid="{00000000-0005-0000-0000-0000AA3A0000}"/>
    <cellStyle name="Note 102 5 2 3" xfId="15013" xr:uid="{00000000-0005-0000-0000-0000AB3A0000}"/>
    <cellStyle name="Note 102 5 3" xfId="15014" xr:uid="{00000000-0005-0000-0000-0000AC3A0000}"/>
    <cellStyle name="Note 102 5 3 2" xfId="15015" xr:uid="{00000000-0005-0000-0000-0000AD3A0000}"/>
    <cellStyle name="Note 102 5 3 2 2" xfId="15016" xr:uid="{00000000-0005-0000-0000-0000AE3A0000}"/>
    <cellStyle name="Note 102 5 3 2 2 2" xfId="15017" xr:uid="{00000000-0005-0000-0000-0000AF3A0000}"/>
    <cellStyle name="Note 102 5 3 2 2 3" xfId="15018" xr:uid="{00000000-0005-0000-0000-0000B03A0000}"/>
    <cellStyle name="Note 102 5 3 2 3" xfId="15019" xr:uid="{00000000-0005-0000-0000-0000B13A0000}"/>
    <cellStyle name="Note 102 5 3 2 3 2" xfId="15020" xr:uid="{00000000-0005-0000-0000-0000B23A0000}"/>
    <cellStyle name="Note 102 5 3 2 4" xfId="15021" xr:uid="{00000000-0005-0000-0000-0000B33A0000}"/>
    <cellStyle name="Note 102 5 3 2 5" xfId="15022" xr:uid="{00000000-0005-0000-0000-0000B43A0000}"/>
    <cellStyle name="Note 102 5 3 3" xfId="15023" xr:uid="{00000000-0005-0000-0000-0000B53A0000}"/>
    <cellStyle name="Note 102 5 4" xfId="15024" xr:uid="{00000000-0005-0000-0000-0000B63A0000}"/>
    <cellStyle name="Note 102 5 4 2" xfId="15025" xr:uid="{00000000-0005-0000-0000-0000B73A0000}"/>
    <cellStyle name="Note 102 5 4 2 2" xfId="15026" xr:uid="{00000000-0005-0000-0000-0000B83A0000}"/>
    <cellStyle name="Note 102 5 4 3" xfId="15027" xr:uid="{00000000-0005-0000-0000-0000B93A0000}"/>
    <cellStyle name="Note 102 5 4 4" xfId="15028" xr:uid="{00000000-0005-0000-0000-0000BA3A0000}"/>
    <cellStyle name="Note 102 6" xfId="15029" xr:uid="{00000000-0005-0000-0000-0000BB3A0000}"/>
    <cellStyle name="Note 102 6 2" xfId="15030" xr:uid="{00000000-0005-0000-0000-0000BC3A0000}"/>
    <cellStyle name="Note 102 6 2 2" xfId="15031" xr:uid="{00000000-0005-0000-0000-0000BD3A0000}"/>
    <cellStyle name="Note 102 6 2 2 2" xfId="15032" xr:uid="{00000000-0005-0000-0000-0000BE3A0000}"/>
    <cellStyle name="Note 102 6 2 2 2 2" xfId="15033" xr:uid="{00000000-0005-0000-0000-0000BF3A0000}"/>
    <cellStyle name="Note 102 6 2 2 3" xfId="15034" xr:uid="{00000000-0005-0000-0000-0000C03A0000}"/>
    <cellStyle name="Note 102 6 2 2 4" xfId="15035" xr:uid="{00000000-0005-0000-0000-0000C13A0000}"/>
    <cellStyle name="Note 102 6 2 2 5" xfId="15036" xr:uid="{00000000-0005-0000-0000-0000C23A0000}"/>
    <cellStyle name="Note 102 6 2 3" xfId="15037" xr:uid="{00000000-0005-0000-0000-0000C33A0000}"/>
    <cellStyle name="Note 102 6 3" xfId="15038" xr:uid="{00000000-0005-0000-0000-0000C43A0000}"/>
    <cellStyle name="Note 102 6 3 2" xfId="15039" xr:uid="{00000000-0005-0000-0000-0000C53A0000}"/>
    <cellStyle name="Note 102 6 3 2 2" xfId="15040" xr:uid="{00000000-0005-0000-0000-0000C63A0000}"/>
    <cellStyle name="Note 102 6 3 2 2 2" xfId="15041" xr:uid="{00000000-0005-0000-0000-0000C73A0000}"/>
    <cellStyle name="Note 102 6 3 2 2 3" xfId="15042" xr:uid="{00000000-0005-0000-0000-0000C83A0000}"/>
    <cellStyle name="Note 102 6 3 2 3" xfId="15043" xr:uid="{00000000-0005-0000-0000-0000C93A0000}"/>
    <cellStyle name="Note 102 6 3 2 3 2" xfId="15044" xr:uid="{00000000-0005-0000-0000-0000CA3A0000}"/>
    <cellStyle name="Note 102 6 3 2 4" xfId="15045" xr:uid="{00000000-0005-0000-0000-0000CB3A0000}"/>
    <cellStyle name="Note 102 6 3 2 5" xfId="15046" xr:uid="{00000000-0005-0000-0000-0000CC3A0000}"/>
    <cellStyle name="Note 102 6 3 3" xfId="15047" xr:uid="{00000000-0005-0000-0000-0000CD3A0000}"/>
    <cellStyle name="Note 102 6 4" xfId="15048" xr:uid="{00000000-0005-0000-0000-0000CE3A0000}"/>
    <cellStyle name="Note 102 6 4 2" xfId="15049" xr:uid="{00000000-0005-0000-0000-0000CF3A0000}"/>
    <cellStyle name="Note 102 6 4 2 2" xfId="15050" xr:uid="{00000000-0005-0000-0000-0000D03A0000}"/>
    <cellStyle name="Note 102 6 4 3" xfId="15051" xr:uid="{00000000-0005-0000-0000-0000D13A0000}"/>
    <cellStyle name="Note 102 6 4 4" xfId="15052" xr:uid="{00000000-0005-0000-0000-0000D23A0000}"/>
    <cellStyle name="Note 102 7" xfId="15053" xr:uid="{00000000-0005-0000-0000-0000D33A0000}"/>
    <cellStyle name="Note 102 7 2" xfId="15054" xr:uid="{00000000-0005-0000-0000-0000D43A0000}"/>
    <cellStyle name="Note 102 7 2 2" xfId="15055" xr:uid="{00000000-0005-0000-0000-0000D53A0000}"/>
    <cellStyle name="Note 102 7 2 2 2" xfId="15056" xr:uid="{00000000-0005-0000-0000-0000D63A0000}"/>
    <cellStyle name="Note 102 7 2 2 2 2" xfId="15057" xr:uid="{00000000-0005-0000-0000-0000D73A0000}"/>
    <cellStyle name="Note 102 7 2 2 3" xfId="15058" xr:uid="{00000000-0005-0000-0000-0000D83A0000}"/>
    <cellStyle name="Note 102 7 2 2 4" xfId="15059" xr:uid="{00000000-0005-0000-0000-0000D93A0000}"/>
    <cellStyle name="Note 102 7 2 2 5" xfId="15060" xr:uid="{00000000-0005-0000-0000-0000DA3A0000}"/>
    <cellStyle name="Note 102 7 2 3" xfId="15061" xr:uid="{00000000-0005-0000-0000-0000DB3A0000}"/>
    <cellStyle name="Note 102 7 3" xfId="15062" xr:uid="{00000000-0005-0000-0000-0000DC3A0000}"/>
    <cellStyle name="Note 102 7 3 2" xfId="15063" xr:uid="{00000000-0005-0000-0000-0000DD3A0000}"/>
    <cellStyle name="Note 102 7 3 2 2" xfId="15064" xr:uid="{00000000-0005-0000-0000-0000DE3A0000}"/>
    <cellStyle name="Note 102 7 3 2 2 2" xfId="15065" xr:uid="{00000000-0005-0000-0000-0000DF3A0000}"/>
    <cellStyle name="Note 102 7 3 2 2 3" xfId="15066" xr:uid="{00000000-0005-0000-0000-0000E03A0000}"/>
    <cellStyle name="Note 102 7 3 2 3" xfId="15067" xr:uid="{00000000-0005-0000-0000-0000E13A0000}"/>
    <cellStyle name="Note 102 7 3 2 3 2" xfId="15068" xr:uid="{00000000-0005-0000-0000-0000E23A0000}"/>
    <cellStyle name="Note 102 7 3 2 4" xfId="15069" xr:uid="{00000000-0005-0000-0000-0000E33A0000}"/>
    <cellStyle name="Note 102 7 3 2 5" xfId="15070" xr:uid="{00000000-0005-0000-0000-0000E43A0000}"/>
    <cellStyle name="Note 102 7 3 3" xfId="15071" xr:uid="{00000000-0005-0000-0000-0000E53A0000}"/>
    <cellStyle name="Note 102 7 4" xfId="15072" xr:uid="{00000000-0005-0000-0000-0000E63A0000}"/>
    <cellStyle name="Note 102 7 4 2" xfId="15073" xr:uid="{00000000-0005-0000-0000-0000E73A0000}"/>
    <cellStyle name="Note 102 7 4 2 2" xfId="15074" xr:uid="{00000000-0005-0000-0000-0000E83A0000}"/>
    <cellStyle name="Note 102 7 4 3" xfId="15075" xr:uid="{00000000-0005-0000-0000-0000E93A0000}"/>
    <cellStyle name="Note 102 7 4 4" xfId="15076" xr:uid="{00000000-0005-0000-0000-0000EA3A0000}"/>
    <cellStyle name="Note 102 8" xfId="15077" xr:uid="{00000000-0005-0000-0000-0000EB3A0000}"/>
    <cellStyle name="Note 102 8 2" xfId="15078" xr:uid="{00000000-0005-0000-0000-0000EC3A0000}"/>
    <cellStyle name="Note 102 8 2 2" xfId="15079" xr:uid="{00000000-0005-0000-0000-0000ED3A0000}"/>
    <cellStyle name="Note 102 8 2 2 2" xfId="15080" xr:uid="{00000000-0005-0000-0000-0000EE3A0000}"/>
    <cellStyle name="Note 102 8 2 2 2 2" xfId="15081" xr:uid="{00000000-0005-0000-0000-0000EF3A0000}"/>
    <cellStyle name="Note 102 8 2 2 3" xfId="15082" xr:uid="{00000000-0005-0000-0000-0000F03A0000}"/>
    <cellStyle name="Note 102 8 2 2 4" xfId="15083" xr:uid="{00000000-0005-0000-0000-0000F13A0000}"/>
    <cellStyle name="Note 102 8 2 2 5" xfId="15084" xr:uid="{00000000-0005-0000-0000-0000F23A0000}"/>
    <cellStyle name="Note 102 8 2 3" xfId="15085" xr:uid="{00000000-0005-0000-0000-0000F33A0000}"/>
    <cellStyle name="Note 102 8 3" xfId="15086" xr:uid="{00000000-0005-0000-0000-0000F43A0000}"/>
    <cellStyle name="Note 102 8 3 2" xfId="15087" xr:uid="{00000000-0005-0000-0000-0000F53A0000}"/>
    <cellStyle name="Note 102 8 3 2 2" xfId="15088" xr:uid="{00000000-0005-0000-0000-0000F63A0000}"/>
    <cellStyle name="Note 102 8 3 2 2 2" xfId="15089" xr:uid="{00000000-0005-0000-0000-0000F73A0000}"/>
    <cellStyle name="Note 102 8 3 2 2 3" xfId="15090" xr:uid="{00000000-0005-0000-0000-0000F83A0000}"/>
    <cellStyle name="Note 102 8 3 2 3" xfId="15091" xr:uid="{00000000-0005-0000-0000-0000F93A0000}"/>
    <cellStyle name="Note 102 8 3 2 3 2" xfId="15092" xr:uid="{00000000-0005-0000-0000-0000FA3A0000}"/>
    <cellStyle name="Note 102 8 3 2 4" xfId="15093" xr:uid="{00000000-0005-0000-0000-0000FB3A0000}"/>
    <cellStyle name="Note 102 8 3 2 5" xfId="15094" xr:uid="{00000000-0005-0000-0000-0000FC3A0000}"/>
    <cellStyle name="Note 102 8 3 3" xfId="15095" xr:uid="{00000000-0005-0000-0000-0000FD3A0000}"/>
    <cellStyle name="Note 102 8 4" xfId="15096" xr:uid="{00000000-0005-0000-0000-0000FE3A0000}"/>
    <cellStyle name="Note 102 8 4 2" xfId="15097" xr:uid="{00000000-0005-0000-0000-0000FF3A0000}"/>
    <cellStyle name="Note 102 8 4 2 2" xfId="15098" xr:uid="{00000000-0005-0000-0000-0000003B0000}"/>
    <cellStyle name="Note 102 8 4 3" xfId="15099" xr:uid="{00000000-0005-0000-0000-0000013B0000}"/>
    <cellStyle name="Note 102 8 4 4" xfId="15100" xr:uid="{00000000-0005-0000-0000-0000023B0000}"/>
    <cellStyle name="Note 102 9" xfId="15101" xr:uid="{00000000-0005-0000-0000-0000033B0000}"/>
    <cellStyle name="Note 102 9 2" xfId="15102" xr:uid="{00000000-0005-0000-0000-0000043B0000}"/>
    <cellStyle name="Note 102 9 2 2" xfId="15103" xr:uid="{00000000-0005-0000-0000-0000053B0000}"/>
    <cellStyle name="Note 102 9 2 2 2" xfId="15104" xr:uid="{00000000-0005-0000-0000-0000063B0000}"/>
    <cellStyle name="Note 102 9 2 2 2 2" xfId="15105" xr:uid="{00000000-0005-0000-0000-0000073B0000}"/>
    <cellStyle name="Note 102 9 2 2 3" xfId="15106" xr:uid="{00000000-0005-0000-0000-0000083B0000}"/>
    <cellStyle name="Note 102 9 2 2 4" xfId="15107" xr:uid="{00000000-0005-0000-0000-0000093B0000}"/>
    <cellStyle name="Note 102 9 2 2 5" xfId="15108" xr:uid="{00000000-0005-0000-0000-00000A3B0000}"/>
    <cellStyle name="Note 102 9 2 3" xfId="15109" xr:uid="{00000000-0005-0000-0000-00000B3B0000}"/>
    <cellStyle name="Note 102 9 3" xfId="15110" xr:uid="{00000000-0005-0000-0000-00000C3B0000}"/>
    <cellStyle name="Note 102 9 3 2" xfId="15111" xr:uid="{00000000-0005-0000-0000-00000D3B0000}"/>
    <cellStyle name="Note 102 9 3 2 2" xfId="15112" xr:uid="{00000000-0005-0000-0000-00000E3B0000}"/>
    <cellStyle name="Note 102 9 3 2 2 2" xfId="15113" xr:uid="{00000000-0005-0000-0000-00000F3B0000}"/>
    <cellStyle name="Note 102 9 3 2 2 3" xfId="15114" xr:uid="{00000000-0005-0000-0000-0000103B0000}"/>
    <cellStyle name="Note 102 9 3 2 3" xfId="15115" xr:uid="{00000000-0005-0000-0000-0000113B0000}"/>
    <cellStyle name="Note 102 9 3 2 3 2" xfId="15116" xr:uid="{00000000-0005-0000-0000-0000123B0000}"/>
    <cellStyle name="Note 102 9 3 2 4" xfId="15117" xr:uid="{00000000-0005-0000-0000-0000133B0000}"/>
    <cellStyle name="Note 102 9 3 2 5" xfId="15118" xr:uid="{00000000-0005-0000-0000-0000143B0000}"/>
    <cellStyle name="Note 102 9 3 3" xfId="15119" xr:uid="{00000000-0005-0000-0000-0000153B0000}"/>
    <cellStyle name="Note 102 9 4" xfId="15120" xr:uid="{00000000-0005-0000-0000-0000163B0000}"/>
    <cellStyle name="Note 102 9 4 2" xfId="15121" xr:uid="{00000000-0005-0000-0000-0000173B0000}"/>
    <cellStyle name="Note 102 9 4 2 2" xfId="15122" xr:uid="{00000000-0005-0000-0000-0000183B0000}"/>
    <cellStyle name="Note 102 9 4 3" xfId="15123" xr:uid="{00000000-0005-0000-0000-0000193B0000}"/>
    <cellStyle name="Note 102 9 4 4" xfId="15124" xr:uid="{00000000-0005-0000-0000-00001A3B0000}"/>
    <cellStyle name="Note 102_Outlook vs. Budget" xfId="15125" xr:uid="{00000000-0005-0000-0000-00001B3B0000}"/>
    <cellStyle name="Note 103" xfId="15126" xr:uid="{00000000-0005-0000-0000-00001C3B0000}"/>
    <cellStyle name="Note 103 10" xfId="15127" xr:uid="{00000000-0005-0000-0000-00001D3B0000}"/>
    <cellStyle name="Note 103 10 2" xfId="15128" xr:uid="{00000000-0005-0000-0000-00001E3B0000}"/>
    <cellStyle name="Note 103 10 2 2" xfId="15129" xr:uid="{00000000-0005-0000-0000-00001F3B0000}"/>
    <cellStyle name="Note 103 10 2 2 2" xfId="15130" xr:uid="{00000000-0005-0000-0000-0000203B0000}"/>
    <cellStyle name="Note 103 10 2 2 2 2" xfId="15131" xr:uid="{00000000-0005-0000-0000-0000213B0000}"/>
    <cellStyle name="Note 103 10 2 2 3" xfId="15132" xr:uid="{00000000-0005-0000-0000-0000223B0000}"/>
    <cellStyle name="Note 103 10 2 2 4" xfId="15133" xr:uid="{00000000-0005-0000-0000-0000233B0000}"/>
    <cellStyle name="Note 103 10 2 2 5" xfId="15134" xr:uid="{00000000-0005-0000-0000-0000243B0000}"/>
    <cellStyle name="Note 103 10 2 3" xfId="15135" xr:uid="{00000000-0005-0000-0000-0000253B0000}"/>
    <cellStyle name="Note 103 10 3" xfId="15136" xr:uid="{00000000-0005-0000-0000-0000263B0000}"/>
    <cellStyle name="Note 103 10 3 2" xfId="15137" xr:uid="{00000000-0005-0000-0000-0000273B0000}"/>
    <cellStyle name="Note 103 10 3 2 2" xfId="15138" xr:uid="{00000000-0005-0000-0000-0000283B0000}"/>
    <cellStyle name="Note 103 10 3 2 2 2" xfId="15139" xr:uid="{00000000-0005-0000-0000-0000293B0000}"/>
    <cellStyle name="Note 103 10 3 2 2 3" xfId="15140" xr:uid="{00000000-0005-0000-0000-00002A3B0000}"/>
    <cellStyle name="Note 103 10 3 2 3" xfId="15141" xr:uid="{00000000-0005-0000-0000-00002B3B0000}"/>
    <cellStyle name="Note 103 10 3 2 3 2" xfId="15142" xr:uid="{00000000-0005-0000-0000-00002C3B0000}"/>
    <cellStyle name="Note 103 10 3 2 4" xfId="15143" xr:uid="{00000000-0005-0000-0000-00002D3B0000}"/>
    <cellStyle name="Note 103 10 3 2 5" xfId="15144" xr:uid="{00000000-0005-0000-0000-00002E3B0000}"/>
    <cellStyle name="Note 103 10 3 3" xfId="15145" xr:uid="{00000000-0005-0000-0000-00002F3B0000}"/>
    <cellStyle name="Note 103 10 4" xfId="15146" xr:uid="{00000000-0005-0000-0000-0000303B0000}"/>
    <cellStyle name="Note 103 10 4 2" xfId="15147" xr:uid="{00000000-0005-0000-0000-0000313B0000}"/>
    <cellStyle name="Note 103 10 4 2 2" xfId="15148" xr:uid="{00000000-0005-0000-0000-0000323B0000}"/>
    <cellStyle name="Note 103 10 4 3" xfId="15149" xr:uid="{00000000-0005-0000-0000-0000333B0000}"/>
    <cellStyle name="Note 103 10 4 4" xfId="15150" xr:uid="{00000000-0005-0000-0000-0000343B0000}"/>
    <cellStyle name="Note 103 11" xfId="15151" xr:uid="{00000000-0005-0000-0000-0000353B0000}"/>
    <cellStyle name="Note 103 11 2" xfId="15152" xr:uid="{00000000-0005-0000-0000-0000363B0000}"/>
    <cellStyle name="Note 103 11 2 2" xfId="15153" xr:uid="{00000000-0005-0000-0000-0000373B0000}"/>
    <cellStyle name="Note 103 11 2 2 2" xfId="15154" xr:uid="{00000000-0005-0000-0000-0000383B0000}"/>
    <cellStyle name="Note 103 11 2 2 2 2" xfId="15155" xr:uid="{00000000-0005-0000-0000-0000393B0000}"/>
    <cellStyle name="Note 103 11 2 2 3" xfId="15156" xr:uid="{00000000-0005-0000-0000-00003A3B0000}"/>
    <cellStyle name="Note 103 11 2 2 4" xfId="15157" xr:uid="{00000000-0005-0000-0000-00003B3B0000}"/>
    <cellStyle name="Note 103 11 2 2 5" xfId="15158" xr:uid="{00000000-0005-0000-0000-00003C3B0000}"/>
    <cellStyle name="Note 103 11 2 3" xfId="15159" xr:uid="{00000000-0005-0000-0000-00003D3B0000}"/>
    <cellStyle name="Note 103 11 3" xfId="15160" xr:uid="{00000000-0005-0000-0000-00003E3B0000}"/>
    <cellStyle name="Note 103 11 3 2" xfId="15161" xr:uid="{00000000-0005-0000-0000-00003F3B0000}"/>
    <cellStyle name="Note 103 11 3 2 2" xfId="15162" xr:uid="{00000000-0005-0000-0000-0000403B0000}"/>
    <cellStyle name="Note 103 11 3 2 2 2" xfId="15163" xr:uid="{00000000-0005-0000-0000-0000413B0000}"/>
    <cellStyle name="Note 103 11 3 2 2 3" xfId="15164" xr:uid="{00000000-0005-0000-0000-0000423B0000}"/>
    <cellStyle name="Note 103 11 3 2 3" xfId="15165" xr:uid="{00000000-0005-0000-0000-0000433B0000}"/>
    <cellStyle name="Note 103 11 3 2 3 2" xfId="15166" xr:uid="{00000000-0005-0000-0000-0000443B0000}"/>
    <cellStyle name="Note 103 11 3 2 4" xfId="15167" xr:uid="{00000000-0005-0000-0000-0000453B0000}"/>
    <cellStyle name="Note 103 11 3 2 5" xfId="15168" xr:uid="{00000000-0005-0000-0000-0000463B0000}"/>
    <cellStyle name="Note 103 11 3 3" xfId="15169" xr:uid="{00000000-0005-0000-0000-0000473B0000}"/>
    <cellStyle name="Note 103 11 4" xfId="15170" xr:uid="{00000000-0005-0000-0000-0000483B0000}"/>
    <cellStyle name="Note 103 11 4 2" xfId="15171" xr:uid="{00000000-0005-0000-0000-0000493B0000}"/>
    <cellStyle name="Note 103 11 4 2 2" xfId="15172" xr:uid="{00000000-0005-0000-0000-00004A3B0000}"/>
    <cellStyle name="Note 103 11 4 3" xfId="15173" xr:uid="{00000000-0005-0000-0000-00004B3B0000}"/>
    <cellStyle name="Note 103 11 4 4" xfId="15174" xr:uid="{00000000-0005-0000-0000-00004C3B0000}"/>
    <cellStyle name="Note 103 12" xfId="15175" xr:uid="{00000000-0005-0000-0000-00004D3B0000}"/>
    <cellStyle name="Note 103 12 2" xfId="15176" xr:uid="{00000000-0005-0000-0000-00004E3B0000}"/>
    <cellStyle name="Note 103 12 2 2" xfId="15177" xr:uid="{00000000-0005-0000-0000-00004F3B0000}"/>
    <cellStyle name="Note 103 12 2 2 2" xfId="15178" xr:uid="{00000000-0005-0000-0000-0000503B0000}"/>
    <cellStyle name="Note 103 12 2 2 2 2" xfId="15179" xr:uid="{00000000-0005-0000-0000-0000513B0000}"/>
    <cellStyle name="Note 103 12 2 2 3" xfId="15180" xr:uid="{00000000-0005-0000-0000-0000523B0000}"/>
    <cellStyle name="Note 103 12 2 2 4" xfId="15181" xr:uid="{00000000-0005-0000-0000-0000533B0000}"/>
    <cellStyle name="Note 103 12 2 2 5" xfId="15182" xr:uid="{00000000-0005-0000-0000-0000543B0000}"/>
    <cellStyle name="Note 103 12 2 3" xfId="15183" xr:uid="{00000000-0005-0000-0000-0000553B0000}"/>
    <cellStyle name="Note 103 12 3" xfId="15184" xr:uid="{00000000-0005-0000-0000-0000563B0000}"/>
    <cellStyle name="Note 103 12 3 2" xfId="15185" xr:uid="{00000000-0005-0000-0000-0000573B0000}"/>
    <cellStyle name="Note 103 12 3 2 2" xfId="15186" xr:uid="{00000000-0005-0000-0000-0000583B0000}"/>
    <cellStyle name="Note 103 12 3 2 2 2" xfId="15187" xr:uid="{00000000-0005-0000-0000-0000593B0000}"/>
    <cellStyle name="Note 103 12 3 2 2 3" xfId="15188" xr:uid="{00000000-0005-0000-0000-00005A3B0000}"/>
    <cellStyle name="Note 103 12 3 2 3" xfId="15189" xr:uid="{00000000-0005-0000-0000-00005B3B0000}"/>
    <cellStyle name="Note 103 12 3 2 3 2" xfId="15190" xr:uid="{00000000-0005-0000-0000-00005C3B0000}"/>
    <cellStyle name="Note 103 12 3 2 4" xfId="15191" xr:uid="{00000000-0005-0000-0000-00005D3B0000}"/>
    <cellStyle name="Note 103 12 3 2 5" xfId="15192" xr:uid="{00000000-0005-0000-0000-00005E3B0000}"/>
    <cellStyle name="Note 103 12 3 3" xfId="15193" xr:uid="{00000000-0005-0000-0000-00005F3B0000}"/>
    <cellStyle name="Note 103 12 4" xfId="15194" xr:uid="{00000000-0005-0000-0000-0000603B0000}"/>
    <cellStyle name="Note 103 12 4 2" xfId="15195" xr:uid="{00000000-0005-0000-0000-0000613B0000}"/>
    <cellStyle name="Note 103 12 4 2 2" xfId="15196" xr:uid="{00000000-0005-0000-0000-0000623B0000}"/>
    <cellStyle name="Note 103 12 4 3" xfId="15197" xr:uid="{00000000-0005-0000-0000-0000633B0000}"/>
    <cellStyle name="Note 103 12 4 4" xfId="15198" xr:uid="{00000000-0005-0000-0000-0000643B0000}"/>
    <cellStyle name="Note 103 13" xfId="15199" xr:uid="{00000000-0005-0000-0000-0000653B0000}"/>
    <cellStyle name="Note 103 13 2" xfId="15200" xr:uid="{00000000-0005-0000-0000-0000663B0000}"/>
    <cellStyle name="Note 103 13 2 2" xfId="15201" xr:uid="{00000000-0005-0000-0000-0000673B0000}"/>
    <cellStyle name="Note 103 13 2 2 2" xfId="15202" xr:uid="{00000000-0005-0000-0000-0000683B0000}"/>
    <cellStyle name="Note 103 13 2 2 2 2" xfId="15203" xr:uid="{00000000-0005-0000-0000-0000693B0000}"/>
    <cellStyle name="Note 103 13 2 2 3" xfId="15204" xr:uid="{00000000-0005-0000-0000-00006A3B0000}"/>
    <cellStyle name="Note 103 13 2 2 4" xfId="15205" xr:uid="{00000000-0005-0000-0000-00006B3B0000}"/>
    <cellStyle name="Note 103 13 2 2 5" xfId="15206" xr:uid="{00000000-0005-0000-0000-00006C3B0000}"/>
    <cellStyle name="Note 103 13 2 3" xfId="15207" xr:uid="{00000000-0005-0000-0000-00006D3B0000}"/>
    <cellStyle name="Note 103 13 3" xfId="15208" xr:uid="{00000000-0005-0000-0000-00006E3B0000}"/>
    <cellStyle name="Note 103 13 3 2" xfId="15209" xr:uid="{00000000-0005-0000-0000-00006F3B0000}"/>
    <cellStyle name="Note 103 13 3 2 2" xfId="15210" xr:uid="{00000000-0005-0000-0000-0000703B0000}"/>
    <cellStyle name="Note 103 13 3 2 2 2" xfId="15211" xr:uid="{00000000-0005-0000-0000-0000713B0000}"/>
    <cellStyle name="Note 103 13 3 2 2 3" xfId="15212" xr:uid="{00000000-0005-0000-0000-0000723B0000}"/>
    <cellStyle name="Note 103 13 3 2 3" xfId="15213" xr:uid="{00000000-0005-0000-0000-0000733B0000}"/>
    <cellStyle name="Note 103 13 3 2 3 2" xfId="15214" xr:uid="{00000000-0005-0000-0000-0000743B0000}"/>
    <cellStyle name="Note 103 13 3 2 4" xfId="15215" xr:uid="{00000000-0005-0000-0000-0000753B0000}"/>
    <cellStyle name="Note 103 13 3 2 5" xfId="15216" xr:uid="{00000000-0005-0000-0000-0000763B0000}"/>
    <cellStyle name="Note 103 13 3 3" xfId="15217" xr:uid="{00000000-0005-0000-0000-0000773B0000}"/>
    <cellStyle name="Note 103 13 4" xfId="15218" xr:uid="{00000000-0005-0000-0000-0000783B0000}"/>
    <cellStyle name="Note 103 13 4 2" xfId="15219" xr:uid="{00000000-0005-0000-0000-0000793B0000}"/>
    <cellStyle name="Note 103 13 4 2 2" xfId="15220" xr:uid="{00000000-0005-0000-0000-00007A3B0000}"/>
    <cellStyle name="Note 103 13 4 3" xfId="15221" xr:uid="{00000000-0005-0000-0000-00007B3B0000}"/>
    <cellStyle name="Note 103 13 4 4" xfId="15222" xr:uid="{00000000-0005-0000-0000-00007C3B0000}"/>
    <cellStyle name="Note 103 14" xfId="15223" xr:uid="{00000000-0005-0000-0000-00007D3B0000}"/>
    <cellStyle name="Note 103 14 2" xfId="15224" xr:uid="{00000000-0005-0000-0000-00007E3B0000}"/>
    <cellStyle name="Note 103 14 2 2" xfId="15225" xr:uid="{00000000-0005-0000-0000-00007F3B0000}"/>
    <cellStyle name="Note 103 14 2 2 2" xfId="15226" xr:uid="{00000000-0005-0000-0000-0000803B0000}"/>
    <cellStyle name="Note 103 14 2 2 2 2" xfId="15227" xr:uid="{00000000-0005-0000-0000-0000813B0000}"/>
    <cellStyle name="Note 103 14 2 2 3" xfId="15228" xr:uid="{00000000-0005-0000-0000-0000823B0000}"/>
    <cellStyle name="Note 103 14 2 2 4" xfId="15229" xr:uid="{00000000-0005-0000-0000-0000833B0000}"/>
    <cellStyle name="Note 103 14 2 2 5" xfId="15230" xr:uid="{00000000-0005-0000-0000-0000843B0000}"/>
    <cellStyle name="Note 103 14 2 3" xfId="15231" xr:uid="{00000000-0005-0000-0000-0000853B0000}"/>
    <cellStyle name="Note 103 14 3" xfId="15232" xr:uid="{00000000-0005-0000-0000-0000863B0000}"/>
    <cellStyle name="Note 103 14 3 2" xfId="15233" xr:uid="{00000000-0005-0000-0000-0000873B0000}"/>
    <cellStyle name="Note 103 14 3 2 2" xfId="15234" xr:uid="{00000000-0005-0000-0000-0000883B0000}"/>
    <cellStyle name="Note 103 14 3 2 2 2" xfId="15235" xr:uid="{00000000-0005-0000-0000-0000893B0000}"/>
    <cellStyle name="Note 103 14 3 2 2 3" xfId="15236" xr:uid="{00000000-0005-0000-0000-00008A3B0000}"/>
    <cellStyle name="Note 103 14 3 2 3" xfId="15237" xr:uid="{00000000-0005-0000-0000-00008B3B0000}"/>
    <cellStyle name="Note 103 14 3 2 3 2" xfId="15238" xr:uid="{00000000-0005-0000-0000-00008C3B0000}"/>
    <cellStyle name="Note 103 14 3 2 4" xfId="15239" xr:uid="{00000000-0005-0000-0000-00008D3B0000}"/>
    <cellStyle name="Note 103 14 3 2 5" xfId="15240" xr:uid="{00000000-0005-0000-0000-00008E3B0000}"/>
    <cellStyle name="Note 103 14 3 3" xfId="15241" xr:uid="{00000000-0005-0000-0000-00008F3B0000}"/>
    <cellStyle name="Note 103 14 4" xfId="15242" xr:uid="{00000000-0005-0000-0000-0000903B0000}"/>
    <cellStyle name="Note 103 14 4 2" xfId="15243" xr:uid="{00000000-0005-0000-0000-0000913B0000}"/>
    <cellStyle name="Note 103 14 4 2 2" xfId="15244" xr:uid="{00000000-0005-0000-0000-0000923B0000}"/>
    <cellStyle name="Note 103 14 4 3" xfId="15245" xr:uid="{00000000-0005-0000-0000-0000933B0000}"/>
    <cellStyle name="Note 103 14 4 4" xfId="15246" xr:uid="{00000000-0005-0000-0000-0000943B0000}"/>
    <cellStyle name="Note 103 15" xfId="15247" xr:uid="{00000000-0005-0000-0000-0000953B0000}"/>
    <cellStyle name="Note 103 15 2" xfId="15248" xr:uid="{00000000-0005-0000-0000-0000963B0000}"/>
    <cellStyle name="Note 103 15 2 2" xfId="15249" xr:uid="{00000000-0005-0000-0000-0000973B0000}"/>
    <cellStyle name="Note 103 15 2 2 2" xfId="15250" xr:uid="{00000000-0005-0000-0000-0000983B0000}"/>
    <cellStyle name="Note 103 15 2 2 2 2" xfId="15251" xr:uid="{00000000-0005-0000-0000-0000993B0000}"/>
    <cellStyle name="Note 103 15 2 2 3" xfId="15252" xr:uid="{00000000-0005-0000-0000-00009A3B0000}"/>
    <cellStyle name="Note 103 15 2 2 4" xfId="15253" xr:uid="{00000000-0005-0000-0000-00009B3B0000}"/>
    <cellStyle name="Note 103 15 2 2 5" xfId="15254" xr:uid="{00000000-0005-0000-0000-00009C3B0000}"/>
    <cellStyle name="Note 103 15 2 3" xfId="15255" xr:uid="{00000000-0005-0000-0000-00009D3B0000}"/>
    <cellStyle name="Note 103 15 3" xfId="15256" xr:uid="{00000000-0005-0000-0000-00009E3B0000}"/>
    <cellStyle name="Note 103 15 3 2" xfId="15257" xr:uid="{00000000-0005-0000-0000-00009F3B0000}"/>
    <cellStyle name="Note 103 15 3 2 2" xfId="15258" xr:uid="{00000000-0005-0000-0000-0000A03B0000}"/>
    <cellStyle name="Note 103 15 3 2 2 2" xfId="15259" xr:uid="{00000000-0005-0000-0000-0000A13B0000}"/>
    <cellStyle name="Note 103 15 3 2 2 3" xfId="15260" xr:uid="{00000000-0005-0000-0000-0000A23B0000}"/>
    <cellStyle name="Note 103 15 3 2 3" xfId="15261" xr:uid="{00000000-0005-0000-0000-0000A33B0000}"/>
    <cellStyle name="Note 103 15 3 2 3 2" xfId="15262" xr:uid="{00000000-0005-0000-0000-0000A43B0000}"/>
    <cellStyle name="Note 103 15 3 2 4" xfId="15263" xr:uid="{00000000-0005-0000-0000-0000A53B0000}"/>
    <cellStyle name="Note 103 15 3 2 5" xfId="15264" xr:uid="{00000000-0005-0000-0000-0000A63B0000}"/>
    <cellStyle name="Note 103 15 3 3" xfId="15265" xr:uid="{00000000-0005-0000-0000-0000A73B0000}"/>
    <cellStyle name="Note 103 15 4" xfId="15266" xr:uid="{00000000-0005-0000-0000-0000A83B0000}"/>
    <cellStyle name="Note 103 15 4 2" xfId="15267" xr:uid="{00000000-0005-0000-0000-0000A93B0000}"/>
    <cellStyle name="Note 103 15 4 2 2" xfId="15268" xr:uid="{00000000-0005-0000-0000-0000AA3B0000}"/>
    <cellStyle name="Note 103 15 4 3" xfId="15269" xr:uid="{00000000-0005-0000-0000-0000AB3B0000}"/>
    <cellStyle name="Note 103 15 4 4" xfId="15270" xr:uid="{00000000-0005-0000-0000-0000AC3B0000}"/>
    <cellStyle name="Note 103 16" xfId="15271" xr:uid="{00000000-0005-0000-0000-0000AD3B0000}"/>
    <cellStyle name="Note 103 16 2" xfId="15272" xr:uid="{00000000-0005-0000-0000-0000AE3B0000}"/>
    <cellStyle name="Note 103 16 2 2" xfId="15273" xr:uid="{00000000-0005-0000-0000-0000AF3B0000}"/>
    <cellStyle name="Note 103 16 2 2 2" xfId="15274" xr:uid="{00000000-0005-0000-0000-0000B03B0000}"/>
    <cellStyle name="Note 103 16 2 2 2 2" xfId="15275" xr:uid="{00000000-0005-0000-0000-0000B13B0000}"/>
    <cellStyle name="Note 103 16 2 2 3" xfId="15276" xr:uid="{00000000-0005-0000-0000-0000B23B0000}"/>
    <cellStyle name="Note 103 16 2 2 4" xfId="15277" xr:uid="{00000000-0005-0000-0000-0000B33B0000}"/>
    <cellStyle name="Note 103 16 2 2 5" xfId="15278" xr:uid="{00000000-0005-0000-0000-0000B43B0000}"/>
    <cellStyle name="Note 103 16 2 3" xfId="15279" xr:uid="{00000000-0005-0000-0000-0000B53B0000}"/>
    <cellStyle name="Note 103 16 3" xfId="15280" xr:uid="{00000000-0005-0000-0000-0000B63B0000}"/>
    <cellStyle name="Note 103 16 3 2" xfId="15281" xr:uid="{00000000-0005-0000-0000-0000B73B0000}"/>
    <cellStyle name="Note 103 16 3 2 2" xfId="15282" xr:uid="{00000000-0005-0000-0000-0000B83B0000}"/>
    <cellStyle name="Note 103 16 3 2 2 2" xfId="15283" xr:uid="{00000000-0005-0000-0000-0000B93B0000}"/>
    <cellStyle name="Note 103 16 3 2 2 3" xfId="15284" xr:uid="{00000000-0005-0000-0000-0000BA3B0000}"/>
    <cellStyle name="Note 103 16 3 2 3" xfId="15285" xr:uid="{00000000-0005-0000-0000-0000BB3B0000}"/>
    <cellStyle name="Note 103 16 3 2 3 2" xfId="15286" xr:uid="{00000000-0005-0000-0000-0000BC3B0000}"/>
    <cellStyle name="Note 103 16 3 2 4" xfId="15287" xr:uid="{00000000-0005-0000-0000-0000BD3B0000}"/>
    <cellStyle name="Note 103 16 3 2 5" xfId="15288" xr:uid="{00000000-0005-0000-0000-0000BE3B0000}"/>
    <cellStyle name="Note 103 16 3 3" xfId="15289" xr:uid="{00000000-0005-0000-0000-0000BF3B0000}"/>
    <cellStyle name="Note 103 16 4" xfId="15290" xr:uid="{00000000-0005-0000-0000-0000C03B0000}"/>
    <cellStyle name="Note 103 16 4 2" xfId="15291" xr:uid="{00000000-0005-0000-0000-0000C13B0000}"/>
    <cellStyle name="Note 103 16 4 2 2" xfId="15292" xr:uid="{00000000-0005-0000-0000-0000C23B0000}"/>
    <cellStyle name="Note 103 16 4 3" xfId="15293" xr:uid="{00000000-0005-0000-0000-0000C33B0000}"/>
    <cellStyle name="Note 103 16 4 4" xfId="15294" xr:uid="{00000000-0005-0000-0000-0000C43B0000}"/>
    <cellStyle name="Note 103 17" xfId="15295" xr:uid="{00000000-0005-0000-0000-0000C53B0000}"/>
    <cellStyle name="Note 103 17 2" xfId="15296" xr:uid="{00000000-0005-0000-0000-0000C63B0000}"/>
    <cellStyle name="Note 103 17 2 2" xfId="15297" xr:uid="{00000000-0005-0000-0000-0000C73B0000}"/>
    <cellStyle name="Note 103 17 2 2 2" xfId="15298" xr:uid="{00000000-0005-0000-0000-0000C83B0000}"/>
    <cellStyle name="Note 103 17 2 2 2 2" xfId="15299" xr:uid="{00000000-0005-0000-0000-0000C93B0000}"/>
    <cellStyle name="Note 103 17 2 2 3" xfId="15300" xr:uid="{00000000-0005-0000-0000-0000CA3B0000}"/>
    <cellStyle name="Note 103 17 2 2 4" xfId="15301" xr:uid="{00000000-0005-0000-0000-0000CB3B0000}"/>
    <cellStyle name="Note 103 17 2 2 5" xfId="15302" xr:uid="{00000000-0005-0000-0000-0000CC3B0000}"/>
    <cellStyle name="Note 103 17 2 3" xfId="15303" xr:uid="{00000000-0005-0000-0000-0000CD3B0000}"/>
    <cellStyle name="Note 103 17 3" xfId="15304" xr:uid="{00000000-0005-0000-0000-0000CE3B0000}"/>
    <cellStyle name="Note 103 17 3 2" xfId="15305" xr:uid="{00000000-0005-0000-0000-0000CF3B0000}"/>
    <cellStyle name="Note 103 17 3 2 2" xfId="15306" xr:uid="{00000000-0005-0000-0000-0000D03B0000}"/>
    <cellStyle name="Note 103 17 3 2 2 2" xfId="15307" xr:uid="{00000000-0005-0000-0000-0000D13B0000}"/>
    <cellStyle name="Note 103 17 3 2 2 3" xfId="15308" xr:uid="{00000000-0005-0000-0000-0000D23B0000}"/>
    <cellStyle name="Note 103 17 3 2 3" xfId="15309" xr:uid="{00000000-0005-0000-0000-0000D33B0000}"/>
    <cellStyle name="Note 103 17 3 2 3 2" xfId="15310" xr:uid="{00000000-0005-0000-0000-0000D43B0000}"/>
    <cellStyle name="Note 103 17 3 2 4" xfId="15311" xr:uid="{00000000-0005-0000-0000-0000D53B0000}"/>
    <cellStyle name="Note 103 17 3 2 5" xfId="15312" xr:uid="{00000000-0005-0000-0000-0000D63B0000}"/>
    <cellStyle name="Note 103 17 3 3" xfId="15313" xr:uid="{00000000-0005-0000-0000-0000D73B0000}"/>
    <cellStyle name="Note 103 17 4" xfId="15314" xr:uid="{00000000-0005-0000-0000-0000D83B0000}"/>
    <cellStyle name="Note 103 17 4 2" xfId="15315" xr:uid="{00000000-0005-0000-0000-0000D93B0000}"/>
    <cellStyle name="Note 103 17 4 2 2" xfId="15316" xr:uid="{00000000-0005-0000-0000-0000DA3B0000}"/>
    <cellStyle name="Note 103 17 4 3" xfId="15317" xr:uid="{00000000-0005-0000-0000-0000DB3B0000}"/>
    <cellStyle name="Note 103 17 4 4" xfId="15318" xr:uid="{00000000-0005-0000-0000-0000DC3B0000}"/>
    <cellStyle name="Note 103 18" xfId="15319" xr:uid="{00000000-0005-0000-0000-0000DD3B0000}"/>
    <cellStyle name="Note 103 18 2" xfId="15320" xr:uid="{00000000-0005-0000-0000-0000DE3B0000}"/>
    <cellStyle name="Note 103 18 2 2" xfId="15321" xr:uid="{00000000-0005-0000-0000-0000DF3B0000}"/>
    <cellStyle name="Note 103 18 2 2 2" xfId="15322" xr:uid="{00000000-0005-0000-0000-0000E03B0000}"/>
    <cellStyle name="Note 103 18 2 3" xfId="15323" xr:uid="{00000000-0005-0000-0000-0000E13B0000}"/>
    <cellStyle name="Note 103 18 2 4" xfId="15324" xr:uid="{00000000-0005-0000-0000-0000E23B0000}"/>
    <cellStyle name="Note 103 18 2 5" xfId="15325" xr:uid="{00000000-0005-0000-0000-0000E33B0000}"/>
    <cellStyle name="Note 103 18 3" xfId="15326" xr:uid="{00000000-0005-0000-0000-0000E43B0000}"/>
    <cellStyle name="Note 103 19" xfId="15327" xr:uid="{00000000-0005-0000-0000-0000E53B0000}"/>
    <cellStyle name="Note 103 19 2" xfId="15328" xr:uid="{00000000-0005-0000-0000-0000E63B0000}"/>
    <cellStyle name="Note 103 19 2 2" xfId="15329" xr:uid="{00000000-0005-0000-0000-0000E73B0000}"/>
    <cellStyle name="Note 103 19 2 2 2" xfId="15330" xr:uid="{00000000-0005-0000-0000-0000E83B0000}"/>
    <cellStyle name="Note 103 19 2 2 3" xfId="15331" xr:uid="{00000000-0005-0000-0000-0000E93B0000}"/>
    <cellStyle name="Note 103 19 2 3" xfId="15332" xr:uid="{00000000-0005-0000-0000-0000EA3B0000}"/>
    <cellStyle name="Note 103 19 2 3 2" xfId="15333" xr:uid="{00000000-0005-0000-0000-0000EB3B0000}"/>
    <cellStyle name="Note 103 19 2 4" xfId="15334" xr:uid="{00000000-0005-0000-0000-0000EC3B0000}"/>
    <cellStyle name="Note 103 19 2 5" xfId="15335" xr:uid="{00000000-0005-0000-0000-0000ED3B0000}"/>
    <cellStyle name="Note 103 19 3" xfId="15336" xr:uid="{00000000-0005-0000-0000-0000EE3B0000}"/>
    <cellStyle name="Note 103 19 4" xfId="15337" xr:uid="{00000000-0005-0000-0000-0000EF3B0000}"/>
    <cellStyle name="Note 103 19 5" xfId="15338" xr:uid="{00000000-0005-0000-0000-0000F03B0000}"/>
    <cellStyle name="Note 103 19 6" xfId="15339" xr:uid="{00000000-0005-0000-0000-0000F13B0000}"/>
    <cellStyle name="Note 103 2" xfId="15340" xr:uid="{00000000-0005-0000-0000-0000F23B0000}"/>
    <cellStyle name="Note 103 2 2" xfId="15341" xr:uid="{00000000-0005-0000-0000-0000F33B0000}"/>
    <cellStyle name="Note 103 2 2 2" xfId="15342" xr:uid="{00000000-0005-0000-0000-0000F43B0000}"/>
    <cellStyle name="Note 103 2 2 2 2" xfId="15343" xr:uid="{00000000-0005-0000-0000-0000F53B0000}"/>
    <cellStyle name="Note 103 2 2 2 2 2" xfId="15344" xr:uid="{00000000-0005-0000-0000-0000F63B0000}"/>
    <cellStyle name="Note 103 2 2 2 3" xfId="15345" xr:uid="{00000000-0005-0000-0000-0000F73B0000}"/>
    <cellStyle name="Note 103 2 2 2 4" xfId="15346" xr:uid="{00000000-0005-0000-0000-0000F83B0000}"/>
    <cellStyle name="Note 103 2 2 2 5" xfId="15347" xr:uid="{00000000-0005-0000-0000-0000F93B0000}"/>
    <cellStyle name="Note 103 2 2 3" xfId="15348" xr:uid="{00000000-0005-0000-0000-0000FA3B0000}"/>
    <cellStyle name="Note 103 2 3" xfId="15349" xr:uid="{00000000-0005-0000-0000-0000FB3B0000}"/>
    <cellStyle name="Note 103 2 3 2" xfId="15350" xr:uid="{00000000-0005-0000-0000-0000FC3B0000}"/>
    <cellStyle name="Note 103 2 3 2 2" xfId="15351" xr:uid="{00000000-0005-0000-0000-0000FD3B0000}"/>
    <cellStyle name="Note 103 2 3 2 2 2" xfId="15352" xr:uid="{00000000-0005-0000-0000-0000FE3B0000}"/>
    <cellStyle name="Note 103 2 3 2 2 3" xfId="15353" xr:uid="{00000000-0005-0000-0000-0000FF3B0000}"/>
    <cellStyle name="Note 103 2 3 2 3" xfId="15354" xr:uid="{00000000-0005-0000-0000-0000003C0000}"/>
    <cellStyle name="Note 103 2 3 2 3 2" xfId="15355" xr:uid="{00000000-0005-0000-0000-0000013C0000}"/>
    <cellStyle name="Note 103 2 3 2 4" xfId="15356" xr:uid="{00000000-0005-0000-0000-0000023C0000}"/>
    <cellStyle name="Note 103 2 3 2 5" xfId="15357" xr:uid="{00000000-0005-0000-0000-0000033C0000}"/>
    <cellStyle name="Note 103 2 3 3" xfId="15358" xr:uid="{00000000-0005-0000-0000-0000043C0000}"/>
    <cellStyle name="Note 103 2 4" xfId="15359" xr:uid="{00000000-0005-0000-0000-0000053C0000}"/>
    <cellStyle name="Note 103 2 4 2" xfId="15360" xr:uid="{00000000-0005-0000-0000-0000063C0000}"/>
    <cellStyle name="Note 103 2 4 2 2" xfId="15361" xr:uid="{00000000-0005-0000-0000-0000073C0000}"/>
    <cellStyle name="Note 103 2 4 3" xfId="15362" xr:uid="{00000000-0005-0000-0000-0000083C0000}"/>
    <cellStyle name="Note 103 2 4 4" xfId="15363" xr:uid="{00000000-0005-0000-0000-0000093C0000}"/>
    <cellStyle name="Note 103 20" xfId="15364" xr:uid="{00000000-0005-0000-0000-00000A3C0000}"/>
    <cellStyle name="Note 103 20 2" xfId="15365" xr:uid="{00000000-0005-0000-0000-00000B3C0000}"/>
    <cellStyle name="Note 103 20 2 2" xfId="15366" xr:uid="{00000000-0005-0000-0000-00000C3C0000}"/>
    <cellStyle name="Note 103 20 3" xfId="15367" xr:uid="{00000000-0005-0000-0000-00000D3C0000}"/>
    <cellStyle name="Note 103 20 4" xfId="15368" xr:uid="{00000000-0005-0000-0000-00000E3C0000}"/>
    <cellStyle name="Note 103 3" xfId="15369" xr:uid="{00000000-0005-0000-0000-00000F3C0000}"/>
    <cellStyle name="Note 103 3 2" xfId="15370" xr:uid="{00000000-0005-0000-0000-0000103C0000}"/>
    <cellStyle name="Note 103 3 2 2" xfId="15371" xr:uid="{00000000-0005-0000-0000-0000113C0000}"/>
    <cellStyle name="Note 103 3 2 2 2" xfId="15372" xr:uid="{00000000-0005-0000-0000-0000123C0000}"/>
    <cellStyle name="Note 103 3 2 2 2 2" xfId="15373" xr:uid="{00000000-0005-0000-0000-0000133C0000}"/>
    <cellStyle name="Note 103 3 2 2 3" xfId="15374" xr:uid="{00000000-0005-0000-0000-0000143C0000}"/>
    <cellStyle name="Note 103 3 2 2 4" xfId="15375" xr:uid="{00000000-0005-0000-0000-0000153C0000}"/>
    <cellStyle name="Note 103 3 2 2 5" xfId="15376" xr:uid="{00000000-0005-0000-0000-0000163C0000}"/>
    <cellStyle name="Note 103 3 2 3" xfId="15377" xr:uid="{00000000-0005-0000-0000-0000173C0000}"/>
    <cellStyle name="Note 103 3 3" xfId="15378" xr:uid="{00000000-0005-0000-0000-0000183C0000}"/>
    <cellStyle name="Note 103 3 3 2" xfId="15379" xr:uid="{00000000-0005-0000-0000-0000193C0000}"/>
    <cellStyle name="Note 103 3 3 2 2" xfId="15380" xr:uid="{00000000-0005-0000-0000-00001A3C0000}"/>
    <cellStyle name="Note 103 3 3 2 2 2" xfId="15381" xr:uid="{00000000-0005-0000-0000-00001B3C0000}"/>
    <cellStyle name="Note 103 3 3 2 2 3" xfId="15382" xr:uid="{00000000-0005-0000-0000-00001C3C0000}"/>
    <cellStyle name="Note 103 3 3 2 3" xfId="15383" xr:uid="{00000000-0005-0000-0000-00001D3C0000}"/>
    <cellStyle name="Note 103 3 3 2 3 2" xfId="15384" xr:uid="{00000000-0005-0000-0000-00001E3C0000}"/>
    <cellStyle name="Note 103 3 3 2 4" xfId="15385" xr:uid="{00000000-0005-0000-0000-00001F3C0000}"/>
    <cellStyle name="Note 103 3 3 2 5" xfId="15386" xr:uid="{00000000-0005-0000-0000-0000203C0000}"/>
    <cellStyle name="Note 103 3 3 3" xfId="15387" xr:uid="{00000000-0005-0000-0000-0000213C0000}"/>
    <cellStyle name="Note 103 3 4" xfId="15388" xr:uid="{00000000-0005-0000-0000-0000223C0000}"/>
    <cellStyle name="Note 103 3 4 2" xfId="15389" xr:uid="{00000000-0005-0000-0000-0000233C0000}"/>
    <cellStyle name="Note 103 3 4 2 2" xfId="15390" xr:uid="{00000000-0005-0000-0000-0000243C0000}"/>
    <cellStyle name="Note 103 3 4 3" xfId="15391" xr:uid="{00000000-0005-0000-0000-0000253C0000}"/>
    <cellStyle name="Note 103 3 4 4" xfId="15392" xr:uid="{00000000-0005-0000-0000-0000263C0000}"/>
    <cellStyle name="Note 103 4" xfId="15393" xr:uid="{00000000-0005-0000-0000-0000273C0000}"/>
    <cellStyle name="Note 103 4 2" xfId="15394" xr:uid="{00000000-0005-0000-0000-0000283C0000}"/>
    <cellStyle name="Note 103 4 2 2" xfId="15395" xr:uid="{00000000-0005-0000-0000-0000293C0000}"/>
    <cellStyle name="Note 103 4 2 2 2" xfId="15396" xr:uid="{00000000-0005-0000-0000-00002A3C0000}"/>
    <cellStyle name="Note 103 4 2 2 2 2" xfId="15397" xr:uid="{00000000-0005-0000-0000-00002B3C0000}"/>
    <cellStyle name="Note 103 4 2 2 3" xfId="15398" xr:uid="{00000000-0005-0000-0000-00002C3C0000}"/>
    <cellStyle name="Note 103 4 2 2 4" xfId="15399" xr:uid="{00000000-0005-0000-0000-00002D3C0000}"/>
    <cellStyle name="Note 103 4 2 2 5" xfId="15400" xr:uid="{00000000-0005-0000-0000-00002E3C0000}"/>
    <cellStyle name="Note 103 4 2 3" xfId="15401" xr:uid="{00000000-0005-0000-0000-00002F3C0000}"/>
    <cellStyle name="Note 103 4 3" xfId="15402" xr:uid="{00000000-0005-0000-0000-0000303C0000}"/>
    <cellStyle name="Note 103 4 3 2" xfId="15403" xr:uid="{00000000-0005-0000-0000-0000313C0000}"/>
    <cellStyle name="Note 103 4 3 2 2" xfId="15404" xr:uid="{00000000-0005-0000-0000-0000323C0000}"/>
    <cellStyle name="Note 103 4 3 2 2 2" xfId="15405" xr:uid="{00000000-0005-0000-0000-0000333C0000}"/>
    <cellStyle name="Note 103 4 3 2 2 3" xfId="15406" xr:uid="{00000000-0005-0000-0000-0000343C0000}"/>
    <cellStyle name="Note 103 4 3 2 3" xfId="15407" xr:uid="{00000000-0005-0000-0000-0000353C0000}"/>
    <cellStyle name="Note 103 4 3 2 3 2" xfId="15408" xr:uid="{00000000-0005-0000-0000-0000363C0000}"/>
    <cellStyle name="Note 103 4 3 2 4" xfId="15409" xr:uid="{00000000-0005-0000-0000-0000373C0000}"/>
    <cellStyle name="Note 103 4 3 2 5" xfId="15410" xr:uid="{00000000-0005-0000-0000-0000383C0000}"/>
    <cellStyle name="Note 103 4 3 3" xfId="15411" xr:uid="{00000000-0005-0000-0000-0000393C0000}"/>
    <cellStyle name="Note 103 4 4" xfId="15412" xr:uid="{00000000-0005-0000-0000-00003A3C0000}"/>
    <cellStyle name="Note 103 4 4 2" xfId="15413" xr:uid="{00000000-0005-0000-0000-00003B3C0000}"/>
    <cellStyle name="Note 103 4 4 2 2" xfId="15414" xr:uid="{00000000-0005-0000-0000-00003C3C0000}"/>
    <cellStyle name="Note 103 4 4 3" xfId="15415" xr:uid="{00000000-0005-0000-0000-00003D3C0000}"/>
    <cellStyle name="Note 103 4 4 4" xfId="15416" xr:uid="{00000000-0005-0000-0000-00003E3C0000}"/>
    <cellStyle name="Note 103 5" xfId="15417" xr:uid="{00000000-0005-0000-0000-00003F3C0000}"/>
    <cellStyle name="Note 103 5 2" xfId="15418" xr:uid="{00000000-0005-0000-0000-0000403C0000}"/>
    <cellStyle name="Note 103 5 2 2" xfId="15419" xr:uid="{00000000-0005-0000-0000-0000413C0000}"/>
    <cellStyle name="Note 103 5 2 2 2" xfId="15420" xr:uid="{00000000-0005-0000-0000-0000423C0000}"/>
    <cellStyle name="Note 103 5 2 2 2 2" xfId="15421" xr:uid="{00000000-0005-0000-0000-0000433C0000}"/>
    <cellStyle name="Note 103 5 2 2 3" xfId="15422" xr:uid="{00000000-0005-0000-0000-0000443C0000}"/>
    <cellStyle name="Note 103 5 2 2 4" xfId="15423" xr:uid="{00000000-0005-0000-0000-0000453C0000}"/>
    <cellStyle name="Note 103 5 2 2 5" xfId="15424" xr:uid="{00000000-0005-0000-0000-0000463C0000}"/>
    <cellStyle name="Note 103 5 2 3" xfId="15425" xr:uid="{00000000-0005-0000-0000-0000473C0000}"/>
    <cellStyle name="Note 103 5 3" xfId="15426" xr:uid="{00000000-0005-0000-0000-0000483C0000}"/>
    <cellStyle name="Note 103 5 3 2" xfId="15427" xr:uid="{00000000-0005-0000-0000-0000493C0000}"/>
    <cellStyle name="Note 103 5 3 2 2" xfId="15428" xr:uid="{00000000-0005-0000-0000-00004A3C0000}"/>
    <cellStyle name="Note 103 5 3 2 2 2" xfId="15429" xr:uid="{00000000-0005-0000-0000-00004B3C0000}"/>
    <cellStyle name="Note 103 5 3 2 2 3" xfId="15430" xr:uid="{00000000-0005-0000-0000-00004C3C0000}"/>
    <cellStyle name="Note 103 5 3 2 3" xfId="15431" xr:uid="{00000000-0005-0000-0000-00004D3C0000}"/>
    <cellStyle name="Note 103 5 3 2 3 2" xfId="15432" xr:uid="{00000000-0005-0000-0000-00004E3C0000}"/>
    <cellStyle name="Note 103 5 3 2 4" xfId="15433" xr:uid="{00000000-0005-0000-0000-00004F3C0000}"/>
    <cellStyle name="Note 103 5 3 2 5" xfId="15434" xr:uid="{00000000-0005-0000-0000-0000503C0000}"/>
    <cellStyle name="Note 103 5 3 3" xfId="15435" xr:uid="{00000000-0005-0000-0000-0000513C0000}"/>
    <cellStyle name="Note 103 5 4" xfId="15436" xr:uid="{00000000-0005-0000-0000-0000523C0000}"/>
    <cellStyle name="Note 103 5 4 2" xfId="15437" xr:uid="{00000000-0005-0000-0000-0000533C0000}"/>
    <cellStyle name="Note 103 5 4 2 2" xfId="15438" xr:uid="{00000000-0005-0000-0000-0000543C0000}"/>
    <cellStyle name="Note 103 5 4 3" xfId="15439" xr:uid="{00000000-0005-0000-0000-0000553C0000}"/>
    <cellStyle name="Note 103 5 4 4" xfId="15440" xr:uid="{00000000-0005-0000-0000-0000563C0000}"/>
    <cellStyle name="Note 103 6" xfId="15441" xr:uid="{00000000-0005-0000-0000-0000573C0000}"/>
    <cellStyle name="Note 103 6 2" xfId="15442" xr:uid="{00000000-0005-0000-0000-0000583C0000}"/>
    <cellStyle name="Note 103 6 2 2" xfId="15443" xr:uid="{00000000-0005-0000-0000-0000593C0000}"/>
    <cellStyle name="Note 103 6 2 2 2" xfId="15444" xr:uid="{00000000-0005-0000-0000-00005A3C0000}"/>
    <cellStyle name="Note 103 6 2 2 2 2" xfId="15445" xr:uid="{00000000-0005-0000-0000-00005B3C0000}"/>
    <cellStyle name="Note 103 6 2 2 3" xfId="15446" xr:uid="{00000000-0005-0000-0000-00005C3C0000}"/>
    <cellStyle name="Note 103 6 2 2 4" xfId="15447" xr:uid="{00000000-0005-0000-0000-00005D3C0000}"/>
    <cellStyle name="Note 103 6 2 2 5" xfId="15448" xr:uid="{00000000-0005-0000-0000-00005E3C0000}"/>
    <cellStyle name="Note 103 6 2 3" xfId="15449" xr:uid="{00000000-0005-0000-0000-00005F3C0000}"/>
    <cellStyle name="Note 103 6 3" xfId="15450" xr:uid="{00000000-0005-0000-0000-0000603C0000}"/>
    <cellStyle name="Note 103 6 3 2" xfId="15451" xr:uid="{00000000-0005-0000-0000-0000613C0000}"/>
    <cellStyle name="Note 103 6 3 2 2" xfId="15452" xr:uid="{00000000-0005-0000-0000-0000623C0000}"/>
    <cellStyle name="Note 103 6 3 2 2 2" xfId="15453" xr:uid="{00000000-0005-0000-0000-0000633C0000}"/>
    <cellStyle name="Note 103 6 3 2 2 3" xfId="15454" xr:uid="{00000000-0005-0000-0000-0000643C0000}"/>
    <cellStyle name="Note 103 6 3 2 3" xfId="15455" xr:uid="{00000000-0005-0000-0000-0000653C0000}"/>
    <cellStyle name="Note 103 6 3 2 3 2" xfId="15456" xr:uid="{00000000-0005-0000-0000-0000663C0000}"/>
    <cellStyle name="Note 103 6 3 2 4" xfId="15457" xr:uid="{00000000-0005-0000-0000-0000673C0000}"/>
    <cellStyle name="Note 103 6 3 2 5" xfId="15458" xr:uid="{00000000-0005-0000-0000-0000683C0000}"/>
    <cellStyle name="Note 103 6 3 3" xfId="15459" xr:uid="{00000000-0005-0000-0000-0000693C0000}"/>
    <cellStyle name="Note 103 6 4" xfId="15460" xr:uid="{00000000-0005-0000-0000-00006A3C0000}"/>
    <cellStyle name="Note 103 6 4 2" xfId="15461" xr:uid="{00000000-0005-0000-0000-00006B3C0000}"/>
    <cellStyle name="Note 103 6 4 2 2" xfId="15462" xr:uid="{00000000-0005-0000-0000-00006C3C0000}"/>
    <cellStyle name="Note 103 6 4 3" xfId="15463" xr:uid="{00000000-0005-0000-0000-00006D3C0000}"/>
    <cellStyle name="Note 103 6 4 4" xfId="15464" xr:uid="{00000000-0005-0000-0000-00006E3C0000}"/>
    <cellStyle name="Note 103 7" xfId="15465" xr:uid="{00000000-0005-0000-0000-00006F3C0000}"/>
    <cellStyle name="Note 103 7 2" xfId="15466" xr:uid="{00000000-0005-0000-0000-0000703C0000}"/>
    <cellStyle name="Note 103 7 2 2" xfId="15467" xr:uid="{00000000-0005-0000-0000-0000713C0000}"/>
    <cellStyle name="Note 103 7 2 2 2" xfId="15468" xr:uid="{00000000-0005-0000-0000-0000723C0000}"/>
    <cellStyle name="Note 103 7 2 2 2 2" xfId="15469" xr:uid="{00000000-0005-0000-0000-0000733C0000}"/>
    <cellStyle name="Note 103 7 2 2 3" xfId="15470" xr:uid="{00000000-0005-0000-0000-0000743C0000}"/>
    <cellStyle name="Note 103 7 2 2 4" xfId="15471" xr:uid="{00000000-0005-0000-0000-0000753C0000}"/>
    <cellStyle name="Note 103 7 2 2 5" xfId="15472" xr:uid="{00000000-0005-0000-0000-0000763C0000}"/>
    <cellStyle name="Note 103 7 2 3" xfId="15473" xr:uid="{00000000-0005-0000-0000-0000773C0000}"/>
    <cellStyle name="Note 103 7 3" xfId="15474" xr:uid="{00000000-0005-0000-0000-0000783C0000}"/>
    <cellStyle name="Note 103 7 3 2" xfId="15475" xr:uid="{00000000-0005-0000-0000-0000793C0000}"/>
    <cellStyle name="Note 103 7 3 2 2" xfId="15476" xr:uid="{00000000-0005-0000-0000-00007A3C0000}"/>
    <cellStyle name="Note 103 7 3 2 2 2" xfId="15477" xr:uid="{00000000-0005-0000-0000-00007B3C0000}"/>
    <cellStyle name="Note 103 7 3 2 2 3" xfId="15478" xr:uid="{00000000-0005-0000-0000-00007C3C0000}"/>
    <cellStyle name="Note 103 7 3 2 3" xfId="15479" xr:uid="{00000000-0005-0000-0000-00007D3C0000}"/>
    <cellStyle name="Note 103 7 3 2 3 2" xfId="15480" xr:uid="{00000000-0005-0000-0000-00007E3C0000}"/>
    <cellStyle name="Note 103 7 3 2 4" xfId="15481" xr:uid="{00000000-0005-0000-0000-00007F3C0000}"/>
    <cellStyle name="Note 103 7 3 2 5" xfId="15482" xr:uid="{00000000-0005-0000-0000-0000803C0000}"/>
    <cellStyle name="Note 103 7 3 3" xfId="15483" xr:uid="{00000000-0005-0000-0000-0000813C0000}"/>
    <cellStyle name="Note 103 7 4" xfId="15484" xr:uid="{00000000-0005-0000-0000-0000823C0000}"/>
    <cellStyle name="Note 103 7 4 2" xfId="15485" xr:uid="{00000000-0005-0000-0000-0000833C0000}"/>
    <cellStyle name="Note 103 7 4 2 2" xfId="15486" xr:uid="{00000000-0005-0000-0000-0000843C0000}"/>
    <cellStyle name="Note 103 7 4 3" xfId="15487" xr:uid="{00000000-0005-0000-0000-0000853C0000}"/>
    <cellStyle name="Note 103 7 4 4" xfId="15488" xr:uid="{00000000-0005-0000-0000-0000863C0000}"/>
    <cellStyle name="Note 103 8" xfId="15489" xr:uid="{00000000-0005-0000-0000-0000873C0000}"/>
    <cellStyle name="Note 103 8 2" xfId="15490" xr:uid="{00000000-0005-0000-0000-0000883C0000}"/>
    <cellStyle name="Note 103 8 2 2" xfId="15491" xr:uid="{00000000-0005-0000-0000-0000893C0000}"/>
    <cellStyle name="Note 103 8 2 2 2" xfId="15492" xr:uid="{00000000-0005-0000-0000-00008A3C0000}"/>
    <cellStyle name="Note 103 8 2 2 2 2" xfId="15493" xr:uid="{00000000-0005-0000-0000-00008B3C0000}"/>
    <cellStyle name="Note 103 8 2 2 3" xfId="15494" xr:uid="{00000000-0005-0000-0000-00008C3C0000}"/>
    <cellStyle name="Note 103 8 2 2 4" xfId="15495" xr:uid="{00000000-0005-0000-0000-00008D3C0000}"/>
    <cellStyle name="Note 103 8 2 2 5" xfId="15496" xr:uid="{00000000-0005-0000-0000-00008E3C0000}"/>
    <cellStyle name="Note 103 8 2 3" xfId="15497" xr:uid="{00000000-0005-0000-0000-00008F3C0000}"/>
    <cellStyle name="Note 103 8 3" xfId="15498" xr:uid="{00000000-0005-0000-0000-0000903C0000}"/>
    <cellStyle name="Note 103 8 3 2" xfId="15499" xr:uid="{00000000-0005-0000-0000-0000913C0000}"/>
    <cellStyle name="Note 103 8 3 2 2" xfId="15500" xr:uid="{00000000-0005-0000-0000-0000923C0000}"/>
    <cellStyle name="Note 103 8 3 2 2 2" xfId="15501" xr:uid="{00000000-0005-0000-0000-0000933C0000}"/>
    <cellStyle name="Note 103 8 3 2 2 3" xfId="15502" xr:uid="{00000000-0005-0000-0000-0000943C0000}"/>
    <cellStyle name="Note 103 8 3 2 3" xfId="15503" xr:uid="{00000000-0005-0000-0000-0000953C0000}"/>
    <cellStyle name="Note 103 8 3 2 3 2" xfId="15504" xr:uid="{00000000-0005-0000-0000-0000963C0000}"/>
    <cellStyle name="Note 103 8 3 2 4" xfId="15505" xr:uid="{00000000-0005-0000-0000-0000973C0000}"/>
    <cellStyle name="Note 103 8 3 2 5" xfId="15506" xr:uid="{00000000-0005-0000-0000-0000983C0000}"/>
    <cellStyle name="Note 103 8 3 3" xfId="15507" xr:uid="{00000000-0005-0000-0000-0000993C0000}"/>
    <cellStyle name="Note 103 8 4" xfId="15508" xr:uid="{00000000-0005-0000-0000-00009A3C0000}"/>
    <cellStyle name="Note 103 8 4 2" xfId="15509" xr:uid="{00000000-0005-0000-0000-00009B3C0000}"/>
    <cellStyle name="Note 103 8 4 2 2" xfId="15510" xr:uid="{00000000-0005-0000-0000-00009C3C0000}"/>
    <cellStyle name="Note 103 8 4 3" xfId="15511" xr:uid="{00000000-0005-0000-0000-00009D3C0000}"/>
    <cellStyle name="Note 103 8 4 4" xfId="15512" xr:uid="{00000000-0005-0000-0000-00009E3C0000}"/>
    <cellStyle name="Note 103 9" xfId="15513" xr:uid="{00000000-0005-0000-0000-00009F3C0000}"/>
    <cellStyle name="Note 103 9 2" xfId="15514" xr:uid="{00000000-0005-0000-0000-0000A03C0000}"/>
    <cellStyle name="Note 103 9 2 2" xfId="15515" xr:uid="{00000000-0005-0000-0000-0000A13C0000}"/>
    <cellStyle name="Note 103 9 2 2 2" xfId="15516" xr:uid="{00000000-0005-0000-0000-0000A23C0000}"/>
    <cellStyle name="Note 103 9 2 2 2 2" xfId="15517" xr:uid="{00000000-0005-0000-0000-0000A33C0000}"/>
    <cellStyle name="Note 103 9 2 2 3" xfId="15518" xr:uid="{00000000-0005-0000-0000-0000A43C0000}"/>
    <cellStyle name="Note 103 9 2 2 4" xfId="15519" xr:uid="{00000000-0005-0000-0000-0000A53C0000}"/>
    <cellStyle name="Note 103 9 2 2 5" xfId="15520" xr:uid="{00000000-0005-0000-0000-0000A63C0000}"/>
    <cellStyle name="Note 103 9 2 3" xfId="15521" xr:uid="{00000000-0005-0000-0000-0000A73C0000}"/>
    <cellStyle name="Note 103 9 3" xfId="15522" xr:uid="{00000000-0005-0000-0000-0000A83C0000}"/>
    <cellStyle name="Note 103 9 3 2" xfId="15523" xr:uid="{00000000-0005-0000-0000-0000A93C0000}"/>
    <cellStyle name="Note 103 9 3 2 2" xfId="15524" xr:uid="{00000000-0005-0000-0000-0000AA3C0000}"/>
    <cellStyle name="Note 103 9 3 2 2 2" xfId="15525" xr:uid="{00000000-0005-0000-0000-0000AB3C0000}"/>
    <cellStyle name="Note 103 9 3 2 2 3" xfId="15526" xr:uid="{00000000-0005-0000-0000-0000AC3C0000}"/>
    <cellStyle name="Note 103 9 3 2 3" xfId="15527" xr:uid="{00000000-0005-0000-0000-0000AD3C0000}"/>
    <cellStyle name="Note 103 9 3 2 3 2" xfId="15528" xr:uid="{00000000-0005-0000-0000-0000AE3C0000}"/>
    <cellStyle name="Note 103 9 3 2 4" xfId="15529" xr:uid="{00000000-0005-0000-0000-0000AF3C0000}"/>
    <cellStyle name="Note 103 9 3 2 5" xfId="15530" xr:uid="{00000000-0005-0000-0000-0000B03C0000}"/>
    <cellStyle name="Note 103 9 3 3" xfId="15531" xr:uid="{00000000-0005-0000-0000-0000B13C0000}"/>
    <cellStyle name="Note 103 9 4" xfId="15532" xr:uid="{00000000-0005-0000-0000-0000B23C0000}"/>
    <cellStyle name="Note 103 9 4 2" xfId="15533" xr:uid="{00000000-0005-0000-0000-0000B33C0000}"/>
    <cellStyle name="Note 103 9 4 2 2" xfId="15534" xr:uid="{00000000-0005-0000-0000-0000B43C0000}"/>
    <cellStyle name="Note 103 9 4 3" xfId="15535" xr:uid="{00000000-0005-0000-0000-0000B53C0000}"/>
    <cellStyle name="Note 103 9 4 4" xfId="15536" xr:uid="{00000000-0005-0000-0000-0000B63C0000}"/>
    <cellStyle name="Note 103_Outlook vs. Budget" xfId="15537" xr:uid="{00000000-0005-0000-0000-0000B73C0000}"/>
    <cellStyle name="Note 104" xfId="15538" xr:uid="{00000000-0005-0000-0000-0000B83C0000}"/>
    <cellStyle name="Note 104 10" xfId="15539" xr:uid="{00000000-0005-0000-0000-0000B93C0000}"/>
    <cellStyle name="Note 104 10 2" xfId="15540" xr:uid="{00000000-0005-0000-0000-0000BA3C0000}"/>
    <cellStyle name="Note 104 10 2 2" xfId="15541" xr:uid="{00000000-0005-0000-0000-0000BB3C0000}"/>
    <cellStyle name="Note 104 10 2 2 2" xfId="15542" xr:uid="{00000000-0005-0000-0000-0000BC3C0000}"/>
    <cellStyle name="Note 104 10 2 2 2 2" xfId="15543" xr:uid="{00000000-0005-0000-0000-0000BD3C0000}"/>
    <cellStyle name="Note 104 10 2 2 3" xfId="15544" xr:uid="{00000000-0005-0000-0000-0000BE3C0000}"/>
    <cellStyle name="Note 104 10 2 2 4" xfId="15545" xr:uid="{00000000-0005-0000-0000-0000BF3C0000}"/>
    <cellStyle name="Note 104 10 2 2 5" xfId="15546" xr:uid="{00000000-0005-0000-0000-0000C03C0000}"/>
    <cellStyle name="Note 104 10 2 3" xfId="15547" xr:uid="{00000000-0005-0000-0000-0000C13C0000}"/>
    <cellStyle name="Note 104 10 3" xfId="15548" xr:uid="{00000000-0005-0000-0000-0000C23C0000}"/>
    <cellStyle name="Note 104 10 3 2" xfId="15549" xr:uid="{00000000-0005-0000-0000-0000C33C0000}"/>
    <cellStyle name="Note 104 10 3 2 2" xfId="15550" xr:uid="{00000000-0005-0000-0000-0000C43C0000}"/>
    <cellStyle name="Note 104 10 3 2 2 2" xfId="15551" xr:uid="{00000000-0005-0000-0000-0000C53C0000}"/>
    <cellStyle name="Note 104 10 3 2 2 3" xfId="15552" xr:uid="{00000000-0005-0000-0000-0000C63C0000}"/>
    <cellStyle name="Note 104 10 3 2 3" xfId="15553" xr:uid="{00000000-0005-0000-0000-0000C73C0000}"/>
    <cellStyle name="Note 104 10 3 2 3 2" xfId="15554" xr:uid="{00000000-0005-0000-0000-0000C83C0000}"/>
    <cellStyle name="Note 104 10 3 2 4" xfId="15555" xr:uid="{00000000-0005-0000-0000-0000C93C0000}"/>
    <cellStyle name="Note 104 10 3 2 5" xfId="15556" xr:uid="{00000000-0005-0000-0000-0000CA3C0000}"/>
    <cellStyle name="Note 104 10 3 3" xfId="15557" xr:uid="{00000000-0005-0000-0000-0000CB3C0000}"/>
    <cellStyle name="Note 104 10 4" xfId="15558" xr:uid="{00000000-0005-0000-0000-0000CC3C0000}"/>
    <cellStyle name="Note 104 10 4 2" xfId="15559" xr:uid="{00000000-0005-0000-0000-0000CD3C0000}"/>
    <cellStyle name="Note 104 10 4 2 2" xfId="15560" xr:uid="{00000000-0005-0000-0000-0000CE3C0000}"/>
    <cellStyle name="Note 104 10 4 3" xfId="15561" xr:uid="{00000000-0005-0000-0000-0000CF3C0000}"/>
    <cellStyle name="Note 104 10 4 4" xfId="15562" xr:uid="{00000000-0005-0000-0000-0000D03C0000}"/>
    <cellStyle name="Note 104 11" xfId="15563" xr:uid="{00000000-0005-0000-0000-0000D13C0000}"/>
    <cellStyle name="Note 104 11 2" xfId="15564" xr:uid="{00000000-0005-0000-0000-0000D23C0000}"/>
    <cellStyle name="Note 104 11 2 2" xfId="15565" xr:uid="{00000000-0005-0000-0000-0000D33C0000}"/>
    <cellStyle name="Note 104 11 2 2 2" xfId="15566" xr:uid="{00000000-0005-0000-0000-0000D43C0000}"/>
    <cellStyle name="Note 104 11 2 2 2 2" xfId="15567" xr:uid="{00000000-0005-0000-0000-0000D53C0000}"/>
    <cellStyle name="Note 104 11 2 2 3" xfId="15568" xr:uid="{00000000-0005-0000-0000-0000D63C0000}"/>
    <cellStyle name="Note 104 11 2 2 4" xfId="15569" xr:uid="{00000000-0005-0000-0000-0000D73C0000}"/>
    <cellStyle name="Note 104 11 2 2 5" xfId="15570" xr:uid="{00000000-0005-0000-0000-0000D83C0000}"/>
    <cellStyle name="Note 104 11 2 3" xfId="15571" xr:uid="{00000000-0005-0000-0000-0000D93C0000}"/>
    <cellStyle name="Note 104 11 3" xfId="15572" xr:uid="{00000000-0005-0000-0000-0000DA3C0000}"/>
    <cellStyle name="Note 104 11 3 2" xfId="15573" xr:uid="{00000000-0005-0000-0000-0000DB3C0000}"/>
    <cellStyle name="Note 104 11 3 2 2" xfId="15574" xr:uid="{00000000-0005-0000-0000-0000DC3C0000}"/>
    <cellStyle name="Note 104 11 3 2 2 2" xfId="15575" xr:uid="{00000000-0005-0000-0000-0000DD3C0000}"/>
    <cellStyle name="Note 104 11 3 2 2 3" xfId="15576" xr:uid="{00000000-0005-0000-0000-0000DE3C0000}"/>
    <cellStyle name="Note 104 11 3 2 3" xfId="15577" xr:uid="{00000000-0005-0000-0000-0000DF3C0000}"/>
    <cellStyle name="Note 104 11 3 2 3 2" xfId="15578" xr:uid="{00000000-0005-0000-0000-0000E03C0000}"/>
    <cellStyle name="Note 104 11 3 2 4" xfId="15579" xr:uid="{00000000-0005-0000-0000-0000E13C0000}"/>
    <cellStyle name="Note 104 11 3 2 5" xfId="15580" xr:uid="{00000000-0005-0000-0000-0000E23C0000}"/>
    <cellStyle name="Note 104 11 3 3" xfId="15581" xr:uid="{00000000-0005-0000-0000-0000E33C0000}"/>
    <cellStyle name="Note 104 11 4" xfId="15582" xr:uid="{00000000-0005-0000-0000-0000E43C0000}"/>
    <cellStyle name="Note 104 11 4 2" xfId="15583" xr:uid="{00000000-0005-0000-0000-0000E53C0000}"/>
    <cellStyle name="Note 104 11 4 2 2" xfId="15584" xr:uid="{00000000-0005-0000-0000-0000E63C0000}"/>
    <cellStyle name="Note 104 11 4 3" xfId="15585" xr:uid="{00000000-0005-0000-0000-0000E73C0000}"/>
    <cellStyle name="Note 104 11 4 4" xfId="15586" xr:uid="{00000000-0005-0000-0000-0000E83C0000}"/>
    <cellStyle name="Note 104 12" xfId="15587" xr:uid="{00000000-0005-0000-0000-0000E93C0000}"/>
    <cellStyle name="Note 104 12 2" xfId="15588" xr:uid="{00000000-0005-0000-0000-0000EA3C0000}"/>
    <cellStyle name="Note 104 12 2 2" xfId="15589" xr:uid="{00000000-0005-0000-0000-0000EB3C0000}"/>
    <cellStyle name="Note 104 12 2 2 2" xfId="15590" xr:uid="{00000000-0005-0000-0000-0000EC3C0000}"/>
    <cellStyle name="Note 104 12 2 2 2 2" xfId="15591" xr:uid="{00000000-0005-0000-0000-0000ED3C0000}"/>
    <cellStyle name="Note 104 12 2 2 3" xfId="15592" xr:uid="{00000000-0005-0000-0000-0000EE3C0000}"/>
    <cellStyle name="Note 104 12 2 2 4" xfId="15593" xr:uid="{00000000-0005-0000-0000-0000EF3C0000}"/>
    <cellStyle name="Note 104 12 2 2 5" xfId="15594" xr:uid="{00000000-0005-0000-0000-0000F03C0000}"/>
    <cellStyle name="Note 104 12 2 3" xfId="15595" xr:uid="{00000000-0005-0000-0000-0000F13C0000}"/>
    <cellStyle name="Note 104 12 3" xfId="15596" xr:uid="{00000000-0005-0000-0000-0000F23C0000}"/>
    <cellStyle name="Note 104 12 3 2" xfId="15597" xr:uid="{00000000-0005-0000-0000-0000F33C0000}"/>
    <cellStyle name="Note 104 12 3 2 2" xfId="15598" xr:uid="{00000000-0005-0000-0000-0000F43C0000}"/>
    <cellStyle name="Note 104 12 3 2 2 2" xfId="15599" xr:uid="{00000000-0005-0000-0000-0000F53C0000}"/>
    <cellStyle name="Note 104 12 3 2 2 3" xfId="15600" xr:uid="{00000000-0005-0000-0000-0000F63C0000}"/>
    <cellStyle name="Note 104 12 3 2 3" xfId="15601" xr:uid="{00000000-0005-0000-0000-0000F73C0000}"/>
    <cellStyle name="Note 104 12 3 2 3 2" xfId="15602" xr:uid="{00000000-0005-0000-0000-0000F83C0000}"/>
    <cellStyle name="Note 104 12 3 2 4" xfId="15603" xr:uid="{00000000-0005-0000-0000-0000F93C0000}"/>
    <cellStyle name="Note 104 12 3 2 5" xfId="15604" xr:uid="{00000000-0005-0000-0000-0000FA3C0000}"/>
    <cellStyle name="Note 104 12 3 3" xfId="15605" xr:uid="{00000000-0005-0000-0000-0000FB3C0000}"/>
    <cellStyle name="Note 104 12 4" xfId="15606" xr:uid="{00000000-0005-0000-0000-0000FC3C0000}"/>
    <cellStyle name="Note 104 12 4 2" xfId="15607" xr:uid="{00000000-0005-0000-0000-0000FD3C0000}"/>
    <cellStyle name="Note 104 12 4 2 2" xfId="15608" xr:uid="{00000000-0005-0000-0000-0000FE3C0000}"/>
    <cellStyle name="Note 104 12 4 3" xfId="15609" xr:uid="{00000000-0005-0000-0000-0000FF3C0000}"/>
    <cellStyle name="Note 104 12 4 4" xfId="15610" xr:uid="{00000000-0005-0000-0000-0000003D0000}"/>
    <cellStyle name="Note 104 13" xfId="15611" xr:uid="{00000000-0005-0000-0000-0000013D0000}"/>
    <cellStyle name="Note 104 13 2" xfId="15612" xr:uid="{00000000-0005-0000-0000-0000023D0000}"/>
    <cellStyle name="Note 104 13 2 2" xfId="15613" xr:uid="{00000000-0005-0000-0000-0000033D0000}"/>
    <cellStyle name="Note 104 13 2 2 2" xfId="15614" xr:uid="{00000000-0005-0000-0000-0000043D0000}"/>
    <cellStyle name="Note 104 13 2 2 2 2" xfId="15615" xr:uid="{00000000-0005-0000-0000-0000053D0000}"/>
    <cellStyle name="Note 104 13 2 2 3" xfId="15616" xr:uid="{00000000-0005-0000-0000-0000063D0000}"/>
    <cellStyle name="Note 104 13 2 2 4" xfId="15617" xr:uid="{00000000-0005-0000-0000-0000073D0000}"/>
    <cellStyle name="Note 104 13 2 2 5" xfId="15618" xr:uid="{00000000-0005-0000-0000-0000083D0000}"/>
    <cellStyle name="Note 104 13 2 3" xfId="15619" xr:uid="{00000000-0005-0000-0000-0000093D0000}"/>
    <cellStyle name="Note 104 13 3" xfId="15620" xr:uid="{00000000-0005-0000-0000-00000A3D0000}"/>
    <cellStyle name="Note 104 13 3 2" xfId="15621" xr:uid="{00000000-0005-0000-0000-00000B3D0000}"/>
    <cellStyle name="Note 104 13 3 2 2" xfId="15622" xr:uid="{00000000-0005-0000-0000-00000C3D0000}"/>
    <cellStyle name="Note 104 13 3 2 2 2" xfId="15623" xr:uid="{00000000-0005-0000-0000-00000D3D0000}"/>
    <cellStyle name="Note 104 13 3 2 2 3" xfId="15624" xr:uid="{00000000-0005-0000-0000-00000E3D0000}"/>
    <cellStyle name="Note 104 13 3 2 3" xfId="15625" xr:uid="{00000000-0005-0000-0000-00000F3D0000}"/>
    <cellStyle name="Note 104 13 3 2 3 2" xfId="15626" xr:uid="{00000000-0005-0000-0000-0000103D0000}"/>
    <cellStyle name="Note 104 13 3 2 4" xfId="15627" xr:uid="{00000000-0005-0000-0000-0000113D0000}"/>
    <cellStyle name="Note 104 13 3 2 5" xfId="15628" xr:uid="{00000000-0005-0000-0000-0000123D0000}"/>
    <cellStyle name="Note 104 13 3 3" xfId="15629" xr:uid="{00000000-0005-0000-0000-0000133D0000}"/>
    <cellStyle name="Note 104 13 4" xfId="15630" xr:uid="{00000000-0005-0000-0000-0000143D0000}"/>
    <cellStyle name="Note 104 13 4 2" xfId="15631" xr:uid="{00000000-0005-0000-0000-0000153D0000}"/>
    <cellStyle name="Note 104 13 4 2 2" xfId="15632" xr:uid="{00000000-0005-0000-0000-0000163D0000}"/>
    <cellStyle name="Note 104 13 4 3" xfId="15633" xr:uid="{00000000-0005-0000-0000-0000173D0000}"/>
    <cellStyle name="Note 104 13 4 4" xfId="15634" xr:uid="{00000000-0005-0000-0000-0000183D0000}"/>
    <cellStyle name="Note 104 14" xfId="15635" xr:uid="{00000000-0005-0000-0000-0000193D0000}"/>
    <cellStyle name="Note 104 14 2" xfId="15636" xr:uid="{00000000-0005-0000-0000-00001A3D0000}"/>
    <cellStyle name="Note 104 14 2 2" xfId="15637" xr:uid="{00000000-0005-0000-0000-00001B3D0000}"/>
    <cellStyle name="Note 104 14 2 2 2" xfId="15638" xr:uid="{00000000-0005-0000-0000-00001C3D0000}"/>
    <cellStyle name="Note 104 14 2 2 2 2" xfId="15639" xr:uid="{00000000-0005-0000-0000-00001D3D0000}"/>
    <cellStyle name="Note 104 14 2 2 3" xfId="15640" xr:uid="{00000000-0005-0000-0000-00001E3D0000}"/>
    <cellStyle name="Note 104 14 2 2 4" xfId="15641" xr:uid="{00000000-0005-0000-0000-00001F3D0000}"/>
    <cellStyle name="Note 104 14 2 2 5" xfId="15642" xr:uid="{00000000-0005-0000-0000-0000203D0000}"/>
    <cellStyle name="Note 104 14 2 3" xfId="15643" xr:uid="{00000000-0005-0000-0000-0000213D0000}"/>
    <cellStyle name="Note 104 14 3" xfId="15644" xr:uid="{00000000-0005-0000-0000-0000223D0000}"/>
    <cellStyle name="Note 104 14 3 2" xfId="15645" xr:uid="{00000000-0005-0000-0000-0000233D0000}"/>
    <cellStyle name="Note 104 14 3 2 2" xfId="15646" xr:uid="{00000000-0005-0000-0000-0000243D0000}"/>
    <cellStyle name="Note 104 14 3 2 2 2" xfId="15647" xr:uid="{00000000-0005-0000-0000-0000253D0000}"/>
    <cellStyle name="Note 104 14 3 2 2 3" xfId="15648" xr:uid="{00000000-0005-0000-0000-0000263D0000}"/>
    <cellStyle name="Note 104 14 3 2 3" xfId="15649" xr:uid="{00000000-0005-0000-0000-0000273D0000}"/>
    <cellStyle name="Note 104 14 3 2 3 2" xfId="15650" xr:uid="{00000000-0005-0000-0000-0000283D0000}"/>
    <cellStyle name="Note 104 14 3 2 4" xfId="15651" xr:uid="{00000000-0005-0000-0000-0000293D0000}"/>
    <cellStyle name="Note 104 14 3 2 5" xfId="15652" xr:uid="{00000000-0005-0000-0000-00002A3D0000}"/>
    <cellStyle name="Note 104 14 3 3" xfId="15653" xr:uid="{00000000-0005-0000-0000-00002B3D0000}"/>
    <cellStyle name="Note 104 14 4" xfId="15654" xr:uid="{00000000-0005-0000-0000-00002C3D0000}"/>
    <cellStyle name="Note 104 14 4 2" xfId="15655" xr:uid="{00000000-0005-0000-0000-00002D3D0000}"/>
    <cellStyle name="Note 104 14 4 2 2" xfId="15656" xr:uid="{00000000-0005-0000-0000-00002E3D0000}"/>
    <cellStyle name="Note 104 14 4 3" xfId="15657" xr:uid="{00000000-0005-0000-0000-00002F3D0000}"/>
    <cellStyle name="Note 104 14 4 4" xfId="15658" xr:uid="{00000000-0005-0000-0000-0000303D0000}"/>
    <cellStyle name="Note 104 15" xfId="15659" xr:uid="{00000000-0005-0000-0000-0000313D0000}"/>
    <cellStyle name="Note 104 15 2" xfId="15660" xr:uid="{00000000-0005-0000-0000-0000323D0000}"/>
    <cellStyle name="Note 104 15 2 2" xfId="15661" xr:uid="{00000000-0005-0000-0000-0000333D0000}"/>
    <cellStyle name="Note 104 15 2 2 2" xfId="15662" xr:uid="{00000000-0005-0000-0000-0000343D0000}"/>
    <cellStyle name="Note 104 15 2 2 2 2" xfId="15663" xr:uid="{00000000-0005-0000-0000-0000353D0000}"/>
    <cellStyle name="Note 104 15 2 2 3" xfId="15664" xr:uid="{00000000-0005-0000-0000-0000363D0000}"/>
    <cellStyle name="Note 104 15 2 2 4" xfId="15665" xr:uid="{00000000-0005-0000-0000-0000373D0000}"/>
    <cellStyle name="Note 104 15 2 2 5" xfId="15666" xr:uid="{00000000-0005-0000-0000-0000383D0000}"/>
    <cellStyle name="Note 104 15 2 3" xfId="15667" xr:uid="{00000000-0005-0000-0000-0000393D0000}"/>
    <cellStyle name="Note 104 15 3" xfId="15668" xr:uid="{00000000-0005-0000-0000-00003A3D0000}"/>
    <cellStyle name="Note 104 15 3 2" xfId="15669" xr:uid="{00000000-0005-0000-0000-00003B3D0000}"/>
    <cellStyle name="Note 104 15 3 2 2" xfId="15670" xr:uid="{00000000-0005-0000-0000-00003C3D0000}"/>
    <cellStyle name="Note 104 15 3 2 2 2" xfId="15671" xr:uid="{00000000-0005-0000-0000-00003D3D0000}"/>
    <cellStyle name="Note 104 15 3 2 2 3" xfId="15672" xr:uid="{00000000-0005-0000-0000-00003E3D0000}"/>
    <cellStyle name="Note 104 15 3 2 3" xfId="15673" xr:uid="{00000000-0005-0000-0000-00003F3D0000}"/>
    <cellStyle name="Note 104 15 3 2 3 2" xfId="15674" xr:uid="{00000000-0005-0000-0000-0000403D0000}"/>
    <cellStyle name="Note 104 15 3 2 4" xfId="15675" xr:uid="{00000000-0005-0000-0000-0000413D0000}"/>
    <cellStyle name="Note 104 15 3 2 5" xfId="15676" xr:uid="{00000000-0005-0000-0000-0000423D0000}"/>
    <cellStyle name="Note 104 15 3 3" xfId="15677" xr:uid="{00000000-0005-0000-0000-0000433D0000}"/>
    <cellStyle name="Note 104 15 4" xfId="15678" xr:uid="{00000000-0005-0000-0000-0000443D0000}"/>
    <cellStyle name="Note 104 15 4 2" xfId="15679" xr:uid="{00000000-0005-0000-0000-0000453D0000}"/>
    <cellStyle name="Note 104 15 4 2 2" xfId="15680" xr:uid="{00000000-0005-0000-0000-0000463D0000}"/>
    <cellStyle name="Note 104 15 4 3" xfId="15681" xr:uid="{00000000-0005-0000-0000-0000473D0000}"/>
    <cellStyle name="Note 104 15 4 4" xfId="15682" xr:uid="{00000000-0005-0000-0000-0000483D0000}"/>
    <cellStyle name="Note 104 16" xfId="15683" xr:uid="{00000000-0005-0000-0000-0000493D0000}"/>
    <cellStyle name="Note 104 16 2" xfId="15684" xr:uid="{00000000-0005-0000-0000-00004A3D0000}"/>
    <cellStyle name="Note 104 16 2 2" xfId="15685" xr:uid="{00000000-0005-0000-0000-00004B3D0000}"/>
    <cellStyle name="Note 104 16 2 2 2" xfId="15686" xr:uid="{00000000-0005-0000-0000-00004C3D0000}"/>
    <cellStyle name="Note 104 16 2 2 2 2" xfId="15687" xr:uid="{00000000-0005-0000-0000-00004D3D0000}"/>
    <cellStyle name="Note 104 16 2 2 3" xfId="15688" xr:uid="{00000000-0005-0000-0000-00004E3D0000}"/>
    <cellStyle name="Note 104 16 2 2 4" xfId="15689" xr:uid="{00000000-0005-0000-0000-00004F3D0000}"/>
    <cellStyle name="Note 104 16 2 2 5" xfId="15690" xr:uid="{00000000-0005-0000-0000-0000503D0000}"/>
    <cellStyle name="Note 104 16 2 3" xfId="15691" xr:uid="{00000000-0005-0000-0000-0000513D0000}"/>
    <cellStyle name="Note 104 16 3" xfId="15692" xr:uid="{00000000-0005-0000-0000-0000523D0000}"/>
    <cellStyle name="Note 104 16 3 2" xfId="15693" xr:uid="{00000000-0005-0000-0000-0000533D0000}"/>
    <cellStyle name="Note 104 16 3 2 2" xfId="15694" xr:uid="{00000000-0005-0000-0000-0000543D0000}"/>
    <cellStyle name="Note 104 16 3 2 2 2" xfId="15695" xr:uid="{00000000-0005-0000-0000-0000553D0000}"/>
    <cellStyle name="Note 104 16 3 2 2 3" xfId="15696" xr:uid="{00000000-0005-0000-0000-0000563D0000}"/>
    <cellStyle name="Note 104 16 3 2 3" xfId="15697" xr:uid="{00000000-0005-0000-0000-0000573D0000}"/>
    <cellStyle name="Note 104 16 3 2 3 2" xfId="15698" xr:uid="{00000000-0005-0000-0000-0000583D0000}"/>
    <cellStyle name="Note 104 16 3 2 4" xfId="15699" xr:uid="{00000000-0005-0000-0000-0000593D0000}"/>
    <cellStyle name="Note 104 16 3 2 5" xfId="15700" xr:uid="{00000000-0005-0000-0000-00005A3D0000}"/>
    <cellStyle name="Note 104 16 3 3" xfId="15701" xr:uid="{00000000-0005-0000-0000-00005B3D0000}"/>
    <cellStyle name="Note 104 16 4" xfId="15702" xr:uid="{00000000-0005-0000-0000-00005C3D0000}"/>
    <cellStyle name="Note 104 16 4 2" xfId="15703" xr:uid="{00000000-0005-0000-0000-00005D3D0000}"/>
    <cellStyle name="Note 104 16 4 2 2" xfId="15704" xr:uid="{00000000-0005-0000-0000-00005E3D0000}"/>
    <cellStyle name="Note 104 16 4 3" xfId="15705" xr:uid="{00000000-0005-0000-0000-00005F3D0000}"/>
    <cellStyle name="Note 104 16 4 4" xfId="15706" xr:uid="{00000000-0005-0000-0000-0000603D0000}"/>
    <cellStyle name="Note 104 17" xfId="15707" xr:uid="{00000000-0005-0000-0000-0000613D0000}"/>
    <cellStyle name="Note 104 17 2" xfId="15708" xr:uid="{00000000-0005-0000-0000-0000623D0000}"/>
    <cellStyle name="Note 104 17 2 2" xfId="15709" xr:uid="{00000000-0005-0000-0000-0000633D0000}"/>
    <cellStyle name="Note 104 17 2 2 2" xfId="15710" xr:uid="{00000000-0005-0000-0000-0000643D0000}"/>
    <cellStyle name="Note 104 17 2 2 2 2" xfId="15711" xr:uid="{00000000-0005-0000-0000-0000653D0000}"/>
    <cellStyle name="Note 104 17 2 2 3" xfId="15712" xr:uid="{00000000-0005-0000-0000-0000663D0000}"/>
    <cellStyle name="Note 104 17 2 2 4" xfId="15713" xr:uid="{00000000-0005-0000-0000-0000673D0000}"/>
    <cellStyle name="Note 104 17 2 2 5" xfId="15714" xr:uid="{00000000-0005-0000-0000-0000683D0000}"/>
    <cellStyle name="Note 104 17 2 3" xfId="15715" xr:uid="{00000000-0005-0000-0000-0000693D0000}"/>
    <cellStyle name="Note 104 17 3" xfId="15716" xr:uid="{00000000-0005-0000-0000-00006A3D0000}"/>
    <cellStyle name="Note 104 17 3 2" xfId="15717" xr:uid="{00000000-0005-0000-0000-00006B3D0000}"/>
    <cellStyle name="Note 104 17 3 2 2" xfId="15718" xr:uid="{00000000-0005-0000-0000-00006C3D0000}"/>
    <cellStyle name="Note 104 17 3 2 2 2" xfId="15719" xr:uid="{00000000-0005-0000-0000-00006D3D0000}"/>
    <cellStyle name="Note 104 17 3 2 2 3" xfId="15720" xr:uid="{00000000-0005-0000-0000-00006E3D0000}"/>
    <cellStyle name="Note 104 17 3 2 3" xfId="15721" xr:uid="{00000000-0005-0000-0000-00006F3D0000}"/>
    <cellStyle name="Note 104 17 3 2 3 2" xfId="15722" xr:uid="{00000000-0005-0000-0000-0000703D0000}"/>
    <cellStyle name="Note 104 17 3 2 4" xfId="15723" xr:uid="{00000000-0005-0000-0000-0000713D0000}"/>
    <cellStyle name="Note 104 17 3 2 5" xfId="15724" xr:uid="{00000000-0005-0000-0000-0000723D0000}"/>
    <cellStyle name="Note 104 17 3 3" xfId="15725" xr:uid="{00000000-0005-0000-0000-0000733D0000}"/>
    <cellStyle name="Note 104 17 4" xfId="15726" xr:uid="{00000000-0005-0000-0000-0000743D0000}"/>
    <cellStyle name="Note 104 17 4 2" xfId="15727" xr:uid="{00000000-0005-0000-0000-0000753D0000}"/>
    <cellStyle name="Note 104 17 4 2 2" xfId="15728" xr:uid="{00000000-0005-0000-0000-0000763D0000}"/>
    <cellStyle name="Note 104 17 4 3" xfId="15729" xr:uid="{00000000-0005-0000-0000-0000773D0000}"/>
    <cellStyle name="Note 104 17 4 4" xfId="15730" xr:uid="{00000000-0005-0000-0000-0000783D0000}"/>
    <cellStyle name="Note 104 18" xfId="15731" xr:uid="{00000000-0005-0000-0000-0000793D0000}"/>
    <cellStyle name="Note 104 18 2" xfId="15732" xr:uid="{00000000-0005-0000-0000-00007A3D0000}"/>
    <cellStyle name="Note 104 18 2 2" xfId="15733" xr:uid="{00000000-0005-0000-0000-00007B3D0000}"/>
    <cellStyle name="Note 104 18 2 2 2" xfId="15734" xr:uid="{00000000-0005-0000-0000-00007C3D0000}"/>
    <cellStyle name="Note 104 18 2 3" xfId="15735" xr:uid="{00000000-0005-0000-0000-00007D3D0000}"/>
    <cellStyle name="Note 104 18 2 4" xfId="15736" xr:uid="{00000000-0005-0000-0000-00007E3D0000}"/>
    <cellStyle name="Note 104 18 2 5" xfId="15737" xr:uid="{00000000-0005-0000-0000-00007F3D0000}"/>
    <cellStyle name="Note 104 18 3" xfId="15738" xr:uid="{00000000-0005-0000-0000-0000803D0000}"/>
    <cellStyle name="Note 104 19" xfId="15739" xr:uid="{00000000-0005-0000-0000-0000813D0000}"/>
    <cellStyle name="Note 104 19 2" xfId="15740" xr:uid="{00000000-0005-0000-0000-0000823D0000}"/>
    <cellStyle name="Note 104 19 2 2" xfId="15741" xr:uid="{00000000-0005-0000-0000-0000833D0000}"/>
    <cellStyle name="Note 104 19 2 2 2" xfId="15742" xr:uid="{00000000-0005-0000-0000-0000843D0000}"/>
    <cellStyle name="Note 104 19 2 2 3" xfId="15743" xr:uid="{00000000-0005-0000-0000-0000853D0000}"/>
    <cellStyle name="Note 104 19 2 3" xfId="15744" xr:uid="{00000000-0005-0000-0000-0000863D0000}"/>
    <cellStyle name="Note 104 19 2 3 2" xfId="15745" xr:uid="{00000000-0005-0000-0000-0000873D0000}"/>
    <cellStyle name="Note 104 19 2 4" xfId="15746" xr:uid="{00000000-0005-0000-0000-0000883D0000}"/>
    <cellStyle name="Note 104 19 2 5" xfId="15747" xr:uid="{00000000-0005-0000-0000-0000893D0000}"/>
    <cellStyle name="Note 104 19 3" xfId="15748" xr:uid="{00000000-0005-0000-0000-00008A3D0000}"/>
    <cellStyle name="Note 104 19 4" xfId="15749" xr:uid="{00000000-0005-0000-0000-00008B3D0000}"/>
    <cellStyle name="Note 104 2" xfId="15750" xr:uid="{00000000-0005-0000-0000-00008C3D0000}"/>
    <cellStyle name="Note 104 2 2" xfId="15751" xr:uid="{00000000-0005-0000-0000-00008D3D0000}"/>
    <cellStyle name="Note 104 2 2 2" xfId="15752" xr:uid="{00000000-0005-0000-0000-00008E3D0000}"/>
    <cellStyle name="Note 104 2 2 2 2" xfId="15753" xr:uid="{00000000-0005-0000-0000-00008F3D0000}"/>
    <cellStyle name="Note 104 2 2 2 2 2" xfId="15754" xr:uid="{00000000-0005-0000-0000-0000903D0000}"/>
    <cellStyle name="Note 104 2 2 2 3" xfId="15755" xr:uid="{00000000-0005-0000-0000-0000913D0000}"/>
    <cellStyle name="Note 104 2 2 2 4" xfId="15756" xr:uid="{00000000-0005-0000-0000-0000923D0000}"/>
    <cellStyle name="Note 104 2 2 2 5" xfId="15757" xr:uid="{00000000-0005-0000-0000-0000933D0000}"/>
    <cellStyle name="Note 104 2 2 3" xfId="15758" xr:uid="{00000000-0005-0000-0000-0000943D0000}"/>
    <cellStyle name="Note 104 2 3" xfId="15759" xr:uid="{00000000-0005-0000-0000-0000953D0000}"/>
    <cellStyle name="Note 104 2 3 2" xfId="15760" xr:uid="{00000000-0005-0000-0000-0000963D0000}"/>
    <cellStyle name="Note 104 2 3 2 2" xfId="15761" xr:uid="{00000000-0005-0000-0000-0000973D0000}"/>
    <cellStyle name="Note 104 2 3 2 2 2" xfId="15762" xr:uid="{00000000-0005-0000-0000-0000983D0000}"/>
    <cellStyle name="Note 104 2 3 2 2 3" xfId="15763" xr:uid="{00000000-0005-0000-0000-0000993D0000}"/>
    <cellStyle name="Note 104 2 3 2 3" xfId="15764" xr:uid="{00000000-0005-0000-0000-00009A3D0000}"/>
    <cellStyle name="Note 104 2 3 2 3 2" xfId="15765" xr:uid="{00000000-0005-0000-0000-00009B3D0000}"/>
    <cellStyle name="Note 104 2 3 2 4" xfId="15766" xr:uid="{00000000-0005-0000-0000-00009C3D0000}"/>
    <cellStyle name="Note 104 2 3 2 5" xfId="15767" xr:uid="{00000000-0005-0000-0000-00009D3D0000}"/>
    <cellStyle name="Note 104 2 3 3" xfId="15768" xr:uid="{00000000-0005-0000-0000-00009E3D0000}"/>
    <cellStyle name="Note 104 2 4" xfId="15769" xr:uid="{00000000-0005-0000-0000-00009F3D0000}"/>
    <cellStyle name="Note 104 2 4 2" xfId="15770" xr:uid="{00000000-0005-0000-0000-0000A03D0000}"/>
    <cellStyle name="Note 104 2 4 2 2" xfId="15771" xr:uid="{00000000-0005-0000-0000-0000A13D0000}"/>
    <cellStyle name="Note 104 2 4 3" xfId="15772" xr:uid="{00000000-0005-0000-0000-0000A23D0000}"/>
    <cellStyle name="Note 104 2 4 4" xfId="15773" xr:uid="{00000000-0005-0000-0000-0000A33D0000}"/>
    <cellStyle name="Note 104 20" xfId="15774" xr:uid="{00000000-0005-0000-0000-0000A43D0000}"/>
    <cellStyle name="Note 104 20 2" xfId="15775" xr:uid="{00000000-0005-0000-0000-0000A53D0000}"/>
    <cellStyle name="Note 104 20 2 2" xfId="15776" xr:uid="{00000000-0005-0000-0000-0000A63D0000}"/>
    <cellStyle name="Note 104 20 3" xfId="15777" xr:uid="{00000000-0005-0000-0000-0000A73D0000}"/>
    <cellStyle name="Note 104 20 4" xfId="15778" xr:uid="{00000000-0005-0000-0000-0000A83D0000}"/>
    <cellStyle name="Note 104 3" xfId="15779" xr:uid="{00000000-0005-0000-0000-0000A93D0000}"/>
    <cellStyle name="Note 104 3 2" xfId="15780" xr:uid="{00000000-0005-0000-0000-0000AA3D0000}"/>
    <cellStyle name="Note 104 3 2 2" xfId="15781" xr:uid="{00000000-0005-0000-0000-0000AB3D0000}"/>
    <cellStyle name="Note 104 3 2 2 2" xfId="15782" xr:uid="{00000000-0005-0000-0000-0000AC3D0000}"/>
    <cellStyle name="Note 104 3 2 2 2 2" xfId="15783" xr:uid="{00000000-0005-0000-0000-0000AD3D0000}"/>
    <cellStyle name="Note 104 3 2 2 3" xfId="15784" xr:uid="{00000000-0005-0000-0000-0000AE3D0000}"/>
    <cellStyle name="Note 104 3 2 2 4" xfId="15785" xr:uid="{00000000-0005-0000-0000-0000AF3D0000}"/>
    <cellStyle name="Note 104 3 2 2 5" xfId="15786" xr:uid="{00000000-0005-0000-0000-0000B03D0000}"/>
    <cellStyle name="Note 104 3 2 3" xfId="15787" xr:uid="{00000000-0005-0000-0000-0000B13D0000}"/>
    <cellStyle name="Note 104 3 3" xfId="15788" xr:uid="{00000000-0005-0000-0000-0000B23D0000}"/>
    <cellStyle name="Note 104 3 3 2" xfId="15789" xr:uid="{00000000-0005-0000-0000-0000B33D0000}"/>
    <cellStyle name="Note 104 3 3 2 2" xfId="15790" xr:uid="{00000000-0005-0000-0000-0000B43D0000}"/>
    <cellStyle name="Note 104 3 3 2 2 2" xfId="15791" xr:uid="{00000000-0005-0000-0000-0000B53D0000}"/>
    <cellStyle name="Note 104 3 3 2 2 3" xfId="15792" xr:uid="{00000000-0005-0000-0000-0000B63D0000}"/>
    <cellStyle name="Note 104 3 3 2 3" xfId="15793" xr:uid="{00000000-0005-0000-0000-0000B73D0000}"/>
    <cellStyle name="Note 104 3 3 2 3 2" xfId="15794" xr:uid="{00000000-0005-0000-0000-0000B83D0000}"/>
    <cellStyle name="Note 104 3 3 2 4" xfId="15795" xr:uid="{00000000-0005-0000-0000-0000B93D0000}"/>
    <cellStyle name="Note 104 3 3 2 5" xfId="15796" xr:uid="{00000000-0005-0000-0000-0000BA3D0000}"/>
    <cellStyle name="Note 104 3 3 3" xfId="15797" xr:uid="{00000000-0005-0000-0000-0000BB3D0000}"/>
    <cellStyle name="Note 104 3 4" xfId="15798" xr:uid="{00000000-0005-0000-0000-0000BC3D0000}"/>
    <cellStyle name="Note 104 3 4 2" xfId="15799" xr:uid="{00000000-0005-0000-0000-0000BD3D0000}"/>
    <cellStyle name="Note 104 3 4 2 2" xfId="15800" xr:uid="{00000000-0005-0000-0000-0000BE3D0000}"/>
    <cellStyle name="Note 104 3 4 3" xfId="15801" xr:uid="{00000000-0005-0000-0000-0000BF3D0000}"/>
    <cellStyle name="Note 104 3 4 4" xfId="15802" xr:uid="{00000000-0005-0000-0000-0000C03D0000}"/>
    <cellStyle name="Note 104 4" xfId="15803" xr:uid="{00000000-0005-0000-0000-0000C13D0000}"/>
    <cellStyle name="Note 104 4 2" xfId="15804" xr:uid="{00000000-0005-0000-0000-0000C23D0000}"/>
    <cellStyle name="Note 104 4 2 2" xfId="15805" xr:uid="{00000000-0005-0000-0000-0000C33D0000}"/>
    <cellStyle name="Note 104 4 2 2 2" xfId="15806" xr:uid="{00000000-0005-0000-0000-0000C43D0000}"/>
    <cellStyle name="Note 104 4 2 2 2 2" xfId="15807" xr:uid="{00000000-0005-0000-0000-0000C53D0000}"/>
    <cellStyle name="Note 104 4 2 2 3" xfId="15808" xr:uid="{00000000-0005-0000-0000-0000C63D0000}"/>
    <cellStyle name="Note 104 4 2 2 4" xfId="15809" xr:uid="{00000000-0005-0000-0000-0000C73D0000}"/>
    <cellStyle name="Note 104 4 2 2 5" xfId="15810" xr:uid="{00000000-0005-0000-0000-0000C83D0000}"/>
    <cellStyle name="Note 104 4 2 3" xfId="15811" xr:uid="{00000000-0005-0000-0000-0000C93D0000}"/>
    <cellStyle name="Note 104 4 3" xfId="15812" xr:uid="{00000000-0005-0000-0000-0000CA3D0000}"/>
    <cellStyle name="Note 104 4 3 2" xfId="15813" xr:uid="{00000000-0005-0000-0000-0000CB3D0000}"/>
    <cellStyle name="Note 104 4 3 2 2" xfId="15814" xr:uid="{00000000-0005-0000-0000-0000CC3D0000}"/>
    <cellStyle name="Note 104 4 3 2 2 2" xfId="15815" xr:uid="{00000000-0005-0000-0000-0000CD3D0000}"/>
    <cellStyle name="Note 104 4 3 2 2 3" xfId="15816" xr:uid="{00000000-0005-0000-0000-0000CE3D0000}"/>
    <cellStyle name="Note 104 4 3 2 3" xfId="15817" xr:uid="{00000000-0005-0000-0000-0000CF3D0000}"/>
    <cellStyle name="Note 104 4 3 2 3 2" xfId="15818" xr:uid="{00000000-0005-0000-0000-0000D03D0000}"/>
    <cellStyle name="Note 104 4 3 2 4" xfId="15819" xr:uid="{00000000-0005-0000-0000-0000D13D0000}"/>
    <cellStyle name="Note 104 4 3 2 5" xfId="15820" xr:uid="{00000000-0005-0000-0000-0000D23D0000}"/>
    <cellStyle name="Note 104 4 3 3" xfId="15821" xr:uid="{00000000-0005-0000-0000-0000D33D0000}"/>
    <cellStyle name="Note 104 4 4" xfId="15822" xr:uid="{00000000-0005-0000-0000-0000D43D0000}"/>
    <cellStyle name="Note 104 4 4 2" xfId="15823" xr:uid="{00000000-0005-0000-0000-0000D53D0000}"/>
    <cellStyle name="Note 104 4 4 2 2" xfId="15824" xr:uid="{00000000-0005-0000-0000-0000D63D0000}"/>
    <cellStyle name="Note 104 4 4 3" xfId="15825" xr:uid="{00000000-0005-0000-0000-0000D73D0000}"/>
    <cellStyle name="Note 104 4 4 4" xfId="15826" xr:uid="{00000000-0005-0000-0000-0000D83D0000}"/>
    <cellStyle name="Note 104 5" xfId="15827" xr:uid="{00000000-0005-0000-0000-0000D93D0000}"/>
    <cellStyle name="Note 104 5 2" xfId="15828" xr:uid="{00000000-0005-0000-0000-0000DA3D0000}"/>
    <cellStyle name="Note 104 5 2 2" xfId="15829" xr:uid="{00000000-0005-0000-0000-0000DB3D0000}"/>
    <cellStyle name="Note 104 5 2 2 2" xfId="15830" xr:uid="{00000000-0005-0000-0000-0000DC3D0000}"/>
    <cellStyle name="Note 104 5 2 2 2 2" xfId="15831" xr:uid="{00000000-0005-0000-0000-0000DD3D0000}"/>
    <cellStyle name="Note 104 5 2 2 3" xfId="15832" xr:uid="{00000000-0005-0000-0000-0000DE3D0000}"/>
    <cellStyle name="Note 104 5 2 2 4" xfId="15833" xr:uid="{00000000-0005-0000-0000-0000DF3D0000}"/>
    <cellStyle name="Note 104 5 2 2 5" xfId="15834" xr:uid="{00000000-0005-0000-0000-0000E03D0000}"/>
    <cellStyle name="Note 104 5 2 3" xfId="15835" xr:uid="{00000000-0005-0000-0000-0000E13D0000}"/>
    <cellStyle name="Note 104 5 3" xfId="15836" xr:uid="{00000000-0005-0000-0000-0000E23D0000}"/>
    <cellStyle name="Note 104 5 3 2" xfId="15837" xr:uid="{00000000-0005-0000-0000-0000E33D0000}"/>
    <cellStyle name="Note 104 5 3 2 2" xfId="15838" xr:uid="{00000000-0005-0000-0000-0000E43D0000}"/>
    <cellStyle name="Note 104 5 3 2 2 2" xfId="15839" xr:uid="{00000000-0005-0000-0000-0000E53D0000}"/>
    <cellStyle name="Note 104 5 3 2 2 3" xfId="15840" xr:uid="{00000000-0005-0000-0000-0000E63D0000}"/>
    <cellStyle name="Note 104 5 3 2 3" xfId="15841" xr:uid="{00000000-0005-0000-0000-0000E73D0000}"/>
    <cellStyle name="Note 104 5 3 2 3 2" xfId="15842" xr:uid="{00000000-0005-0000-0000-0000E83D0000}"/>
    <cellStyle name="Note 104 5 3 2 4" xfId="15843" xr:uid="{00000000-0005-0000-0000-0000E93D0000}"/>
    <cellStyle name="Note 104 5 3 2 5" xfId="15844" xr:uid="{00000000-0005-0000-0000-0000EA3D0000}"/>
    <cellStyle name="Note 104 5 3 3" xfId="15845" xr:uid="{00000000-0005-0000-0000-0000EB3D0000}"/>
    <cellStyle name="Note 104 5 4" xfId="15846" xr:uid="{00000000-0005-0000-0000-0000EC3D0000}"/>
    <cellStyle name="Note 104 5 4 2" xfId="15847" xr:uid="{00000000-0005-0000-0000-0000ED3D0000}"/>
    <cellStyle name="Note 104 5 4 2 2" xfId="15848" xr:uid="{00000000-0005-0000-0000-0000EE3D0000}"/>
    <cellStyle name="Note 104 5 4 3" xfId="15849" xr:uid="{00000000-0005-0000-0000-0000EF3D0000}"/>
    <cellStyle name="Note 104 5 4 4" xfId="15850" xr:uid="{00000000-0005-0000-0000-0000F03D0000}"/>
    <cellStyle name="Note 104 6" xfId="15851" xr:uid="{00000000-0005-0000-0000-0000F13D0000}"/>
    <cellStyle name="Note 104 6 2" xfId="15852" xr:uid="{00000000-0005-0000-0000-0000F23D0000}"/>
    <cellStyle name="Note 104 6 2 2" xfId="15853" xr:uid="{00000000-0005-0000-0000-0000F33D0000}"/>
    <cellStyle name="Note 104 6 2 2 2" xfId="15854" xr:uid="{00000000-0005-0000-0000-0000F43D0000}"/>
    <cellStyle name="Note 104 6 2 2 2 2" xfId="15855" xr:uid="{00000000-0005-0000-0000-0000F53D0000}"/>
    <cellStyle name="Note 104 6 2 2 3" xfId="15856" xr:uid="{00000000-0005-0000-0000-0000F63D0000}"/>
    <cellStyle name="Note 104 6 2 2 4" xfId="15857" xr:uid="{00000000-0005-0000-0000-0000F73D0000}"/>
    <cellStyle name="Note 104 6 2 2 5" xfId="15858" xr:uid="{00000000-0005-0000-0000-0000F83D0000}"/>
    <cellStyle name="Note 104 6 2 3" xfId="15859" xr:uid="{00000000-0005-0000-0000-0000F93D0000}"/>
    <cellStyle name="Note 104 6 3" xfId="15860" xr:uid="{00000000-0005-0000-0000-0000FA3D0000}"/>
    <cellStyle name="Note 104 6 3 2" xfId="15861" xr:uid="{00000000-0005-0000-0000-0000FB3D0000}"/>
    <cellStyle name="Note 104 6 3 2 2" xfId="15862" xr:uid="{00000000-0005-0000-0000-0000FC3D0000}"/>
    <cellStyle name="Note 104 6 3 2 2 2" xfId="15863" xr:uid="{00000000-0005-0000-0000-0000FD3D0000}"/>
    <cellStyle name="Note 104 6 3 2 2 3" xfId="15864" xr:uid="{00000000-0005-0000-0000-0000FE3D0000}"/>
    <cellStyle name="Note 104 6 3 2 3" xfId="15865" xr:uid="{00000000-0005-0000-0000-0000FF3D0000}"/>
    <cellStyle name="Note 104 6 3 2 3 2" xfId="15866" xr:uid="{00000000-0005-0000-0000-0000003E0000}"/>
    <cellStyle name="Note 104 6 3 2 4" xfId="15867" xr:uid="{00000000-0005-0000-0000-0000013E0000}"/>
    <cellStyle name="Note 104 6 3 2 5" xfId="15868" xr:uid="{00000000-0005-0000-0000-0000023E0000}"/>
    <cellStyle name="Note 104 6 3 3" xfId="15869" xr:uid="{00000000-0005-0000-0000-0000033E0000}"/>
    <cellStyle name="Note 104 6 4" xfId="15870" xr:uid="{00000000-0005-0000-0000-0000043E0000}"/>
    <cellStyle name="Note 104 6 4 2" xfId="15871" xr:uid="{00000000-0005-0000-0000-0000053E0000}"/>
    <cellStyle name="Note 104 6 4 2 2" xfId="15872" xr:uid="{00000000-0005-0000-0000-0000063E0000}"/>
    <cellStyle name="Note 104 6 4 3" xfId="15873" xr:uid="{00000000-0005-0000-0000-0000073E0000}"/>
    <cellStyle name="Note 104 6 4 4" xfId="15874" xr:uid="{00000000-0005-0000-0000-0000083E0000}"/>
    <cellStyle name="Note 104 7" xfId="15875" xr:uid="{00000000-0005-0000-0000-0000093E0000}"/>
    <cellStyle name="Note 104 7 2" xfId="15876" xr:uid="{00000000-0005-0000-0000-00000A3E0000}"/>
    <cellStyle name="Note 104 7 2 2" xfId="15877" xr:uid="{00000000-0005-0000-0000-00000B3E0000}"/>
    <cellStyle name="Note 104 7 2 2 2" xfId="15878" xr:uid="{00000000-0005-0000-0000-00000C3E0000}"/>
    <cellStyle name="Note 104 7 2 2 2 2" xfId="15879" xr:uid="{00000000-0005-0000-0000-00000D3E0000}"/>
    <cellStyle name="Note 104 7 2 2 3" xfId="15880" xr:uid="{00000000-0005-0000-0000-00000E3E0000}"/>
    <cellStyle name="Note 104 7 2 2 4" xfId="15881" xr:uid="{00000000-0005-0000-0000-00000F3E0000}"/>
    <cellStyle name="Note 104 7 2 2 5" xfId="15882" xr:uid="{00000000-0005-0000-0000-0000103E0000}"/>
    <cellStyle name="Note 104 7 2 3" xfId="15883" xr:uid="{00000000-0005-0000-0000-0000113E0000}"/>
    <cellStyle name="Note 104 7 3" xfId="15884" xr:uid="{00000000-0005-0000-0000-0000123E0000}"/>
    <cellStyle name="Note 104 7 3 2" xfId="15885" xr:uid="{00000000-0005-0000-0000-0000133E0000}"/>
    <cellStyle name="Note 104 7 3 2 2" xfId="15886" xr:uid="{00000000-0005-0000-0000-0000143E0000}"/>
    <cellStyle name="Note 104 7 3 2 2 2" xfId="15887" xr:uid="{00000000-0005-0000-0000-0000153E0000}"/>
    <cellStyle name="Note 104 7 3 2 2 3" xfId="15888" xr:uid="{00000000-0005-0000-0000-0000163E0000}"/>
    <cellStyle name="Note 104 7 3 2 3" xfId="15889" xr:uid="{00000000-0005-0000-0000-0000173E0000}"/>
    <cellStyle name="Note 104 7 3 2 3 2" xfId="15890" xr:uid="{00000000-0005-0000-0000-0000183E0000}"/>
    <cellStyle name="Note 104 7 3 2 4" xfId="15891" xr:uid="{00000000-0005-0000-0000-0000193E0000}"/>
    <cellStyle name="Note 104 7 3 2 5" xfId="15892" xr:uid="{00000000-0005-0000-0000-00001A3E0000}"/>
    <cellStyle name="Note 104 7 3 3" xfId="15893" xr:uid="{00000000-0005-0000-0000-00001B3E0000}"/>
    <cellStyle name="Note 104 7 4" xfId="15894" xr:uid="{00000000-0005-0000-0000-00001C3E0000}"/>
    <cellStyle name="Note 104 7 4 2" xfId="15895" xr:uid="{00000000-0005-0000-0000-00001D3E0000}"/>
    <cellStyle name="Note 104 7 4 2 2" xfId="15896" xr:uid="{00000000-0005-0000-0000-00001E3E0000}"/>
    <cellStyle name="Note 104 7 4 3" xfId="15897" xr:uid="{00000000-0005-0000-0000-00001F3E0000}"/>
    <cellStyle name="Note 104 7 4 4" xfId="15898" xr:uid="{00000000-0005-0000-0000-0000203E0000}"/>
    <cellStyle name="Note 104 8" xfId="15899" xr:uid="{00000000-0005-0000-0000-0000213E0000}"/>
    <cellStyle name="Note 104 8 2" xfId="15900" xr:uid="{00000000-0005-0000-0000-0000223E0000}"/>
    <cellStyle name="Note 104 8 2 2" xfId="15901" xr:uid="{00000000-0005-0000-0000-0000233E0000}"/>
    <cellStyle name="Note 104 8 2 2 2" xfId="15902" xr:uid="{00000000-0005-0000-0000-0000243E0000}"/>
    <cellStyle name="Note 104 8 2 2 2 2" xfId="15903" xr:uid="{00000000-0005-0000-0000-0000253E0000}"/>
    <cellStyle name="Note 104 8 2 2 3" xfId="15904" xr:uid="{00000000-0005-0000-0000-0000263E0000}"/>
    <cellStyle name="Note 104 8 2 2 4" xfId="15905" xr:uid="{00000000-0005-0000-0000-0000273E0000}"/>
    <cellStyle name="Note 104 8 2 2 5" xfId="15906" xr:uid="{00000000-0005-0000-0000-0000283E0000}"/>
    <cellStyle name="Note 104 8 2 3" xfId="15907" xr:uid="{00000000-0005-0000-0000-0000293E0000}"/>
    <cellStyle name="Note 104 8 3" xfId="15908" xr:uid="{00000000-0005-0000-0000-00002A3E0000}"/>
    <cellStyle name="Note 104 8 3 2" xfId="15909" xr:uid="{00000000-0005-0000-0000-00002B3E0000}"/>
    <cellStyle name="Note 104 8 3 2 2" xfId="15910" xr:uid="{00000000-0005-0000-0000-00002C3E0000}"/>
    <cellStyle name="Note 104 8 3 2 2 2" xfId="15911" xr:uid="{00000000-0005-0000-0000-00002D3E0000}"/>
    <cellStyle name="Note 104 8 3 2 2 3" xfId="15912" xr:uid="{00000000-0005-0000-0000-00002E3E0000}"/>
    <cellStyle name="Note 104 8 3 2 3" xfId="15913" xr:uid="{00000000-0005-0000-0000-00002F3E0000}"/>
    <cellStyle name="Note 104 8 3 2 3 2" xfId="15914" xr:uid="{00000000-0005-0000-0000-0000303E0000}"/>
    <cellStyle name="Note 104 8 3 2 4" xfId="15915" xr:uid="{00000000-0005-0000-0000-0000313E0000}"/>
    <cellStyle name="Note 104 8 3 2 5" xfId="15916" xr:uid="{00000000-0005-0000-0000-0000323E0000}"/>
    <cellStyle name="Note 104 8 3 3" xfId="15917" xr:uid="{00000000-0005-0000-0000-0000333E0000}"/>
    <cellStyle name="Note 104 8 4" xfId="15918" xr:uid="{00000000-0005-0000-0000-0000343E0000}"/>
    <cellStyle name="Note 104 8 4 2" xfId="15919" xr:uid="{00000000-0005-0000-0000-0000353E0000}"/>
    <cellStyle name="Note 104 8 4 2 2" xfId="15920" xr:uid="{00000000-0005-0000-0000-0000363E0000}"/>
    <cellStyle name="Note 104 8 4 3" xfId="15921" xr:uid="{00000000-0005-0000-0000-0000373E0000}"/>
    <cellStyle name="Note 104 8 4 4" xfId="15922" xr:uid="{00000000-0005-0000-0000-0000383E0000}"/>
    <cellStyle name="Note 104 9" xfId="15923" xr:uid="{00000000-0005-0000-0000-0000393E0000}"/>
    <cellStyle name="Note 104 9 2" xfId="15924" xr:uid="{00000000-0005-0000-0000-00003A3E0000}"/>
    <cellStyle name="Note 104 9 2 2" xfId="15925" xr:uid="{00000000-0005-0000-0000-00003B3E0000}"/>
    <cellStyle name="Note 104 9 2 2 2" xfId="15926" xr:uid="{00000000-0005-0000-0000-00003C3E0000}"/>
    <cellStyle name="Note 104 9 2 2 2 2" xfId="15927" xr:uid="{00000000-0005-0000-0000-00003D3E0000}"/>
    <cellStyle name="Note 104 9 2 2 3" xfId="15928" xr:uid="{00000000-0005-0000-0000-00003E3E0000}"/>
    <cellStyle name="Note 104 9 2 2 4" xfId="15929" xr:uid="{00000000-0005-0000-0000-00003F3E0000}"/>
    <cellStyle name="Note 104 9 2 2 5" xfId="15930" xr:uid="{00000000-0005-0000-0000-0000403E0000}"/>
    <cellStyle name="Note 104 9 2 3" xfId="15931" xr:uid="{00000000-0005-0000-0000-0000413E0000}"/>
    <cellStyle name="Note 104 9 3" xfId="15932" xr:uid="{00000000-0005-0000-0000-0000423E0000}"/>
    <cellStyle name="Note 104 9 3 2" xfId="15933" xr:uid="{00000000-0005-0000-0000-0000433E0000}"/>
    <cellStyle name="Note 104 9 3 2 2" xfId="15934" xr:uid="{00000000-0005-0000-0000-0000443E0000}"/>
    <cellStyle name="Note 104 9 3 2 2 2" xfId="15935" xr:uid="{00000000-0005-0000-0000-0000453E0000}"/>
    <cellStyle name="Note 104 9 3 2 2 3" xfId="15936" xr:uid="{00000000-0005-0000-0000-0000463E0000}"/>
    <cellStyle name="Note 104 9 3 2 3" xfId="15937" xr:uid="{00000000-0005-0000-0000-0000473E0000}"/>
    <cellStyle name="Note 104 9 3 2 3 2" xfId="15938" xr:uid="{00000000-0005-0000-0000-0000483E0000}"/>
    <cellStyle name="Note 104 9 3 2 4" xfId="15939" xr:uid="{00000000-0005-0000-0000-0000493E0000}"/>
    <cellStyle name="Note 104 9 3 2 5" xfId="15940" xr:uid="{00000000-0005-0000-0000-00004A3E0000}"/>
    <cellStyle name="Note 104 9 3 3" xfId="15941" xr:uid="{00000000-0005-0000-0000-00004B3E0000}"/>
    <cellStyle name="Note 104 9 4" xfId="15942" xr:uid="{00000000-0005-0000-0000-00004C3E0000}"/>
    <cellStyle name="Note 104 9 4 2" xfId="15943" xr:uid="{00000000-0005-0000-0000-00004D3E0000}"/>
    <cellStyle name="Note 104 9 4 2 2" xfId="15944" xr:uid="{00000000-0005-0000-0000-00004E3E0000}"/>
    <cellStyle name="Note 104 9 4 3" xfId="15945" xr:uid="{00000000-0005-0000-0000-00004F3E0000}"/>
    <cellStyle name="Note 104 9 4 4" xfId="15946" xr:uid="{00000000-0005-0000-0000-0000503E0000}"/>
    <cellStyle name="Note 104_Outlook vs. Budget" xfId="15947" xr:uid="{00000000-0005-0000-0000-0000513E0000}"/>
    <cellStyle name="Note 105" xfId="15948" xr:uid="{00000000-0005-0000-0000-0000523E0000}"/>
    <cellStyle name="Note 105 10" xfId="15949" xr:uid="{00000000-0005-0000-0000-0000533E0000}"/>
    <cellStyle name="Note 105 10 2" xfId="15950" xr:uid="{00000000-0005-0000-0000-0000543E0000}"/>
    <cellStyle name="Note 105 10 2 2" xfId="15951" xr:uid="{00000000-0005-0000-0000-0000553E0000}"/>
    <cellStyle name="Note 105 10 2 2 2" xfId="15952" xr:uid="{00000000-0005-0000-0000-0000563E0000}"/>
    <cellStyle name="Note 105 10 2 2 2 2" xfId="15953" xr:uid="{00000000-0005-0000-0000-0000573E0000}"/>
    <cellStyle name="Note 105 10 2 2 3" xfId="15954" xr:uid="{00000000-0005-0000-0000-0000583E0000}"/>
    <cellStyle name="Note 105 10 2 2 4" xfId="15955" xr:uid="{00000000-0005-0000-0000-0000593E0000}"/>
    <cellStyle name="Note 105 10 2 2 5" xfId="15956" xr:uid="{00000000-0005-0000-0000-00005A3E0000}"/>
    <cellStyle name="Note 105 10 2 3" xfId="15957" xr:uid="{00000000-0005-0000-0000-00005B3E0000}"/>
    <cellStyle name="Note 105 10 3" xfId="15958" xr:uid="{00000000-0005-0000-0000-00005C3E0000}"/>
    <cellStyle name="Note 105 10 3 2" xfId="15959" xr:uid="{00000000-0005-0000-0000-00005D3E0000}"/>
    <cellStyle name="Note 105 10 3 2 2" xfId="15960" xr:uid="{00000000-0005-0000-0000-00005E3E0000}"/>
    <cellStyle name="Note 105 10 3 2 2 2" xfId="15961" xr:uid="{00000000-0005-0000-0000-00005F3E0000}"/>
    <cellStyle name="Note 105 10 3 2 2 3" xfId="15962" xr:uid="{00000000-0005-0000-0000-0000603E0000}"/>
    <cellStyle name="Note 105 10 3 2 3" xfId="15963" xr:uid="{00000000-0005-0000-0000-0000613E0000}"/>
    <cellStyle name="Note 105 10 3 2 3 2" xfId="15964" xr:uid="{00000000-0005-0000-0000-0000623E0000}"/>
    <cellStyle name="Note 105 10 3 2 4" xfId="15965" xr:uid="{00000000-0005-0000-0000-0000633E0000}"/>
    <cellStyle name="Note 105 10 3 2 5" xfId="15966" xr:uid="{00000000-0005-0000-0000-0000643E0000}"/>
    <cellStyle name="Note 105 10 3 3" xfId="15967" xr:uid="{00000000-0005-0000-0000-0000653E0000}"/>
    <cellStyle name="Note 105 10 4" xfId="15968" xr:uid="{00000000-0005-0000-0000-0000663E0000}"/>
    <cellStyle name="Note 105 10 4 2" xfId="15969" xr:uid="{00000000-0005-0000-0000-0000673E0000}"/>
    <cellStyle name="Note 105 10 4 2 2" xfId="15970" xr:uid="{00000000-0005-0000-0000-0000683E0000}"/>
    <cellStyle name="Note 105 10 4 3" xfId="15971" xr:uid="{00000000-0005-0000-0000-0000693E0000}"/>
    <cellStyle name="Note 105 10 4 4" xfId="15972" xr:uid="{00000000-0005-0000-0000-00006A3E0000}"/>
    <cellStyle name="Note 105 11" xfId="15973" xr:uid="{00000000-0005-0000-0000-00006B3E0000}"/>
    <cellStyle name="Note 105 11 2" xfId="15974" xr:uid="{00000000-0005-0000-0000-00006C3E0000}"/>
    <cellStyle name="Note 105 11 2 2" xfId="15975" xr:uid="{00000000-0005-0000-0000-00006D3E0000}"/>
    <cellStyle name="Note 105 11 2 2 2" xfId="15976" xr:uid="{00000000-0005-0000-0000-00006E3E0000}"/>
    <cellStyle name="Note 105 11 2 2 2 2" xfId="15977" xr:uid="{00000000-0005-0000-0000-00006F3E0000}"/>
    <cellStyle name="Note 105 11 2 2 3" xfId="15978" xr:uid="{00000000-0005-0000-0000-0000703E0000}"/>
    <cellStyle name="Note 105 11 2 2 4" xfId="15979" xr:uid="{00000000-0005-0000-0000-0000713E0000}"/>
    <cellStyle name="Note 105 11 2 2 5" xfId="15980" xr:uid="{00000000-0005-0000-0000-0000723E0000}"/>
    <cellStyle name="Note 105 11 2 3" xfId="15981" xr:uid="{00000000-0005-0000-0000-0000733E0000}"/>
    <cellStyle name="Note 105 11 3" xfId="15982" xr:uid="{00000000-0005-0000-0000-0000743E0000}"/>
    <cellStyle name="Note 105 11 3 2" xfId="15983" xr:uid="{00000000-0005-0000-0000-0000753E0000}"/>
    <cellStyle name="Note 105 11 3 2 2" xfId="15984" xr:uid="{00000000-0005-0000-0000-0000763E0000}"/>
    <cellStyle name="Note 105 11 3 2 2 2" xfId="15985" xr:uid="{00000000-0005-0000-0000-0000773E0000}"/>
    <cellStyle name="Note 105 11 3 2 2 3" xfId="15986" xr:uid="{00000000-0005-0000-0000-0000783E0000}"/>
    <cellStyle name="Note 105 11 3 2 3" xfId="15987" xr:uid="{00000000-0005-0000-0000-0000793E0000}"/>
    <cellStyle name="Note 105 11 3 2 3 2" xfId="15988" xr:uid="{00000000-0005-0000-0000-00007A3E0000}"/>
    <cellStyle name="Note 105 11 3 2 4" xfId="15989" xr:uid="{00000000-0005-0000-0000-00007B3E0000}"/>
    <cellStyle name="Note 105 11 3 2 5" xfId="15990" xr:uid="{00000000-0005-0000-0000-00007C3E0000}"/>
    <cellStyle name="Note 105 11 3 3" xfId="15991" xr:uid="{00000000-0005-0000-0000-00007D3E0000}"/>
    <cellStyle name="Note 105 11 4" xfId="15992" xr:uid="{00000000-0005-0000-0000-00007E3E0000}"/>
    <cellStyle name="Note 105 11 4 2" xfId="15993" xr:uid="{00000000-0005-0000-0000-00007F3E0000}"/>
    <cellStyle name="Note 105 11 4 2 2" xfId="15994" xr:uid="{00000000-0005-0000-0000-0000803E0000}"/>
    <cellStyle name="Note 105 11 4 3" xfId="15995" xr:uid="{00000000-0005-0000-0000-0000813E0000}"/>
    <cellStyle name="Note 105 11 4 4" xfId="15996" xr:uid="{00000000-0005-0000-0000-0000823E0000}"/>
    <cellStyle name="Note 105 12" xfId="15997" xr:uid="{00000000-0005-0000-0000-0000833E0000}"/>
    <cellStyle name="Note 105 12 2" xfId="15998" xr:uid="{00000000-0005-0000-0000-0000843E0000}"/>
    <cellStyle name="Note 105 12 2 2" xfId="15999" xr:uid="{00000000-0005-0000-0000-0000853E0000}"/>
    <cellStyle name="Note 105 12 2 2 2" xfId="16000" xr:uid="{00000000-0005-0000-0000-0000863E0000}"/>
    <cellStyle name="Note 105 12 2 2 2 2" xfId="16001" xr:uid="{00000000-0005-0000-0000-0000873E0000}"/>
    <cellStyle name="Note 105 12 2 2 3" xfId="16002" xr:uid="{00000000-0005-0000-0000-0000883E0000}"/>
    <cellStyle name="Note 105 12 2 2 4" xfId="16003" xr:uid="{00000000-0005-0000-0000-0000893E0000}"/>
    <cellStyle name="Note 105 12 2 2 5" xfId="16004" xr:uid="{00000000-0005-0000-0000-00008A3E0000}"/>
    <cellStyle name="Note 105 12 2 3" xfId="16005" xr:uid="{00000000-0005-0000-0000-00008B3E0000}"/>
    <cellStyle name="Note 105 12 3" xfId="16006" xr:uid="{00000000-0005-0000-0000-00008C3E0000}"/>
    <cellStyle name="Note 105 12 3 2" xfId="16007" xr:uid="{00000000-0005-0000-0000-00008D3E0000}"/>
    <cellStyle name="Note 105 12 3 2 2" xfId="16008" xr:uid="{00000000-0005-0000-0000-00008E3E0000}"/>
    <cellStyle name="Note 105 12 3 2 2 2" xfId="16009" xr:uid="{00000000-0005-0000-0000-00008F3E0000}"/>
    <cellStyle name="Note 105 12 3 2 2 3" xfId="16010" xr:uid="{00000000-0005-0000-0000-0000903E0000}"/>
    <cellStyle name="Note 105 12 3 2 3" xfId="16011" xr:uid="{00000000-0005-0000-0000-0000913E0000}"/>
    <cellStyle name="Note 105 12 3 2 3 2" xfId="16012" xr:uid="{00000000-0005-0000-0000-0000923E0000}"/>
    <cellStyle name="Note 105 12 3 2 4" xfId="16013" xr:uid="{00000000-0005-0000-0000-0000933E0000}"/>
    <cellStyle name="Note 105 12 3 2 5" xfId="16014" xr:uid="{00000000-0005-0000-0000-0000943E0000}"/>
    <cellStyle name="Note 105 12 3 3" xfId="16015" xr:uid="{00000000-0005-0000-0000-0000953E0000}"/>
    <cellStyle name="Note 105 12 4" xfId="16016" xr:uid="{00000000-0005-0000-0000-0000963E0000}"/>
    <cellStyle name="Note 105 12 4 2" xfId="16017" xr:uid="{00000000-0005-0000-0000-0000973E0000}"/>
    <cellStyle name="Note 105 12 4 2 2" xfId="16018" xr:uid="{00000000-0005-0000-0000-0000983E0000}"/>
    <cellStyle name="Note 105 12 4 3" xfId="16019" xr:uid="{00000000-0005-0000-0000-0000993E0000}"/>
    <cellStyle name="Note 105 12 4 4" xfId="16020" xr:uid="{00000000-0005-0000-0000-00009A3E0000}"/>
    <cellStyle name="Note 105 13" xfId="16021" xr:uid="{00000000-0005-0000-0000-00009B3E0000}"/>
    <cellStyle name="Note 105 13 2" xfId="16022" xr:uid="{00000000-0005-0000-0000-00009C3E0000}"/>
    <cellStyle name="Note 105 13 2 2" xfId="16023" xr:uid="{00000000-0005-0000-0000-00009D3E0000}"/>
    <cellStyle name="Note 105 13 2 2 2" xfId="16024" xr:uid="{00000000-0005-0000-0000-00009E3E0000}"/>
    <cellStyle name="Note 105 13 2 2 2 2" xfId="16025" xr:uid="{00000000-0005-0000-0000-00009F3E0000}"/>
    <cellStyle name="Note 105 13 2 2 3" xfId="16026" xr:uid="{00000000-0005-0000-0000-0000A03E0000}"/>
    <cellStyle name="Note 105 13 2 2 4" xfId="16027" xr:uid="{00000000-0005-0000-0000-0000A13E0000}"/>
    <cellStyle name="Note 105 13 2 2 5" xfId="16028" xr:uid="{00000000-0005-0000-0000-0000A23E0000}"/>
    <cellStyle name="Note 105 13 2 3" xfId="16029" xr:uid="{00000000-0005-0000-0000-0000A33E0000}"/>
    <cellStyle name="Note 105 13 3" xfId="16030" xr:uid="{00000000-0005-0000-0000-0000A43E0000}"/>
    <cellStyle name="Note 105 13 3 2" xfId="16031" xr:uid="{00000000-0005-0000-0000-0000A53E0000}"/>
    <cellStyle name="Note 105 13 3 2 2" xfId="16032" xr:uid="{00000000-0005-0000-0000-0000A63E0000}"/>
    <cellStyle name="Note 105 13 3 2 2 2" xfId="16033" xr:uid="{00000000-0005-0000-0000-0000A73E0000}"/>
    <cellStyle name="Note 105 13 3 2 2 3" xfId="16034" xr:uid="{00000000-0005-0000-0000-0000A83E0000}"/>
    <cellStyle name="Note 105 13 3 2 3" xfId="16035" xr:uid="{00000000-0005-0000-0000-0000A93E0000}"/>
    <cellStyle name="Note 105 13 3 2 3 2" xfId="16036" xr:uid="{00000000-0005-0000-0000-0000AA3E0000}"/>
    <cellStyle name="Note 105 13 3 2 4" xfId="16037" xr:uid="{00000000-0005-0000-0000-0000AB3E0000}"/>
    <cellStyle name="Note 105 13 3 2 5" xfId="16038" xr:uid="{00000000-0005-0000-0000-0000AC3E0000}"/>
    <cellStyle name="Note 105 13 3 3" xfId="16039" xr:uid="{00000000-0005-0000-0000-0000AD3E0000}"/>
    <cellStyle name="Note 105 13 4" xfId="16040" xr:uid="{00000000-0005-0000-0000-0000AE3E0000}"/>
    <cellStyle name="Note 105 13 4 2" xfId="16041" xr:uid="{00000000-0005-0000-0000-0000AF3E0000}"/>
    <cellStyle name="Note 105 13 4 2 2" xfId="16042" xr:uid="{00000000-0005-0000-0000-0000B03E0000}"/>
    <cellStyle name="Note 105 13 4 3" xfId="16043" xr:uid="{00000000-0005-0000-0000-0000B13E0000}"/>
    <cellStyle name="Note 105 13 4 4" xfId="16044" xr:uid="{00000000-0005-0000-0000-0000B23E0000}"/>
    <cellStyle name="Note 105 14" xfId="16045" xr:uid="{00000000-0005-0000-0000-0000B33E0000}"/>
    <cellStyle name="Note 105 14 2" xfId="16046" xr:uid="{00000000-0005-0000-0000-0000B43E0000}"/>
    <cellStyle name="Note 105 14 2 2" xfId="16047" xr:uid="{00000000-0005-0000-0000-0000B53E0000}"/>
    <cellStyle name="Note 105 14 2 2 2" xfId="16048" xr:uid="{00000000-0005-0000-0000-0000B63E0000}"/>
    <cellStyle name="Note 105 14 2 2 2 2" xfId="16049" xr:uid="{00000000-0005-0000-0000-0000B73E0000}"/>
    <cellStyle name="Note 105 14 2 2 3" xfId="16050" xr:uid="{00000000-0005-0000-0000-0000B83E0000}"/>
    <cellStyle name="Note 105 14 2 2 4" xfId="16051" xr:uid="{00000000-0005-0000-0000-0000B93E0000}"/>
    <cellStyle name="Note 105 14 2 2 5" xfId="16052" xr:uid="{00000000-0005-0000-0000-0000BA3E0000}"/>
    <cellStyle name="Note 105 14 2 3" xfId="16053" xr:uid="{00000000-0005-0000-0000-0000BB3E0000}"/>
    <cellStyle name="Note 105 14 3" xfId="16054" xr:uid="{00000000-0005-0000-0000-0000BC3E0000}"/>
    <cellStyle name="Note 105 14 3 2" xfId="16055" xr:uid="{00000000-0005-0000-0000-0000BD3E0000}"/>
    <cellStyle name="Note 105 14 3 2 2" xfId="16056" xr:uid="{00000000-0005-0000-0000-0000BE3E0000}"/>
    <cellStyle name="Note 105 14 3 2 2 2" xfId="16057" xr:uid="{00000000-0005-0000-0000-0000BF3E0000}"/>
    <cellStyle name="Note 105 14 3 2 2 3" xfId="16058" xr:uid="{00000000-0005-0000-0000-0000C03E0000}"/>
    <cellStyle name="Note 105 14 3 2 3" xfId="16059" xr:uid="{00000000-0005-0000-0000-0000C13E0000}"/>
    <cellStyle name="Note 105 14 3 2 3 2" xfId="16060" xr:uid="{00000000-0005-0000-0000-0000C23E0000}"/>
    <cellStyle name="Note 105 14 3 2 4" xfId="16061" xr:uid="{00000000-0005-0000-0000-0000C33E0000}"/>
    <cellStyle name="Note 105 14 3 2 5" xfId="16062" xr:uid="{00000000-0005-0000-0000-0000C43E0000}"/>
    <cellStyle name="Note 105 14 3 3" xfId="16063" xr:uid="{00000000-0005-0000-0000-0000C53E0000}"/>
    <cellStyle name="Note 105 14 4" xfId="16064" xr:uid="{00000000-0005-0000-0000-0000C63E0000}"/>
    <cellStyle name="Note 105 14 4 2" xfId="16065" xr:uid="{00000000-0005-0000-0000-0000C73E0000}"/>
    <cellStyle name="Note 105 14 4 2 2" xfId="16066" xr:uid="{00000000-0005-0000-0000-0000C83E0000}"/>
    <cellStyle name="Note 105 14 4 3" xfId="16067" xr:uid="{00000000-0005-0000-0000-0000C93E0000}"/>
    <cellStyle name="Note 105 14 4 4" xfId="16068" xr:uid="{00000000-0005-0000-0000-0000CA3E0000}"/>
    <cellStyle name="Note 105 15" xfId="16069" xr:uid="{00000000-0005-0000-0000-0000CB3E0000}"/>
    <cellStyle name="Note 105 15 2" xfId="16070" xr:uid="{00000000-0005-0000-0000-0000CC3E0000}"/>
    <cellStyle name="Note 105 15 2 2" xfId="16071" xr:uid="{00000000-0005-0000-0000-0000CD3E0000}"/>
    <cellStyle name="Note 105 15 2 2 2" xfId="16072" xr:uid="{00000000-0005-0000-0000-0000CE3E0000}"/>
    <cellStyle name="Note 105 15 2 2 2 2" xfId="16073" xr:uid="{00000000-0005-0000-0000-0000CF3E0000}"/>
    <cellStyle name="Note 105 15 2 2 3" xfId="16074" xr:uid="{00000000-0005-0000-0000-0000D03E0000}"/>
    <cellStyle name="Note 105 15 2 2 4" xfId="16075" xr:uid="{00000000-0005-0000-0000-0000D13E0000}"/>
    <cellStyle name="Note 105 15 2 2 5" xfId="16076" xr:uid="{00000000-0005-0000-0000-0000D23E0000}"/>
    <cellStyle name="Note 105 15 2 3" xfId="16077" xr:uid="{00000000-0005-0000-0000-0000D33E0000}"/>
    <cellStyle name="Note 105 15 3" xfId="16078" xr:uid="{00000000-0005-0000-0000-0000D43E0000}"/>
    <cellStyle name="Note 105 15 3 2" xfId="16079" xr:uid="{00000000-0005-0000-0000-0000D53E0000}"/>
    <cellStyle name="Note 105 15 3 2 2" xfId="16080" xr:uid="{00000000-0005-0000-0000-0000D63E0000}"/>
    <cellStyle name="Note 105 15 3 2 2 2" xfId="16081" xr:uid="{00000000-0005-0000-0000-0000D73E0000}"/>
    <cellStyle name="Note 105 15 3 2 2 3" xfId="16082" xr:uid="{00000000-0005-0000-0000-0000D83E0000}"/>
    <cellStyle name="Note 105 15 3 2 3" xfId="16083" xr:uid="{00000000-0005-0000-0000-0000D93E0000}"/>
    <cellStyle name="Note 105 15 3 2 3 2" xfId="16084" xr:uid="{00000000-0005-0000-0000-0000DA3E0000}"/>
    <cellStyle name="Note 105 15 3 2 4" xfId="16085" xr:uid="{00000000-0005-0000-0000-0000DB3E0000}"/>
    <cellStyle name="Note 105 15 3 2 5" xfId="16086" xr:uid="{00000000-0005-0000-0000-0000DC3E0000}"/>
    <cellStyle name="Note 105 15 3 3" xfId="16087" xr:uid="{00000000-0005-0000-0000-0000DD3E0000}"/>
    <cellStyle name="Note 105 15 4" xfId="16088" xr:uid="{00000000-0005-0000-0000-0000DE3E0000}"/>
    <cellStyle name="Note 105 15 4 2" xfId="16089" xr:uid="{00000000-0005-0000-0000-0000DF3E0000}"/>
    <cellStyle name="Note 105 15 4 2 2" xfId="16090" xr:uid="{00000000-0005-0000-0000-0000E03E0000}"/>
    <cellStyle name="Note 105 15 4 3" xfId="16091" xr:uid="{00000000-0005-0000-0000-0000E13E0000}"/>
    <cellStyle name="Note 105 15 4 4" xfId="16092" xr:uid="{00000000-0005-0000-0000-0000E23E0000}"/>
    <cellStyle name="Note 105 16" xfId="16093" xr:uid="{00000000-0005-0000-0000-0000E33E0000}"/>
    <cellStyle name="Note 105 16 2" xfId="16094" xr:uid="{00000000-0005-0000-0000-0000E43E0000}"/>
    <cellStyle name="Note 105 16 2 2" xfId="16095" xr:uid="{00000000-0005-0000-0000-0000E53E0000}"/>
    <cellStyle name="Note 105 16 2 2 2" xfId="16096" xr:uid="{00000000-0005-0000-0000-0000E63E0000}"/>
    <cellStyle name="Note 105 16 2 2 2 2" xfId="16097" xr:uid="{00000000-0005-0000-0000-0000E73E0000}"/>
    <cellStyle name="Note 105 16 2 2 3" xfId="16098" xr:uid="{00000000-0005-0000-0000-0000E83E0000}"/>
    <cellStyle name="Note 105 16 2 2 4" xfId="16099" xr:uid="{00000000-0005-0000-0000-0000E93E0000}"/>
    <cellStyle name="Note 105 16 2 2 5" xfId="16100" xr:uid="{00000000-0005-0000-0000-0000EA3E0000}"/>
    <cellStyle name="Note 105 16 2 3" xfId="16101" xr:uid="{00000000-0005-0000-0000-0000EB3E0000}"/>
    <cellStyle name="Note 105 16 3" xfId="16102" xr:uid="{00000000-0005-0000-0000-0000EC3E0000}"/>
    <cellStyle name="Note 105 16 3 2" xfId="16103" xr:uid="{00000000-0005-0000-0000-0000ED3E0000}"/>
    <cellStyle name="Note 105 16 3 2 2" xfId="16104" xr:uid="{00000000-0005-0000-0000-0000EE3E0000}"/>
    <cellStyle name="Note 105 16 3 2 2 2" xfId="16105" xr:uid="{00000000-0005-0000-0000-0000EF3E0000}"/>
    <cellStyle name="Note 105 16 3 2 2 3" xfId="16106" xr:uid="{00000000-0005-0000-0000-0000F03E0000}"/>
    <cellStyle name="Note 105 16 3 2 3" xfId="16107" xr:uid="{00000000-0005-0000-0000-0000F13E0000}"/>
    <cellStyle name="Note 105 16 3 2 3 2" xfId="16108" xr:uid="{00000000-0005-0000-0000-0000F23E0000}"/>
    <cellStyle name="Note 105 16 3 2 4" xfId="16109" xr:uid="{00000000-0005-0000-0000-0000F33E0000}"/>
    <cellStyle name="Note 105 16 3 2 5" xfId="16110" xr:uid="{00000000-0005-0000-0000-0000F43E0000}"/>
    <cellStyle name="Note 105 16 3 3" xfId="16111" xr:uid="{00000000-0005-0000-0000-0000F53E0000}"/>
    <cellStyle name="Note 105 16 4" xfId="16112" xr:uid="{00000000-0005-0000-0000-0000F63E0000}"/>
    <cellStyle name="Note 105 16 4 2" xfId="16113" xr:uid="{00000000-0005-0000-0000-0000F73E0000}"/>
    <cellStyle name="Note 105 16 4 2 2" xfId="16114" xr:uid="{00000000-0005-0000-0000-0000F83E0000}"/>
    <cellStyle name="Note 105 16 4 3" xfId="16115" xr:uid="{00000000-0005-0000-0000-0000F93E0000}"/>
    <cellStyle name="Note 105 16 4 4" xfId="16116" xr:uid="{00000000-0005-0000-0000-0000FA3E0000}"/>
    <cellStyle name="Note 105 17" xfId="16117" xr:uid="{00000000-0005-0000-0000-0000FB3E0000}"/>
    <cellStyle name="Note 105 17 2" xfId="16118" xr:uid="{00000000-0005-0000-0000-0000FC3E0000}"/>
    <cellStyle name="Note 105 17 2 2" xfId="16119" xr:uid="{00000000-0005-0000-0000-0000FD3E0000}"/>
    <cellStyle name="Note 105 17 2 2 2" xfId="16120" xr:uid="{00000000-0005-0000-0000-0000FE3E0000}"/>
    <cellStyle name="Note 105 17 2 2 2 2" xfId="16121" xr:uid="{00000000-0005-0000-0000-0000FF3E0000}"/>
    <cellStyle name="Note 105 17 2 2 3" xfId="16122" xr:uid="{00000000-0005-0000-0000-0000003F0000}"/>
    <cellStyle name="Note 105 17 2 2 4" xfId="16123" xr:uid="{00000000-0005-0000-0000-0000013F0000}"/>
    <cellStyle name="Note 105 17 2 2 5" xfId="16124" xr:uid="{00000000-0005-0000-0000-0000023F0000}"/>
    <cellStyle name="Note 105 17 2 3" xfId="16125" xr:uid="{00000000-0005-0000-0000-0000033F0000}"/>
    <cellStyle name="Note 105 17 3" xfId="16126" xr:uid="{00000000-0005-0000-0000-0000043F0000}"/>
    <cellStyle name="Note 105 17 3 2" xfId="16127" xr:uid="{00000000-0005-0000-0000-0000053F0000}"/>
    <cellStyle name="Note 105 17 3 2 2" xfId="16128" xr:uid="{00000000-0005-0000-0000-0000063F0000}"/>
    <cellStyle name="Note 105 17 3 2 2 2" xfId="16129" xr:uid="{00000000-0005-0000-0000-0000073F0000}"/>
    <cellStyle name="Note 105 17 3 2 2 3" xfId="16130" xr:uid="{00000000-0005-0000-0000-0000083F0000}"/>
    <cellStyle name="Note 105 17 3 2 3" xfId="16131" xr:uid="{00000000-0005-0000-0000-0000093F0000}"/>
    <cellStyle name="Note 105 17 3 2 3 2" xfId="16132" xr:uid="{00000000-0005-0000-0000-00000A3F0000}"/>
    <cellStyle name="Note 105 17 3 2 4" xfId="16133" xr:uid="{00000000-0005-0000-0000-00000B3F0000}"/>
    <cellStyle name="Note 105 17 3 2 5" xfId="16134" xr:uid="{00000000-0005-0000-0000-00000C3F0000}"/>
    <cellStyle name="Note 105 17 3 3" xfId="16135" xr:uid="{00000000-0005-0000-0000-00000D3F0000}"/>
    <cellStyle name="Note 105 17 4" xfId="16136" xr:uid="{00000000-0005-0000-0000-00000E3F0000}"/>
    <cellStyle name="Note 105 17 4 2" xfId="16137" xr:uid="{00000000-0005-0000-0000-00000F3F0000}"/>
    <cellStyle name="Note 105 17 4 2 2" xfId="16138" xr:uid="{00000000-0005-0000-0000-0000103F0000}"/>
    <cellStyle name="Note 105 17 4 3" xfId="16139" xr:uid="{00000000-0005-0000-0000-0000113F0000}"/>
    <cellStyle name="Note 105 17 4 4" xfId="16140" xr:uid="{00000000-0005-0000-0000-0000123F0000}"/>
    <cellStyle name="Note 105 18" xfId="16141" xr:uid="{00000000-0005-0000-0000-0000133F0000}"/>
    <cellStyle name="Note 105 18 2" xfId="16142" xr:uid="{00000000-0005-0000-0000-0000143F0000}"/>
    <cellStyle name="Note 105 18 2 2" xfId="16143" xr:uid="{00000000-0005-0000-0000-0000153F0000}"/>
    <cellStyle name="Note 105 18 2 2 2" xfId="16144" xr:uid="{00000000-0005-0000-0000-0000163F0000}"/>
    <cellStyle name="Note 105 18 2 3" xfId="16145" xr:uid="{00000000-0005-0000-0000-0000173F0000}"/>
    <cellStyle name="Note 105 18 2 4" xfId="16146" xr:uid="{00000000-0005-0000-0000-0000183F0000}"/>
    <cellStyle name="Note 105 18 2 5" xfId="16147" xr:uid="{00000000-0005-0000-0000-0000193F0000}"/>
    <cellStyle name="Note 105 18 3" xfId="16148" xr:uid="{00000000-0005-0000-0000-00001A3F0000}"/>
    <cellStyle name="Note 105 19" xfId="16149" xr:uid="{00000000-0005-0000-0000-00001B3F0000}"/>
    <cellStyle name="Note 105 19 2" xfId="16150" xr:uid="{00000000-0005-0000-0000-00001C3F0000}"/>
    <cellStyle name="Note 105 19 2 2" xfId="16151" xr:uid="{00000000-0005-0000-0000-00001D3F0000}"/>
    <cellStyle name="Note 105 19 2 2 2" xfId="16152" xr:uid="{00000000-0005-0000-0000-00001E3F0000}"/>
    <cellStyle name="Note 105 19 2 2 3" xfId="16153" xr:uid="{00000000-0005-0000-0000-00001F3F0000}"/>
    <cellStyle name="Note 105 19 2 3" xfId="16154" xr:uid="{00000000-0005-0000-0000-0000203F0000}"/>
    <cellStyle name="Note 105 19 2 3 2" xfId="16155" xr:uid="{00000000-0005-0000-0000-0000213F0000}"/>
    <cellStyle name="Note 105 19 2 4" xfId="16156" xr:uid="{00000000-0005-0000-0000-0000223F0000}"/>
    <cellStyle name="Note 105 19 2 5" xfId="16157" xr:uid="{00000000-0005-0000-0000-0000233F0000}"/>
    <cellStyle name="Note 105 19 3" xfId="16158" xr:uid="{00000000-0005-0000-0000-0000243F0000}"/>
    <cellStyle name="Note 105 2" xfId="16159" xr:uid="{00000000-0005-0000-0000-0000253F0000}"/>
    <cellStyle name="Note 105 2 2" xfId="16160" xr:uid="{00000000-0005-0000-0000-0000263F0000}"/>
    <cellStyle name="Note 105 2 2 2" xfId="16161" xr:uid="{00000000-0005-0000-0000-0000273F0000}"/>
    <cellStyle name="Note 105 2 2 2 2" xfId="16162" xr:uid="{00000000-0005-0000-0000-0000283F0000}"/>
    <cellStyle name="Note 105 2 2 2 2 2" xfId="16163" xr:uid="{00000000-0005-0000-0000-0000293F0000}"/>
    <cellStyle name="Note 105 2 2 2 3" xfId="16164" xr:uid="{00000000-0005-0000-0000-00002A3F0000}"/>
    <cellStyle name="Note 105 2 2 2 4" xfId="16165" xr:uid="{00000000-0005-0000-0000-00002B3F0000}"/>
    <cellStyle name="Note 105 2 2 2 5" xfId="16166" xr:uid="{00000000-0005-0000-0000-00002C3F0000}"/>
    <cellStyle name="Note 105 2 2 3" xfId="16167" xr:uid="{00000000-0005-0000-0000-00002D3F0000}"/>
    <cellStyle name="Note 105 2 3" xfId="16168" xr:uid="{00000000-0005-0000-0000-00002E3F0000}"/>
    <cellStyle name="Note 105 2 3 2" xfId="16169" xr:uid="{00000000-0005-0000-0000-00002F3F0000}"/>
    <cellStyle name="Note 105 2 3 2 2" xfId="16170" xr:uid="{00000000-0005-0000-0000-0000303F0000}"/>
    <cellStyle name="Note 105 2 3 2 2 2" xfId="16171" xr:uid="{00000000-0005-0000-0000-0000313F0000}"/>
    <cellStyle name="Note 105 2 3 2 2 3" xfId="16172" xr:uid="{00000000-0005-0000-0000-0000323F0000}"/>
    <cellStyle name="Note 105 2 3 2 3" xfId="16173" xr:uid="{00000000-0005-0000-0000-0000333F0000}"/>
    <cellStyle name="Note 105 2 3 2 3 2" xfId="16174" xr:uid="{00000000-0005-0000-0000-0000343F0000}"/>
    <cellStyle name="Note 105 2 3 2 4" xfId="16175" xr:uid="{00000000-0005-0000-0000-0000353F0000}"/>
    <cellStyle name="Note 105 2 3 2 5" xfId="16176" xr:uid="{00000000-0005-0000-0000-0000363F0000}"/>
    <cellStyle name="Note 105 2 3 3" xfId="16177" xr:uid="{00000000-0005-0000-0000-0000373F0000}"/>
    <cellStyle name="Note 105 2 4" xfId="16178" xr:uid="{00000000-0005-0000-0000-0000383F0000}"/>
    <cellStyle name="Note 105 2 4 2" xfId="16179" xr:uid="{00000000-0005-0000-0000-0000393F0000}"/>
    <cellStyle name="Note 105 2 4 2 2" xfId="16180" xr:uid="{00000000-0005-0000-0000-00003A3F0000}"/>
    <cellStyle name="Note 105 2 4 3" xfId="16181" xr:uid="{00000000-0005-0000-0000-00003B3F0000}"/>
    <cellStyle name="Note 105 2 4 4" xfId="16182" xr:uid="{00000000-0005-0000-0000-00003C3F0000}"/>
    <cellStyle name="Note 105 20" xfId="16183" xr:uid="{00000000-0005-0000-0000-00003D3F0000}"/>
    <cellStyle name="Note 105 20 2" xfId="16184" xr:uid="{00000000-0005-0000-0000-00003E3F0000}"/>
    <cellStyle name="Note 105 20 2 2" xfId="16185" xr:uid="{00000000-0005-0000-0000-00003F3F0000}"/>
    <cellStyle name="Note 105 20 3" xfId="16186" xr:uid="{00000000-0005-0000-0000-0000403F0000}"/>
    <cellStyle name="Note 105 20 4" xfId="16187" xr:uid="{00000000-0005-0000-0000-0000413F0000}"/>
    <cellStyle name="Note 105 3" xfId="16188" xr:uid="{00000000-0005-0000-0000-0000423F0000}"/>
    <cellStyle name="Note 105 3 2" xfId="16189" xr:uid="{00000000-0005-0000-0000-0000433F0000}"/>
    <cellStyle name="Note 105 3 2 2" xfId="16190" xr:uid="{00000000-0005-0000-0000-0000443F0000}"/>
    <cellStyle name="Note 105 3 2 2 2" xfId="16191" xr:uid="{00000000-0005-0000-0000-0000453F0000}"/>
    <cellStyle name="Note 105 3 2 2 2 2" xfId="16192" xr:uid="{00000000-0005-0000-0000-0000463F0000}"/>
    <cellStyle name="Note 105 3 2 2 3" xfId="16193" xr:uid="{00000000-0005-0000-0000-0000473F0000}"/>
    <cellStyle name="Note 105 3 2 2 4" xfId="16194" xr:uid="{00000000-0005-0000-0000-0000483F0000}"/>
    <cellStyle name="Note 105 3 2 2 5" xfId="16195" xr:uid="{00000000-0005-0000-0000-0000493F0000}"/>
    <cellStyle name="Note 105 3 2 3" xfId="16196" xr:uid="{00000000-0005-0000-0000-00004A3F0000}"/>
    <cellStyle name="Note 105 3 3" xfId="16197" xr:uid="{00000000-0005-0000-0000-00004B3F0000}"/>
    <cellStyle name="Note 105 3 3 2" xfId="16198" xr:uid="{00000000-0005-0000-0000-00004C3F0000}"/>
    <cellStyle name="Note 105 3 3 2 2" xfId="16199" xr:uid="{00000000-0005-0000-0000-00004D3F0000}"/>
    <cellStyle name="Note 105 3 3 2 2 2" xfId="16200" xr:uid="{00000000-0005-0000-0000-00004E3F0000}"/>
    <cellStyle name="Note 105 3 3 2 2 3" xfId="16201" xr:uid="{00000000-0005-0000-0000-00004F3F0000}"/>
    <cellStyle name="Note 105 3 3 2 3" xfId="16202" xr:uid="{00000000-0005-0000-0000-0000503F0000}"/>
    <cellStyle name="Note 105 3 3 2 3 2" xfId="16203" xr:uid="{00000000-0005-0000-0000-0000513F0000}"/>
    <cellStyle name="Note 105 3 3 2 4" xfId="16204" xr:uid="{00000000-0005-0000-0000-0000523F0000}"/>
    <cellStyle name="Note 105 3 3 2 5" xfId="16205" xr:uid="{00000000-0005-0000-0000-0000533F0000}"/>
    <cellStyle name="Note 105 3 3 3" xfId="16206" xr:uid="{00000000-0005-0000-0000-0000543F0000}"/>
    <cellStyle name="Note 105 3 4" xfId="16207" xr:uid="{00000000-0005-0000-0000-0000553F0000}"/>
    <cellStyle name="Note 105 3 4 2" xfId="16208" xr:uid="{00000000-0005-0000-0000-0000563F0000}"/>
    <cellStyle name="Note 105 3 4 2 2" xfId="16209" xr:uid="{00000000-0005-0000-0000-0000573F0000}"/>
    <cellStyle name="Note 105 3 4 3" xfId="16210" xr:uid="{00000000-0005-0000-0000-0000583F0000}"/>
    <cellStyle name="Note 105 3 4 4" xfId="16211" xr:uid="{00000000-0005-0000-0000-0000593F0000}"/>
    <cellStyle name="Note 105 4" xfId="16212" xr:uid="{00000000-0005-0000-0000-00005A3F0000}"/>
    <cellStyle name="Note 105 4 2" xfId="16213" xr:uid="{00000000-0005-0000-0000-00005B3F0000}"/>
    <cellStyle name="Note 105 4 2 2" xfId="16214" xr:uid="{00000000-0005-0000-0000-00005C3F0000}"/>
    <cellStyle name="Note 105 4 2 2 2" xfId="16215" xr:uid="{00000000-0005-0000-0000-00005D3F0000}"/>
    <cellStyle name="Note 105 4 2 2 2 2" xfId="16216" xr:uid="{00000000-0005-0000-0000-00005E3F0000}"/>
    <cellStyle name="Note 105 4 2 2 3" xfId="16217" xr:uid="{00000000-0005-0000-0000-00005F3F0000}"/>
    <cellStyle name="Note 105 4 2 2 4" xfId="16218" xr:uid="{00000000-0005-0000-0000-0000603F0000}"/>
    <cellStyle name="Note 105 4 2 2 5" xfId="16219" xr:uid="{00000000-0005-0000-0000-0000613F0000}"/>
    <cellStyle name="Note 105 4 2 3" xfId="16220" xr:uid="{00000000-0005-0000-0000-0000623F0000}"/>
    <cellStyle name="Note 105 4 3" xfId="16221" xr:uid="{00000000-0005-0000-0000-0000633F0000}"/>
    <cellStyle name="Note 105 4 3 2" xfId="16222" xr:uid="{00000000-0005-0000-0000-0000643F0000}"/>
    <cellStyle name="Note 105 4 3 2 2" xfId="16223" xr:uid="{00000000-0005-0000-0000-0000653F0000}"/>
    <cellStyle name="Note 105 4 3 2 2 2" xfId="16224" xr:uid="{00000000-0005-0000-0000-0000663F0000}"/>
    <cellStyle name="Note 105 4 3 2 2 3" xfId="16225" xr:uid="{00000000-0005-0000-0000-0000673F0000}"/>
    <cellStyle name="Note 105 4 3 2 3" xfId="16226" xr:uid="{00000000-0005-0000-0000-0000683F0000}"/>
    <cellStyle name="Note 105 4 3 2 3 2" xfId="16227" xr:uid="{00000000-0005-0000-0000-0000693F0000}"/>
    <cellStyle name="Note 105 4 3 2 4" xfId="16228" xr:uid="{00000000-0005-0000-0000-00006A3F0000}"/>
    <cellStyle name="Note 105 4 3 2 5" xfId="16229" xr:uid="{00000000-0005-0000-0000-00006B3F0000}"/>
    <cellStyle name="Note 105 4 3 3" xfId="16230" xr:uid="{00000000-0005-0000-0000-00006C3F0000}"/>
    <cellStyle name="Note 105 4 4" xfId="16231" xr:uid="{00000000-0005-0000-0000-00006D3F0000}"/>
    <cellStyle name="Note 105 4 4 2" xfId="16232" xr:uid="{00000000-0005-0000-0000-00006E3F0000}"/>
    <cellStyle name="Note 105 4 4 2 2" xfId="16233" xr:uid="{00000000-0005-0000-0000-00006F3F0000}"/>
    <cellStyle name="Note 105 4 4 3" xfId="16234" xr:uid="{00000000-0005-0000-0000-0000703F0000}"/>
    <cellStyle name="Note 105 4 4 4" xfId="16235" xr:uid="{00000000-0005-0000-0000-0000713F0000}"/>
    <cellStyle name="Note 105 5" xfId="16236" xr:uid="{00000000-0005-0000-0000-0000723F0000}"/>
    <cellStyle name="Note 105 5 2" xfId="16237" xr:uid="{00000000-0005-0000-0000-0000733F0000}"/>
    <cellStyle name="Note 105 5 2 2" xfId="16238" xr:uid="{00000000-0005-0000-0000-0000743F0000}"/>
    <cellStyle name="Note 105 5 2 2 2" xfId="16239" xr:uid="{00000000-0005-0000-0000-0000753F0000}"/>
    <cellStyle name="Note 105 5 2 2 2 2" xfId="16240" xr:uid="{00000000-0005-0000-0000-0000763F0000}"/>
    <cellStyle name="Note 105 5 2 2 3" xfId="16241" xr:uid="{00000000-0005-0000-0000-0000773F0000}"/>
    <cellStyle name="Note 105 5 2 2 4" xfId="16242" xr:uid="{00000000-0005-0000-0000-0000783F0000}"/>
    <cellStyle name="Note 105 5 2 2 5" xfId="16243" xr:uid="{00000000-0005-0000-0000-0000793F0000}"/>
    <cellStyle name="Note 105 5 2 3" xfId="16244" xr:uid="{00000000-0005-0000-0000-00007A3F0000}"/>
    <cellStyle name="Note 105 5 3" xfId="16245" xr:uid="{00000000-0005-0000-0000-00007B3F0000}"/>
    <cellStyle name="Note 105 5 3 2" xfId="16246" xr:uid="{00000000-0005-0000-0000-00007C3F0000}"/>
    <cellStyle name="Note 105 5 3 2 2" xfId="16247" xr:uid="{00000000-0005-0000-0000-00007D3F0000}"/>
    <cellStyle name="Note 105 5 3 2 2 2" xfId="16248" xr:uid="{00000000-0005-0000-0000-00007E3F0000}"/>
    <cellStyle name="Note 105 5 3 2 2 3" xfId="16249" xr:uid="{00000000-0005-0000-0000-00007F3F0000}"/>
    <cellStyle name="Note 105 5 3 2 3" xfId="16250" xr:uid="{00000000-0005-0000-0000-0000803F0000}"/>
    <cellStyle name="Note 105 5 3 2 3 2" xfId="16251" xr:uid="{00000000-0005-0000-0000-0000813F0000}"/>
    <cellStyle name="Note 105 5 3 2 4" xfId="16252" xr:uid="{00000000-0005-0000-0000-0000823F0000}"/>
    <cellStyle name="Note 105 5 3 2 5" xfId="16253" xr:uid="{00000000-0005-0000-0000-0000833F0000}"/>
    <cellStyle name="Note 105 5 3 3" xfId="16254" xr:uid="{00000000-0005-0000-0000-0000843F0000}"/>
    <cellStyle name="Note 105 5 4" xfId="16255" xr:uid="{00000000-0005-0000-0000-0000853F0000}"/>
    <cellStyle name="Note 105 5 4 2" xfId="16256" xr:uid="{00000000-0005-0000-0000-0000863F0000}"/>
    <cellStyle name="Note 105 5 4 2 2" xfId="16257" xr:uid="{00000000-0005-0000-0000-0000873F0000}"/>
    <cellStyle name="Note 105 5 4 3" xfId="16258" xr:uid="{00000000-0005-0000-0000-0000883F0000}"/>
    <cellStyle name="Note 105 5 4 4" xfId="16259" xr:uid="{00000000-0005-0000-0000-0000893F0000}"/>
    <cellStyle name="Note 105 6" xfId="16260" xr:uid="{00000000-0005-0000-0000-00008A3F0000}"/>
    <cellStyle name="Note 105 6 2" xfId="16261" xr:uid="{00000000-0005-0000-0000-00008B3F0000}"/>
    <cellStyle name="Note 105 6 2 2" xfId="16262" xr:uid="{00000000-0005-0000-0000-00008C3F0000}"/>
    <cellStyle name="Note 105 6 2 2 2" xfId="16263" xr:uid="{00000000-0005-0000-0000-00008D3F0000}"/>
    <cellStyle name="Note 105 6 2 2 2 2" xfId="16264" xr:uid="{00000000-0005-0000-0000-00008E3F0000}"/>
    <cellStyle name="Note 105 6 2 2 3" xfId="16265" xr:uid="{00000000-0005-0000-0000-00008F3F0000}"/>
    <cellStyle name="Note 105 6 2 2 4" xfId="16266" xr:uid="{00000000-0005-0000-0000-0000903F0000}"/>
    <cellStyle name="Note 105 6 2 2 5" xfId="16267" xr:uid="{00000000-0005-0000-0000-0000913F0000}"/>
    <cellStyle name="Note 105 6 2 3" xfId="16268" xr:uid="{00000000-0005-0000-0000-0000923F0000}"/>
    <cellStyle name="Note 105 6 3" xfId="16269" xr:uid="{00000000-0005-0000-0000-0000933F0000}"/>
    <cellStyle name="Note 105 6 3 2" xfId="16270" xr:uid="{00000000-0005-0000-0000-0000943F0000}"/>
    <cellStyle name="Note 105 6 3 2 2" xfId="16271" xr:uid="{00000000-0005-0000-0000-0000953F0000}"/>
    <cellStyle name="Note 105 6 3 2 2 2" xfId="16272" xr:uid="{00000000-0005-0000-0000-0000963F0000}"/>
    <cellStyle name="Note 105 6 3 2 2 3" xfId="16273" xr:uid="{00000000-0005-0000-0000-0000973F0000}"/>
    <cellStyle name="Note 105 6 3 2 3" xfId="16274" xr:uid="{00000000-0005-0000-0000-0000983F0000}"/>
    <cellStyle name="Note 105 6 3 2 3 2" xfId="16275" xr:uid="{00000000-0005-0000-0000-0000993F0000}"/>
    <cellStyle name="Note 105 6 3 2 4" xfId="16276" xr:uid="{00000000-0005-0000-0000-00009A3F0000}"/>
    <cellStyle name="Note 105 6 3 2 5" xfId="16277" xr:uid="{00000000-0005-0000-0000-00009B3F0000}"/>
    <cellStyle name="Note 105 6 3 3" xfId="16278" xr:uid="{00000000-0005-0000-0000-00009C3F0000}"/>
    <cellStyle name="Note 105 6 4" xfId="16279" xr:uid="{00000000-0005-0000-0000-00009D3F0000}"/>
    <cellStyle name="Note 105 6 4 2" xfId="16280" xr:uid="{00000000-0005-0000-0000-00009E3F0000}"/>
    <cellStyle name="Note 105 6 4 2 2" xfId="16281" xr:uid="{00000000-0005-0000-0000-00009F3F0000}"/>
    <cellStyle name="Note 105 6 4 3" xfId="16282" xr:uid="{00000000-0005-0000-0000-0000A03F0000}"/>
    <cellStyle name="Note 105 6 4 4" xfId="16283" xr:uid="{00000000-0005-0000-0000-0000A13F0000}"/>
    <cellStyle name="Note 105 7" xfId="16284" xr:uid="{00000000-0005-0000-0000-0000A23F0000}"/>
    <cellStyle name="Note 105 7 2" xfId="16285" xr:uid="{00000000-0005-0000-0000-0000A33F0000}"/>
    <cellStyle name="Note 105 7 2 2" xfId="16286" xr:uid="{00000000-0005-0000-0000-0000A43F0000}"/>
    <cellStyle name="Note 105 7 2 2 2" xfId="16287" xr:uid="{00000000-0005-0000-0000-0000A53F0000}"/>
    <cellStyle name="Note 105 7 2 2 2 2" xfId="16288" xr:uid="{00000000-0005-0000-0000-0000A63F0000}"/>
    <cellStyle name="Note 105 7 2 2 3" xfId="16289" xr:uid="{00000000-0005-0000-0000-0000A73F0000}"/>
    <cellStyle name="Note 105 7 2 2 4" xfId="16290" xr:uid="{00000000-0005-0000-0000-0000A83F0000}"/>
    <cellStyle name="Note 105 7 2 2 5" xfId="16291" xr:uid="{00000000-0005-0000-0000-0000A93F0000}"/>
    <cellStyle name="Note 105 7 2 3" xfId="16292" xr:uid="{00000000-0005-0000-0000-0000AA3F0000}"/>
    <cellStyle name="Note 105 7 3" xfId="16293" xr:uid="{00000000-0005-0000-0000-0000AB3F0000}"/>
    <cellStyle name="Note 105 7 3 2" xfId="16294" xr:uid="{00000000-0005-0000-0000-0000AC3F0000}"/>
    <cellStyle name="Note 105 7 3 2 2" xfId="16295" xr:uid="{00000000-0005-0000-0000-0000AD3F0000}"/>
    <cellStyle name="Note 105 7 3 2 2 2" xfId="16296" xr:uid="{00000000-0005-0000-0000-0000AE3F0000}"/>
    <cellStyle name="Note 105 7 3 2 2 3" xfId="16297" xr:uid="{00000000-0005-0000-0000-0000AF3F0000}"/>
    <cellStyle name="Note 105 7 3 2 3" xfId="16298" xr:uid="{00000000-0005-0000-0000-0000B03F0000}"/>
    <cellStyle name="Note 105 7 3 2 3 2" xfId="16299" xr:uid="{00000000-0005-0000-0000-0000B13F0000}"/>
    <cellStyle name="Note 105 7 3 2 4" xfId="16300" xr:uid="{00000000-0005-0000-0000-0000B23F0000}"/>
    <cellStyle name="Note 105 7 3 2 5" xfId="16301" xr:uid="{00000000-0005-0000-0000-0000B33F0000}"/>
    <cellStyle name="Note 105 7 3 3" xfId="16302" xr:uid="{00000000-0005-0000-0000-0000B43F0000}"/>
    <cellStyle name="Note 105 7 4" xfId="16303" xr:uid="{00000000-0005-0000-0000-0000B53F0000}"/>
    <cellStyle name="Note 105 7 4 2" xfId="16304" xr:uid="{00000000-0005-0000-0000-0000B63F0000}"/>
    <cellStyle name="Note 105 7 4 2 2" xfId="16305" xr:uid="{00000000-0005-0000-0000-0000B73F0000}"/>
    <cellStyle name="Note 105 7 4 3" xfId="16306" xr:uid="{00000000-0005-0000-0000-0000B83F0000}"/>
    <cellStyle name="Note 105 7 4 4" xfId="16307" xr:uid="{00000000-0005-0000-0000-0000B93F0000}"/>
    <cellStyle name="Note 105 8" xfId="16308" xr:uid="{00000000-0005-0000-0000-0000BA3F0000}"/>
    <cellStyle name="Note 105 8 2" xfId="16309" xr:uid="{00000000-0005-0000-0000-0000BB3F0000}"/>
    <cellStyle name="Note 105 8 2 2" xfId="16310" xr:uid="{00000000-0005-0000-0000-0000BC3F0000}"/>
    <cellStyle name="Note 105 8 2 2 2" xfId="16311" xr:uid="{00000000-0005-0000-0000-0000BD3F0000}"/>
    <cellStyle name="Note 105 8 2 2 2 2" xfId="16312" xr:uid="{00000000-0005-0000-0000-0000BE3F0000}"/>
    <cellStyle name="Note 105 8 2 2 3" xfId="16313" xr:uid="{00000000-0005-0000-0000-0000BF3F0000}"/>
    <cellStyle name="Note 105 8 2 2 4" xfId="16314" xr:uid="{00000000-0005-0000-0000-0000C03F0000}"/>
    <cellStyle name="Note 105 8 2 2 5" xfId="16315" xr:uid="{00000000-0005-0000-0000-0000C13F0000}"/>
    <cellStyle name="Note 105 8 2 3" xfId="16316" xr:uid="{00000000-0005-0000-0000-0000C23F0000}"/>
    <cellStyle name="Note 105 8 3" xfId="16317" xr:uid="{00000000-0005-0000-0000-0000C33F0000}"/>
    <cellStyle name="Note 105 8 3 2" xfId="16318" xr:uid="{00000000-0005-0000-0000-0000C43F0000}"/>
    <cellStyle name="Note 105 8 3 2 2" xfId="16319" xr:uid="{00000000-0005-0000-0000-0000C53F0000}"/>
    <cellStyle name="Note 105 8 3 2 2 2" xfId="16320" xr:uid="{00000000-0005-0000-0000-0000C63F0000}"/>
    <cellStyle name="Note 105 8 3 2 2 3" xfId="16321" xr:uid="{00000000-0005-0000-0000-0000C73F0000}"/>
    <cellStyle name="Note 105 8 3 2 3" xfId="16322" xr:uid="{00000000-0005-0000-0000-0000C83F0000}"/>
    <cellStyle name="Note 105 8 3 2 3 2" xfId="16323" xr:uid="{00000000-0005-0000-0000-0000C93F0000}"/>
    <cellStyle name="Note 105 8 3 2 4" xfId="16324" xr:uid="{00000000-0005-0000-0000-0000CA3F0000}"/>
    <cellStyle name="Note 105 8 3 2 5" xfId="16325" xr:uid="{00000000-0005-0000-0000-0000CB3F0000}"/>
    <cellStyle name="Note 105 8 3 3" xfId="16326" xr:uid="{00000000-0005-0000-0000-0000CC3F0000}"/>
    <cellStyle name="Note 105 8 4" xfId="16327" xr:uid="{00000000-0005-0000-0000-0000CD3F0000}"/>
    <cellStyle name="Note 105 8 4 2" xfId="16328" xr:uid="{00000000-0005-0000-0000-0000CE3F0000}"/>
    <cellStyle name="Note 105 8 4 2 2" xfId="16329" xr:uid="{00000000-0005-0000-0000-0000CF3F0000}"/>
    <cellStyle name="Note 105 8 4 3" xfId="16330" xr:uid="{00000000-0005-0000-0000-0000D03F0000}"/>
    <cellStyle name="Note 105 8 4 4" xfId="16331" xr:uid="{00000000-0005-0000-0000-0000D13F0000}"/>
    <cellStyle name="Note 105 9" xfId="16332" xr:uid="{00000000-0005-0000-0000-0000D23F0000}"/>
    <cellStyle name="Note 105 9 2" xfId="16333" xr:uid="{00000000-0005-0000-0000-0000D33F0000}"/>
    <cellStyle name="Note 105 9 2 2" xfId="16334" xr:uid="{00000000-0005-0000-0000-0000D43F0000}"/>
    <cellStyle name="Note 105 9 2 2 2" xfId="16335" xr:uid="{00000000-0005-0000-0000-0000D53F0000}"/>
    <cellStyle name="Note 105 9 2 2 2 2" xfId="16336" xr:uid="{00000000-0005-0000-0000-0000D63F0000}"/>
    <cellStyle name="Note 105 9 2 2 3" xfId="16337" xr:uid="{00000000-0005-0000-0000-0000D73F0000}"/>
    <cellStyle name="Note 105 9 2 2 4" xfId="16338" xr:uid="{00000000-0005-0000-0000-0000D83F0000}"/>
    <cellStyle name="Note 105 9 2 2 5" xfId="16339" xr:uid="{00000000-0005-0000-0000-0000D93F0000}"/>
    <cellStyle name="Note 105 9 2 3" xfId="16340" xr:uid="{00000000-0005-0000-0000-0000DA3F0000}"/>
    <cellStyle name="Note 105 9 3" xfId="16341" xr:uid="{00000000-0005-0000-0000-0000DB3F0000}"/>
    <cellStyle name="Note 105 9 3 2" xfId="16342" xr:uid="{00000000-0005-0000-0000-0000DC3F0000}"/>
    <cellStyle name="Note 105 9 3 2 2" xfId="16343" xr:uid="{00000000-0005-0000-0000-0000DD3F0000}"/>
    <cellStyle name="Note 105 9 3 2 2 2" xfId="16344" xr:uid="{00000000-0005-0000-0000-0000DE3F0000}"/>
    <cellStyle name="Note 105 9 3 2 2 3" xfId="16345" xr:uid="{00000000-0005-0000-0000-0000DF3F0000}"/>
    <cellStyle name="Note 105 9 3 2 3" xfId="16346" xr:uid="{00000000-0005-0000-0000-0000E03F0000}"/>
    <cellStyle name="Note 105 9 3 2 3 2" xfId="16347" xr:uid="{00000000-0005-0000-0000-0000E13F0000}"/>
    <cellStyle name="Note 105 9 3 2 4" xfId="16348" xr:uid="{00000000-0005-0000-0000-0000E23F0000}"/>
    <cellStyle name="Note 105 9 3 2 5" xfId="16349" xr:uid="{00000000-0005-0000-0000-0000E33F0000}"/>
    <cellStyle name="Note 105 9 3 3" xfId="16350" xr:uid="{00000000-0005-0000-0000-0000E43F0000}"/>
    <cellStyle name="Note 105 9 4" xfId="16351" xr:uid="{00000000-0005-0000-0000-0000E53F0000}"/>
    <cellStyle name="Note 105 9 4 2" xfId="16352" xr:uid="{00000000-0005-0000-0000-0000E63F0000}"/>
    <cellStyle name="Note 105 9 4 2 2" xfId="16353" xr:uid="{00000000-0005-0000-0000-0000E73F0000}"/>
    <cellStyle name="Note 105 9 4 3" xfId="16354" xr:uid="{00000000-0005-0000-0000-0000E83F0000}"/>
    <cellStyle name="Note 105 9 4 4" xfId="16355" xr:uid="{00000000-0005-0000-0000-0000E93F0000}"/>
    <cellStyle name="Note 105_Outlook vs. Budget" xfId="16356" xr:uid="{00000000-0005-0000-0000-0000EA3F0000}"/>
    <cellStyle name="Note 106" xfId="16357" xr:uid="{00000000-0005-0000-0000-0000EB3F0000}"/>
    <cellStyle name="Note 106 10" xfId="16358" xr:uid="{00000000-0005-0000-0000-0000EC3F0000}"/>
    <cellStyle name="Note 106 10 2" xfId="16359" xr:uid="{00000000-0005-0000-0000-0000ED3F0000}"/>
    <cellStyle name="Note 106 10 2 2" xfId="16360" xr:uid="{00000000-0005-0000-0000-0000EE3F0000}"/>
    <cellStyle name="Note 106 10 2 2 2" xfId="16361" xr:uid="{00000000-0005-0000-0000-0000EF3F0000}"/>
    <cellStyle name="Note 106 10 2 2 2 2" xfId="16362" xr:uid="{00000000-0005-0000-0000-0000F03F0000}"/>
    <cellStyle name="Note 106 10 2 2 3" xfId="16363" xr:uid="{00000000-0005-0000-0000-0000F13F0000}"/>
    <cellStyle name="Note 106 10 2 2 4" xfId="16364" xr:uid="{00000000-0005-0000-0000-0000F23F0000}"/>
    <cellStyle name="Note 106 10 2 2 5" xfId="16365" xr:uid="{00000000-0005-0000-0000-0000F33F0000}"/>
    <cellStyle name="Note 106 10 2 3" xfId="16366" xr:uid="{00000000-0005-0000-0000-0000F43F0000}"/>
    <cellStyle name="Note 106 10 3" xfId="16367" xr:uid="{00000000-0005-0000-0000-0000F53F0000}"/>
    <cellStyle name="Note 106 10 3 2" xfId="16368" xr:uid="{00000000-0005-0000-0000-0000F63F0000}"/>
    <cellStyle name="Note 106 10 3 2 2" xfId="16369" xr:uid="{00000000-0005-0000-0000-0000F73F0000}"/>
    <cellStyle name="Note 106 10 3 2 2 2" xfId="16370" xr:uid="{00000000-0005-0000-0000-0000F83F0000}"/>
    <cellStyle name="Note 106 10 3 2 2 3" xfId="16371" xr:uid="{00000000-0005-0000-0000-0000F93F0000}"/>
    <cellStyle name="Note 106 10 3 2 3" xfId="16372" xr:uid="{00000000-0005-0000-0000-0000FA3F0000}"/>
    <cellStyle name="Note 106 10 3 2 3 2" xfId="16373" xr:uid="{00000000-0005-0000-0000-0000FB3F0000}"/>
    <cellStyle name="Note 106 10 3 2 4" xfId="16374" xr:uid="{00000000-0005-0000-0000-0000FC3F0000}"/>
    <cellStyle name="Note 106 10 3 2 5" xfId="16375" xr:uid="{00000000-0005-0000-0000-0000FD3F0000}"/>
    <cellStyle name="Note 106 10 3 3" xfId="16376" xr:uid="{00000000-0005-0000-0000-0000FE3F0000}"/>
    <cellStyle name="Note 106 10 4" xfId="16377" xr:uid="{00000000-0005-0000-0000-0000FF3F0000}"/>
    <cellStyle name="Note 106 10 4 2" xfId="16378" xr:uid="{00000000-0005-0000-0000-000000400000}"/>
    <cellStyle name="Note 106 10 4 2 2" xfId="16379" xr:uid="{00000000-0005-0000-0000-000001400000}"/>
    <cellStyle name="Note 106 10 4 3" xfId="16380" xr:uid="{00000000-0005-0000-0000-000002400000}"/>
    <cellStyle name="Note 106 10 4 4" xfId="16381" xr:uid="{00000000-0005-0000-0000-000003400000}"/>
    <cellStyle name="Note 106 11" xfId="16382" xr:uid="{00000000-0005-0000-0000-000004400000}"/>
    <cellStyle name="Note 106 11 2" xfId="16383" xr:uid="{00000000-0005-0000-0000-000005400000}"/>
    <cellStyle name="Note 106 11 2 2" xfId="16384" xr:uid="{00000000-0005-0000-0000-000006400000}"/>
    <cellStyle name="Note 106 11 2 2 2" xfId="16385" xr:uid="{00000000-0005-0000-0000-000007400000}"/>
    <cellStyle name="Note 106 11 2 2 2 2" xfId="16386" xr:uid="{00000000-0005-0000-0000-000008400000}"/>
    <cellStyle name="Note 106 11 2 2 3" xfId="16387" xr:uid="{00000000-0005-0000-0000-000009400000}"/>
    <cellStyle name="Note 106 11 2 2 4" xfId="16388" xr:uid="{00000000-0005-0000-0000-00000A400000}"/>
    <cellStyle name="Note 106 11 2 2 5" xfId="16389" xr:uid="{00000000-0005-0000-0000-00000B400000}"/>
    <cellStyle name="Note 106 11 2 3" xfId="16390" xr:uid="{00000000-0005-0000-0000-00000C400000}"/>
    <cellStyle name="Note 106 11 3" xfId="16391" xr:uid="{00000000-0005-0000-0000-00000D400000}"/>
    <cellStyle name="Note 106 11 3 2" xfId="16392" xr:uid="{00000000-0005-0000-0000-00000E400000}"/>
    <cellStyle name="Note 106 11 3 2 2" xfId="16393" xr:uid="{00000000-0005-0000-0000-00000F400000}"/>
    <cellStyle name="Note 106 11 3 2 2 2" xfId="16394" xr:uid="{00000000-0005-0000-0000-000010400000}"/>
    <cellStyle name="Note 106 11 3 2 2 3" xfId="16395" xr:uid="{00000000-0005-0000-0000-000011400000}"/>
    <cellStyle name="Note 106 11 3 2 3" xfId="16396" xr:uid="{00000000-0005-0000-0000-000012400000}"/>
    <cellStyle name="Note 106 11 3 2 3 2" xfId="16397" xr:uid="{00000000-0005-0000-0000-000013400000}"/>
    <cellStyle name="Note 106 11 3 2 4" xfId="16398" xr:uid="{00000000-0005-0000-0000-000014400000}"/>
    <cellStyle name="Note 106 11 3 2 5" xfId="16399" xr:uid="{00000000-0005-0000-0000-000015400000}"/>
    <cellStyle name="Note 106 11 3 3" xfId="16400" xr:uid="{00000000-0005-0000-0000-000016400000}"/>
    <cellStyle name="Note 106 11 4" xfId="16401" xr:uid="{00000000-0005-0000-0000-000017400000}"/>
    <cellStyle name="Note 106 11 4 2" xfId="16402" xr:uid="{00000000-0005-0000-0000-000018400000}"/>
    <cellStyle name="Note 106 11 4 2 2" xfId="16403" xr:uid="{00000000-0005-0000-0000-000019400000}"/>
    <cellStyle name="Note 106 11 4 3" xfId="16404" xr:uid="{00000000-0005-0000-0000-00001A400000}"/>
    <cellStyle name="Note 106 11 4 4" xfId="16405" xr:uid="{00000000-0005-0000-0000-00001B400000}"/>
    <cellStyle name="Note 106 12" xfId="16406" xr:uid="{00000000-0005-0000-0000-00001C400000}"/>
    <cellStyle name="Note 106 12 2" xfId="16407" xr:uid="{00000000-0005-0000-0000-00001D400000}"/>
    <cellStyle name="Note 106 12 2 2" xfId="16408" xr:uid="{00000000-0005-0000-0000-00001E400000}"/>
    <cellStyle name="Note 106 12 2 2 2" xfId="16409" xr:uid="{00000000-0005-0000-0000-00001F400000}"/>
    <cellStyle name="Note 106 12 2 2 2 2" xfId="16410" xr:uid="{00000000-0005-0000-0000-000020400000}"/>
    <cellStyle name="Note 106 12 2 2 3" xfId="16411" xr:uid="{00000000-0005-0000-0000-000021400000}"/>
    <cellStyle name="Note 106 12 2 2 4" xfId="16412" xr:uid="{00000000-0005-0000-0000-000022400000}"/>
    <cellStyle name="Note 106 12 2 2 5" xfId="16413" xr:uid="{00000000-0005-0000-0000-000023400000}"/>
    <cellStyle name="Note 106 12 2 3" xfId="16414" xr:uid="{00000000-0005-0000-0000-000024400000}"/>
    <cellStyle name="Note 106 12 3" xfId="16415" xr:uid="{00000000-0005-0000-0000-000025400000}"/>
    <cellStyle name="Note 106 12 3 2" xfId="16416" xr:uid="{00000000-0005-0000-0000-000026400000}"/>
    <cellStyle name="Note 106 12 3 2 2" xfId="16417" xr:uid="{00000000-0005-0000-0000-000027400000}"/>
    <cellStyle name="Note 106 12 3 2 2 2" xfId="16418" xr:uid="{00000000-0005-0000-0000-000028400000}"/>
    <cellStyle name="Note 106 12 3 2 2 3" xfId="16419" xr:uid="{00000000-0005-0000-0000-000029400000}"/>
    <cellStyle name="Note 106 12 3 2 3" xfId="16420" xr:uid="{00000000-0005-0000-0000-00002A400000}"/>
    <cellStyle name="Note 106 12 3 2 3 2" xfId="16421" xr:uid="{00000000-0005-0000-0000-00002B400000}"/>
    <cellStyle name="Note 106 12 3 2 4" xfId="16422" xr:uid="{00000000-0005-0000-0000-00002C400000}"/>
    <cellStyle name="Note 106 12 3 2 5" xfId="16423" xr:uid="{00000000-0005-0000-0000-00002D400000}"/>
    <cellStyle name="Note 106 12 3 3" xfId="16424" xr:uid="{00000000-0005-0000-0000-00002E400000}"/>
    <cellStyle name="Note 106 12 4" xfId="16425" xr:uid="{00000000-0005-0000-0000-00002F400000}"/>
    <cellStyle name="Note 106 12 4 2" xfId="16426" xr:uid="{00000000-0005-0000-0000-000030400000}"/>
    <cellStyle name="Note 106 12 4 2 2" xfId="16427" xr:uid="{00000000-0005-0000-0000-000031400000}"/>
    <cellStyle name="Note 106 12 4 3" xfId="16428" xr:uid="{00000000-0005-0000-0000-000032400000}"/>
    <cellStyle name="Note 106 12 4 4" xfId="16429" xr:uid="{00000000-0005-0000-0000-000033400000}"/>
    <cellStyle name="Note 106 13" xfId="16430" xr:uid="{00000000-0005-0000-0000-000034400000}"/>
    <cellStyle name="Note 106 13 2" xfId="16431" xr:uid="{00000000-0005-0000-0000-000035400000}"/>
    <cellStyle name="Note 106 13 2 2" xfId="16432" xr:uid="{00000000-0005-0000-0000-000036400000}"/>
    <cellStyle name="Note 106 13 2 2 2" xfId="16433" xr:uid="{00000000-0005-0000-0000-000037400000}"/>
    <cellStyle name="Note 106 13 2 2 2 2" xfId="16434" xr:uid="{00000000-0005-0000-0000-000038400000}"/>
    <cellStyle name="Note 106 13 2 2 3" xfId="16435" xr:uid="{00000000-0005-0000-0000-000039400000}"/>
    <cellStyle name="Note 106 13 2 2 4" xfId="16436" xr:uid="{00000000-0005-0000-0000-00003A400000}"/>
    <cellStyle name="Note 106 13 2 2 5" xfId="16437" xr:uid="{00000000-0005-0000-0000-00003B400000}"/>
    <cellStyle name="Note 106 13 2 3" xfId="16438" xr:uid="{00000000-0005-0000-0000-00003C400000}"/>
    <cellStyle name="Note 106 13 3" xfId="16439" xr:uid="{00000000-0005-0000-0000-00003D400000}"/>
    <cellStyle name="Note 106 13 3 2" xfId="16440" xr:uid="{00000000-0005-0000-0000-00003E400000}"/>
    <cellStyle name="Note 106 13 3 2 2" xfId="16441" xr:uid="{00000000-0005-0000-0000-00003F400000}"/>
    <cellStyle name="Note 106 13 3 2 2 2" xfId="16442" xr:uid="{00000000-0005-0000-0000-000040400000}"/>
    <cellStyle name="Note 106 13 3 2 2 3" xfId="16443" xr:uid="{00000000-0005-0000-0000-000041400000}"/>
    <cellStyle name="Note 106 13 3 2 3" xfId="16444" xr:uid="{00000000-0005-0000-0000-000042400000}"/>
    <cellStyle name="Note 106 13 3 2 3 2" xfId="16445" xr:uid="{00000000-0005-0000-0000-000043400000}"/>
    <cellStyle name="Note 106 13 3 2 4" xfId="16446" xr:uid="{00000000-0005-0000-0000-000044400000}"/>
    <cellStyle name="Note 106 13 3 2 5" xfId="16447" xr:uid="{00000000-0005-0000-0000-000045400000}"/>
    <cellStyle name="Note 106 13 3 3" xfId="16448" xr:uid="{00000000-0005-0000-0000-000046400000}"/>
    <cellStyle name="Note 106 13 4" xfId="16449" xr:uid="{00000000-0005-0000-0000-000047400000}"/>
    <cellStyle name="Note 106 13 4 2" xfId="16450" xr:uid="{00000000-0005-0000-0000-000048400000}"/>
    <cellStyle name="Note 106 13 4 2 2" xfId="16451" xr:uid="{00000000-0005-0000-0000-000049400000}"/>
    <cellStyle name="Note 106 13 4 3" xfId="16452" xr:uid="{00000000-0005-0000-0000-00004A400000}"/>
    <cellStyle name="Note 106 13 4 4" xfId="16453" xr:uid="{00000000-0005-0000-0000-00004B400000}"/>
    <cellStyle name="Note 106 14" xfId="16454" xr:uid="{00000000-0005-0000-0000-00004C400000}"/>
    <cellStyle name="Note 106 14 2" xfId="16455" xr:uid="{00000000-0005-0000-0000-00004D400000}"/>
    <cellStyle name="Note 106 14 2 2" xfId="16456" xr:uid="{00000000-0005-0000-0000-00004E400000}"/>
    <cellStyle name="Note 106 14 2 2 2" xfId="16457" xr:uid="{00000000-0005-0000-0000-00004F400000}"/>
    <cellStyle name="Note 106 14 2 2 2 2" xfId="16458" xr:uid="{00000000-0005-0000-0000-000050400000}"/>
    <cellStyle name="Note 106 14 2 2 3" xfId="16459" xr:uid="{00000000-0005-0000-0000-000051400000}"/>
    <cellStyle name="Note 106 14 2 2 4" xfId="16460" xr:uid="{00000000-0005-0000-0000-000052400000}"/>
    <cellStyle name="Note 106 14 2 2 5" xfId="16461" xr:uid="{00000000-0005-0000-0000-000053400000}"/>
    <cellStyle name="Note 106 14 2 3" xfId="16462" xr:uid="{00000000-0005-0000-0000-000054400000}"/>
    <cellStyle name="Note 106 14 3" xfId="16463" xr:uid="{00000000-0005-0000-0000-000055400000}"/>
    <cellStyle name="Note 106 14 3 2" xfId="16464" xr:uid="{00000000-0005-0000-0000-000056400000}"/>
    <cellStyle name="Note 106 14 3 2 2" xfId="16465" xr:uid="{00000000-0005-0000-0000-000057400000}"/>
    <cellStyle name="Note 106 14 3 2 2 2" xfId="16466" xr:uid="{00000000-0005-0000-0000-000058400000}"/>
    <cellStyle name="Note 106 14 3 2 2 3" xfId="16467" xr:uid="{00000000-0005-0000-0000-000059400000}"/>
    <cellStyle name="Note 106 14 3 2 3" xfId="16468" xr:uid="{00000000-0005-0000-0000-00005A400000}"/>
    <cellStyle name="Note 106 14 3 2 3 2" xfId="16469" xr:uid="{00000000-0005-0000-0000-00005B400000}"/>
    <cellStyle name="Note 106 14 3 2 4" xfId="16470" xr:uid="{00000000-0005-0000-0000-00005C400000}"/>
    <cellStyle name="Note 106 14 3 2 5" xfId="16471" xr:uid="{00000000-0005-0000-0000-00005D400000}"/>
    <cellStyle name="Note 106 14 3 3" xfId="16472" xr:uid="{00000000-0005-0000-0000-00005E400000}"/>
    <cellStyle name="Note 106 14 4" xfId="16473" xr:uid="{00000000-0005-0000-0000-00005F400000}"/>
    <cellStyle name="Note 106 14 4 2" xfId="16474" xr:uid="{00000000-0005-0000-0000-000060400000}"/>
    <cellStyle name="Note 106 14 4 2 2" xfId="16475" xr:uid="{00000000-0005-0000-0000-000061400000}"/>
    <cellStyle name="Note 106 14 4 3" xfId="16476" xr:uid="{00000000-0005-0000-0000-000062400000}"/>
    <cellStyle name="Note 106 14 4 4" xfId="16477" xr:uid="{00000000-0005-0000-0000-000063400000}"/>
    <cellStyle name="Note 106 15" xfId="16478" xr:uid="{00000000-0005-0000-0000-000064400000}"/>
    <cellStyle name="Note 106 15 2" xfId="16479" xr:uid="{00000000-0005-0000-0000-000065400000}"/>
    <cellStyle name="Note 106 15 2 2" xfId="16480" xr:uid="{00000000-0005-0000-0000-000066400000}"/>
    <cellStyle name="Note 106 15 2 2 2" xfId="16481" xr:uid="{00000000-0005-0000-0000-000067400000}"/>
    <cellStyle name="Note 106 15 2 2 2 2" xfId="16482" xr:uid="{00000000-0005-0000-0000-000068400000}"/>
    <cellStyle name="Note 106 15 2 2 3" xfId="16483" xr:uid="{00000000-0005-0000-0000-000069400000}"/>
    <cellStyle name="Note 106 15 2 2 4" xfId="16484" xr:uid="{00000000-0005-0000-0000-00006A400000}"/>
    <cellStyle name="Note 106 15 2 2 5" xfId="16485" xr:uid="{00000000-0005-0000-0000-00006B400000}"/>
    <cellStyle name="Note 106 15 2 3" xfId="16486" xr:uid="{00000000-0005-0000-0000-00006C400000}"/>
    <cellStyle name="Note 106 15 3" xfId="16487" xr:uid="{00000000-0005-0000-0000-00006D400000}"/>
    <cellStyle name="Note 106 15 3 2" xfId="16488" xr:uid="{00000000-0005-0000-0000-00006E400000}"/>
    <cellStyle name="Note 106 15 3 2 2" xfId="16489" xr:uid="{00000000-0005-0000-0000-00006F400000}"/>
    <cellStyle name="Note 106 15 3 2 2 2" xfId="16490" xr:uid="{00000000-0005-0000-0000-000070400000}"/>
    <cellStyle name="Note 106 15 3 2 2 3" xfId="16491" xr:uid="{00000000-0005-0000-0000-000071400000}"/>
    <cellStyle name="Note 106 15 3 2 3" xfId="16492" xr:uid="{00000000-0005-0000-0000-000072400000}"/>
    <cellStyle name="Note 106 15 3 2 3 2" xfId="16493" xr:uid="{00000000-0005-0000-0000-000073400000}"/>
    <cellStyle name="Note 106 15 3 2 4" xfId="16494" xr:uid="{00000000-0005-0000-0000-000074400000}"/>
    <cellStyle name="Note 106 15 3 2 5" xfId="16495" xr:uid="{00000000-0005-0000-0000-000075400000}"/>
    <cellStyle name="Note 106 15 3 3" xfId="16496" xr:uid="{00000000-0005-0000-0000-000076400000}"/>
    <cellStyle name="Note 106 15 4" xfId="16497" xr:uid="{00000000-0005-0000-0000-000077400000}"/>
    <cellStyle name="Note 106 15 4 2" xfId="16498" xr:uid="{00000000-0005-0000-0000-000078400000}"/>
    <cellStyle name="Note 106 15 4 2 2" xfId="16499" xr:uid="{00000000-0005-0000-0000-000079400000}"/>
    <cellStyle name="Note 106 15 4 3" xfId="16500" xr:uid="{00000000-0005-0000-0000-00007A400000}"/>
    <cellStyle name="Note 106 15 4 4" xfId="16501" xr:uid="{00000000-0005-0000-0000-00007B400000}"/>
    <cellStyle name="Note 106 16" xfId="16502" xr:uid="{00000000-0005-0000-0000-00007C400000}"/>
    <cellStyle name="Note 106 16 2" xfId="16503" xr:uid="{00000000-0005-0000-0000-00007D400000}"/>
    <cellStyle name="Note 106 16 2 2" xfId="16504" xr:uid="{00000000-0005-0000-0000-00007E400000}"/>
    <cellStyle name="Note 106 16 2 2 2" xfId="16505" xr:uid="{00000000-0005-0000-0000-00007F400000}"/>
    <cellStyle name="Note 106 16 2 2 2 2" xfId="16506" xr:uid="{00000000-0005-0000-0000-000080400000}"/>
    <cellStyle name="Note 106 16 2 2 3" xfId="16507" xr:uid="{00000000-0005-0000-0000-000081400000}"/>
    <cellStyle name="Note 106 16 2 2 4" xfId="16508" xr:uid="{00000000-0005-0000-0000-000082400000}"/>
    <cellStyle name="Note 106 16 2 2 5" xfId="16509" xr:uid="{00000000-0005-0000-0000-000083400000}"/>
    <cellStyle name="Note 106 16 2 3" xfId="16510" xr:uid="{00000000-0005-0000-0000-000084400000}"/>
    <cellStyle name="Note 106 16 3" xfId="16511" xr:uid="{00000000-0005-0000-0000-000085400000}"/>
    <cellStyle name="Note 106 16 3 2" xfId="16512" xr:uid="{00000000-0005-0000-0000-000086400000}"/>
    <cellStyle name="Note 106 16 3 2 2" xfId="16513" xr:uid="{00000000-0005-0000-0000-000087400000}"/>
    <cellStyle name="Note 106 16 3 2 2 2" xfId="16514" xr:uid="{00000000-0005-0000-0000-000088400000}"/>
    <cellStyle name="Note 106 16 3 2 2 3" xfId="16515" xr:uid="{00000000-0005-0000-0000-000089400000}"/>
    <cellStyle name="Note 106 16 3 2 3" xfId="16516" xr:uid="{00000000-0005-0000-0000-00008A400000}"/>
    <cellStyle name="Note 106 16 3 2 3 2" xfId="16517" xr:uid="{00000000-0005-0000-0000-00008B400000}"/>
    <cellStyle name="Note 106 16 3 2 4" xfId="16518" xr:uid="{00000000-0005-0000-0000-00008C400000}"/>
    <cellStyle name="Note 106 16 3 2 5" xfId="16519" xr:uid="{00000000-0005-0000-0000-00008D400000}"/>
    <cellStyle name="Note 106 16 3 3" xfId="16520" xr:uid="{00000000-0005-0000-0000-00008E400000}"/>
    <cellStyle name="Note 106 16 4" xfId="16521" xr:uid="{00000000-0005-0000-0000-00008F400000}"/>
    <cellStyle name="Note 106 16 4 2" xfId="16522" xr:uid="{00000000-0005-0000-0000-000090400000}"/>
    <cellStyle name="Note 106 16 4 2 2" xfId="16523" xr:uid="{00000000-0005-0000-0000-000091400000}"/>
    <cellStyle name="Note 106 16 4 3" xfId="16524" xr:uid="{00000000-0005-0000-0000-000092400000}"/>
    <cellStyle name="Note 106 16 4 4" xfId="16525" xr:uid="{00000000-0005-0000-0000-000093400000}"/>
    <cellStyle name="Note 106 17" xfId="16526" xr:uid="{00000000-0005-0000-0000-000094400000}"/>
    <cellStyle name="Note 106 17 2" xfId="16527" xr:uid="{00000000-0005-0000-0000-000095400000}"/>
    <cellStyle name="Note 106 17 2 2" xfId="16528" xr:uid="{00000000-0005-0000-0000-000096400000}"/>
    <cellStyle name="Note 106 17 2 2 2" xfId="16529" xr:uid="{00000000-0005-0000-0000-000097400000}"/>
    <cellStyle name="Note 106 17 2 2 2 2" xfId="16530" xr:uid="{00000000-0005-0000-0000-000098400000}"/>
    <cellStyle name="Note 106 17 2 2 3" xfId="16531" xr:uid="{00000000-0005-0000-0000-000099400000}"/>
    <cellStyle name="Note 106 17 2 2 4" xfId="16532" xr:uid="{00000000-0005-0000-0000-00009A400000}"/>
    <cellStyle name="Note 106 17 2 2 5" xfId="16533" xr:uid="{00000000-0005-0000-0000-00009B400000}"/>
    <cellStyle name="Note 106 17 2 3" xfId="16534" xr:uid="{00000000-0005-0000-0000-00009C400000}"/>
    <cellStyle name="Note 106 17 3" xfId="16535" xr:uid="{00000000-0005-0000-0000-00009D400000}"/>
    <cellStyle name="Note 106 17 3 2" xfId="16536" xr:uid="{00000000-0005-0000-0000-00009E400000}"/>
    <cellStyle name="Note 106 17 3 2 2" xfId="16537" xr:uid="{00000000-0005-0000-0000-00009F400000}"/>
    <cellStyle name="Note 106 17 3 2 2 2" xfId="16538" xr:uid="{00000000-0005-0000-0000-0000A0400000}"/>
    <cellStyle name="Note 106 17 3 2 2 3" xfId="16539" xr:uid="{00000000-0005-0000-0000-0000A1400000}"/>
    <cellStyle name="Note 106 17 3 2 3" xfId="16540" xr:uid="{00000000-0005-0000-0000-0000A2400000}"/>
    <cellStyle name="Note 106 17 3 2 3 2" xfId="16541" xr:uid="{00000000-0005-0000-0000-0000A3400000}"/>
    <cellStyle name="Note 106 17 3 2 4" xfId="16542" xr:uid="{00000000-0005-0000-0000-0000A4400000}"/>
    <cellStyle name="Note 106 17 3 2 5" xfId="16543" xr:uid="{00000000-0005-0000-0000-0000A5400000}"/>
    <cellStyle name="Note 106 17 3 3" xfId="16544" xr:uid="{00000000-0005-0000-0000-0000A6400000}"/>
    <cellStyle name="Note 106 17 4" xfId="16545" xr:uid="{00000000-0005-0000-0000-0000A7400000}"/>
    <cellStyle name="Note 106 17 4 2" xfId="16546" xr:uid="{00000000-0005-0000-0000-0000A8400000}"/>
    <cellStyle name="Note 106 17 4 2 2" xfId="16547" xr:uid="{00000000-0005-0000-0000-0000A9400000}"/>
    <cellStyle name="Note 106 17 4 3" xfId="16548" xr:uid="{00000000-0005-0000-0000-0000AA400000}"/>
    <cellStyle name="Note 106 17 4 4" xfId="16549" xr:uid="{00000000-0005-0000-0000-0000AB400000}"/>
    <cellStyle name="Note 106 18" xfId="16550" xr:uid="{00000000-0005-0000-0000-0000AC400000}"/>
    <cellStyle name="Note 106 18 2" xfId="16551" xr:uid="{00000000-0005-0000-0000-0000AD400000}"/>
    <cellStyle name="Note 106 18 2 2" xfId="16552" xr:uid="{00000000-0005-0000-0000-0000AE400000}"/>
    <cellStyle name="Note 106 18 2 2 2" xfId="16553" xr:uid="{00000000-0005-0000-0000-0000AF400000}"/>
    <cellStyle name="Note 106 18 2 3" xfId="16554" xr:uid="{00000000-0005-0000-0000-0000B0400000}"/>
    <cellStyle name="Note 106 18 2 4" xfId="16555" xr:uid="{00000000-0005-0000-0000-0000B1400000}"/>
    <cellStyle name="Note 106 18 2 5" xfId="16556" xr:uid="{00000000-0005-0000-0000-0000B2400000}"/>
    <cellStyle name="Note 106 18 3" xfId="16557" xr:uid="{00000000-0005-0000-0000-0000B3400000}"/>
    <cellStyle name="Note 106 19" xfId="16558" xr:uid="{00000000-0005-0000-0000-0000B4400000}"/>
    <cellStyle name="Note 106 19 2" xfId="16559" xr:uid="{00000000-0005-0000-0000-0000B5400000}"/>
    <cellStyle name="Note 106 19 2 2" xfId="16560" xr:uid="{00000000-0005-0000-0000-0000B6400000}"/>
    <cellStyle name="Note 106 19 2 2 2" xfId="16561" xr:uid="{00000000-0005-0000-0000-0000B7400000}"/>
    <cellStyle name="Note 106 19 2 2 3" xfId="16562" xr:uid="{00000000-0005-0000-0000-0000B8400000}"/>
    <cellStyle name="Note 106 19 2 3" xfId="16563" xr:uid="{00000000-0005-0000-0000-0000B9400000}"/>
    <cellStyle name="Note 106 19 2 3 2" xfId="16564" xr:uid="{00000000-0005-0000-0000-0000BA400000}"/>
    <cellStyle name="Note 106 19 2 4" xfId="16565" xr:uid="{00000000-0005-0000-0000-0000BB400000}"/>
    <cellStyle name="Note 106 19 2 5" xfId="16566" xr:uid="{00000000-0005-0000-0000-0000BC400000}"/>
    <cellStyle name="Note 106 19 3" xfId="16567" xr:uid="{00000000-0005-0000-0000-0000BD400000}"/>
    <cellStyle name="Note 106 2" xfId="16568" xr:uid="{00000000-0005-0000-0000-0000BE400000}"/>
    <cellStyle name="Note 106 2 2" xfId="16569" xr:uid="{00000000-0005-0000-0000-0000BF400000}"/>
    <cellStyle name="Note 106 2 2 2" xfId="16570" xr:uid="{00000000-0005-0000-0000-0000C0400000}"/>
    <cellStyle name="Note 106 2 2 2 2" xfId="16571" xr:uid="{00000000-0005-0000-0000-0000C1400000}"/>
    <cellStyle name="Note 106 2 2 2 2 2" xfId="16572" xr:uid="{00000000-0005-0000-0000-0000C2400000}"/>
    <cellStyle name="Note 106 2 2 2 3" xfId="16573" xr:uid="{00000000-0005-0000-0000-0000C3400000}"/>
    <cellStyle name="Note 106 2 2 2 4" xfId="16574" xr:uid="{00000000-0005-0000-0000-0000C4400000}"/>
    <cellStyle name="Note 106 2 2 2 5" xfId="16575" xr:uid="{00000000-0005-0000-0000-0000C5400000}"/>
    <cellStyle name="Note 106 2 2 3" xfId="16576" xr:uid="{00000000-0005-0000-0000-0000C6400000}"/>
    <cellStyle name="Note 106 2 3" xfId="16577" xr:uid="{00000000-0005-0000-0000-0000C7400000}"/>
    <cellStyle name="Note 106 2 3 2" xfId="16578" xr:uid="{00000000-0005-0000-0000-0000C8400000}"/>
    <cellStyle name="Note 106 2 3 2 2" xfId="16579" xr:uid="{00000000-0005-0000-0000-0000C9400000}"/>
    <cellStyle name="Note 106 2 3 2 2 2" xfId="16580" xr:uid="{00000000-0005-0000-0000-0000CA400000}"/>
    <cellStyle name="Note 106 2 3 2 2 3" xfId="16581" xr:uid="{00000000-0005-0000-0000-0000CB400000}"/>
    <cellStyle name="Note 106 2 3 2 3" xfId="16582" xr:uid="{00000000-0005-0000-0000-0000CC400000}"/>
    <cellStyle name="Note 106 2 3 2 3 2" xfId="16583" xr:uid="{00000000-0005-0000-0000-0000CD400000}"/>
    <cellStyle name="Note 106 2 3 2 4" xfId="16584" xr:uid="{00000000-0005-0000-0000-0000CE400000}"/>
    <cellStyle name="Note 106 2 3 2 5" xfId="16585" xr:uid="{00000000-0005-0000-0000-0000CF400000}"/>
    <cellStyle name="Note 106 2 3 3" xfId="16586" xr:uid="{00000000-0005-0000-0000-0000D0400000}"/>
    <cellStyle name="Note 106 2 4" xfId="16587" xr:uid="{00000000-0005-0000-0000-0000D1400000}"/>
    <cellStyle name="Note 106 2 4 2" xfId="16588" xr:uid="{00000000-0005-0000-0000-0000D2400000}"/>
    <cellStyle name="Note 106 2 4 2 2" xfId="16589" xr:uid="{00000000-0005-0000-0000-0000D3400000}"/>
    <cellStyle name="Note 106 2 4 3" xfId="16590" xr:uid="{00000000-0005-0000-0000-0000D4400000}"/>
    <cellStyle name="Note 106 2 4 4" xfId="16591" xr:uid="{00000000-0005-0000-0000-0000D5400000}"/>
    <cellStyle name="Note 106 20" xfId="16592" xr:uid="{00000000-0005-0000-0000-0000D6400000}"/>
    <cellStyle name="Note 106 20 2" xfId="16593" xr:uid="{00000000-0005-0000-0000-0000D7400000}"/>
    <cellStyle name="Note 106 20 2 2" xfId="16594" xr:uid="{00000000-0005-0000-0000-0000D8400000}"/>
    <cellStyle name="Note 106 20 3" xfId="16595" xr:uid="{00000000-0005-0000-0000-0000D9400000}"/>
    <cellStyle name="Note 106 20 4" xfId="16596" xr:uid="{00000000-0005-0000-0000-0000DA400000}"/>
    <cellStyle name="Note 106 3" xfId="16597" xr:uid="{00000000-0005-0000-0000-0000DB400000}"/>
    <cellStyle name="Note 106 3 2" xfId="16598" xr:uid="{00000000-0005-0000-0000-0000DC400000}"/>
    <cellStyle name="Note 106 3 2 2" xfId="16599" xr:uid="{00000000-0005-0000-0000-0000DD400000}"/>
    <cellStyle name="Note 106 3 2 2 2" xfId="16600" xr:uid="{00000000-0005-0000-0000-0000DE400000}"/>
    <cellStyle name="Note 106 3 2 2 2 2" xfId="16601" xr:uid="{00000000-0005-0000-0000-0000DF400000}"/>
    <cellStyle name="Note 106 3 2 2 3" xfId="16602" xr:uid="{00000000-0005-0000-0000-0000E0400000}"/>
    <cellStyle name="Note 106 3 2 2 4" xfId="16603" xr:uid="{00000000-0005-0000-0000-0000E1400000}"/>
    <cellStyle name="Note 106 3 2 2 5" xfId="16604" xr:uid="{00000000-0005-0000-0000-0000E2400000}"/>
    <cellStyle name="Note 106 3 2 3" xfId="16605" xr:uid="{00000000-0005-0000-0000-0000E3400000}"/>
    <cellStyle name="Note 106 3 3" xfId="16606" xr:uid="{00000000-0005-0000-0000-0000E4400000}"/>
    <cellStyle name="Note 106 3 3 2" xfId="16607" xr:uid="{00000000-0005-0000-0000-0000E5400000}"/>
    <cellStyle name="Note 106 3 3 2 2" xfId="16608" xr:uid="{00000000-0005-0000-0000-0000E6400000}"/>
    <cellStyle name="Note 106 3 3 2 2 2" xfId="16609" xr:uid="{00000000-0005-0000-0000-0000E7400000}"/>
    <cellStyle name="Note 106 3 3 2 2 3" xfId="16610" xr:uid="{00000000-0005-0000-0000-0000E8400000}"/>
    <cellStyle name="Note 106 3 3 2 3" xfId="16611" xr:uid="{00000000-0005-0000-0000-0000E9400000}"/>
    <cellStyle name="Note 106 3 3 2 3 2" xfId="16612" xr:uid="{00000000-0005-0000-0000-0000EA400000}"/>
    <cellStyle name="Note 106 3 3 2 4" xfId="16613" xr:uid="{00000000-0005-0000-0000-0000EB400000}"/>
    <cellStyle name="Note 106 3 3 2 5" xfId="16614" xr:uid="{00000000-0005-0000-0000-0000EC400000}"/>
    <cellStyle name="Note 106 3 3 3" xfId="16615" xr:uid="{00000000-0005-0000-0000-0000ED400000}"/>
    <cellStyle name="Note 106 3 4" xfId="16616" xr:uid="{00000000-0005-0000-0000-0000EE400000}"/>
    <cellStyle name="Note 106 3 4 2" xfId="16617" xr:uid="{00000000-0005-0000-0000-0000EF400000}"/>
    <cellStyle name="Note 106 3 4 2 2" xfId="16618" xr:uid="{00000000-0005-0000-0000-0000F0400000}"/>
    <cellStyle name="Note 106 3 4 3" xfId="16619" xr:uid="{00000000-0005-0000-0000-0000F1400000}"/>
    <cellStyle name="Note 106 3 4 4" xfId="16620" xr:uid="{00000000-0005-0000-0000-0000F2400000}"/>
    <cellStyle name="Note 106 4" xfId="16621" xr:uid="{00000000-0005-0000-0000-0000F3400000}"/>
    <cellStyle name="Note 106 4 2" xfId="16622" xr:uid="{00000000-0005-0000-0000-0000F4400000}"/>
    <cellStyle name="Note 106 4 2 2" xfId="16623" xr:uid="{00000000-0005-0000-0000-0000F5400000}"/>
    <cellStyle name="Note 106 4 2 2 2" xfId="16624" xr:uid="{00000000-0005-0000-0000-0000F6400000}"/>
    <cellStyle name="Note 106 4 2 2 2 2" xfId="16625" xr:uid="{00000000-0005-0000-0000-0000F7400000}"/>
    <cellStyle name="Note 106 4 2 2 3" xfId="16626" xr:uid="{00000000-0005-0000-0000-0000F8400000}"/>
    <cellStyle name="Note 106 4 2 2 4" xfId="16627" xr:uid="{00000000-0005-0000-0000-0000F9400000}"/>
    <cellStyle name="Note 106 4 2 2 5" xfId="16628" xr:uid="{00000000-0005-0000-0000-0000FA400000}"/>
    <cellStyle name="Note 106 4 2 3" xfId="16629" xr:uid="{00000000-0005-0000-0000-0000FB400000}"/>
    <cellStyle name="Note 106 4 3" xfId="16630" xr:uid="{00000000-0005-0000-0000-0000FC400000}"/>
    <cellStyle name="Note 106 4 3 2" xfId="16631" xr:uid="{00000000-0005-0000-0000-0000FD400000}"/>
    <cellStyle name="Note 106 4 3 2 2" xfId="16632" xr:uid="{00000000-0005-0000-0000-0000FE400000}"/>
    <cellStyle name="Note 106 4 3 2 2 2" xfId="16633" xr:uid="{00000000-0005-0000-0000-0000FF400000}"/>
    <cellStyle name="Note 106 4 3 2 2 3" xfId="16634" xr:uid="{00000000-0005-0000-0000-000000410000}"/>
    <cellStyle name="Note 106 4 3 2 3" xfId="16635" xr:uid="{00000000-0005-0000-0000-000001410000}"/>
    <cellStyle name="Note 106 4 3 2 3 2" xfId="16636" xr:uid="{00000000-0005-0000-0000-000002410000}"/>
    <cellStyle name="Note 106 4 3 2 4" xfId="16637" xr:uid="{00000000-0005-0000-0000-000003410000}"/>
    <cellStyle name="Note 106 4 3 2 5" xfId="16638" xr:uid="{00000000-0005-0000-0000-000004410000}"/>
    <cellStyle name="Note 106 4 3 3" xfId="16639" xr:uid="{00000000-0005-0000-0000-000005410000}"/>
    <cellStyle name="Note 106 4 4" xfId="16640" xr:uid="{00000000-0005-0000-0000-000006410000}"/>
    <cellStyle name="Note 106 4 4 2" xfId="16641" xr:uid="{00000000-0005-0000-0000-000007410000}"/>
    <cellStyle name="Note 106 4 4 2 2" xfId="16642" xr:uid="{00000000-0005-0000-0000-000008410000}"/>
    <cellStyle name="Note 106 4 4 3" xfId="16643" xr:uid="{00000000-0005-0000-0000-000009410000}"/>
    <cellStyle name="Note 106 4 4 4" xfId="16644" xr:uid="{00000000-0005-0000-0000-00000A410000}"/>
    <cellStyle name="Note 106 5" xfId="16645" xr:uid="{00000000-0005-0000-0000-00000B410000}"/>
    <cellStyle name="Note 106 5 2" xfId="16646" xr:uid="{00000000-0005-0000-0000-00000C410000}"/>
    <cellStyle name="Note 106 5 2 2" xfId="16647" xr:uid="{00000000-0005-0000-0000-00000D410000}"/>
    <cellStyle name="Note 106 5 2 2 2" xfId="16648" xr:uid="{00000000-0005-0000-0000-00000E410000}"/>
    <cellStyle name="Note 106 5 2 2 2 2" xfId="16649" xr:uid="{00000000-0005-0000-0000-00000F410000}"/>
    <cellStyle name="Note 106 5 2 2 3" xfId="16650" xr:uid="{00000000-0005-0000-0000-000010410000}"/>
    <cellStyle name="Note 106 5 2 2 4" xfId="16651" xr:uid="{00000000-0005-0000-0000-000011410000}"/>
    <cellStyle name="Note 106 5 2 2 5" xfId="16652" xr:uid="{00000000-0005-0000-0000-000012410000}"/>
    <cellStyle name="Note 106 5 2 3" xfId="16653" xr:uid="{00000000-0005-0000-0000-000013410000}"/>
    <cellStyle name="Note 106 5 3" xfId="16654" xr:uid="{00000000-0005-0000-0000-000014410000}"/>
    <cellStyle name="Note 106 5 3 2" xfId="16655" xr:uid="{00000000-0005-0000-0000-000015410000}"/>
    <cellStyle name="Note 106 5 3 2 2" xfId="16656" xr:uid="{00000000-0005-0000-0000-000016410000}"/>
    <cellStyle name="Note 106 5 3 2 2 2" xfId="16657" xr:uid="{00000000-0005-0000-0000-000017410000}"/>
    <cellStyle name="Note 106 5 3 2 2 3" xfId="16658" xr:uid="{00000000-0005-0000-0000-000018410000}"/>
    <cellStyle name="Note 106 5 3 2 3" xfId="16659" xr:uid="{00000000-0005-0000-0000-000019410000}"/>
    <cellStyle name="Note 106 5 3 2 3 2" xfId="16660" xr:uid="{00000000-0005-0000-0000-00001A410000}"/>
    <cellStyle name="Note 106 5 3 2 4" xfId="16661" xr:uid="{00000000-0005-0000-0000-00001B410000}"/>
    <cellStyle name="Note 106 5 3 2 5" xfId="16662" xr:uid="{00000000-0005-0000-0000-00001C410000}"/>
    <cellStyle name="Note 106 5 3 3" xfId="16663" xr:uid="{00000000-0005-0000-0000-00001D410000}"/>
    <cellStyle name="Note 106 5 4" xfId="16664" xr:uid="{00000000-0005-0000-0000-00001E410000}"/>
    <cellStyle name="Note 106 5 4 2" xfId="16665" xr:uid="{00000000-0005-0000-0000-00001F410000}"/>
    <cellStyle name="Note 106 5 4 2 2" xfId="16666" xr:uid="{00000000-0005-0000-0000-000020410000}"/>
    <cellStyle name="Note 106 5 4 3" xfId="16667" xr:uid="{00000000-0005-0000-0000-000021410000}"/>
    <cellStyle name="Note 106 5 4 4" xfId="16668" xr:uid="{00000000-0005-0000-0000-000022410000}"/>
    <cellStyle name="Note 106 6" xfId="16669" xr:uid="{00000000-0005-0000-0000-000023410000}"/>
    <cellStyle name="Note 106 6 2" xfId="16670" xr:uid="{00000000-0005-0000-0000-000024410000}"/>
    <cellStyle name="Note 106 6 2 2" xfId="16671" xr:uid="{00000000-0005-0000-0000-000025410000}"/>
    <cellStyle name="Note 106 6 2 2 2" xfId="16672" xr:uid="{00000000-0005-0000-0000-000026410000}"/>
    <cellStyle name="Note 106 6 2 2 2 2" xfId="16673" xr:uid="{00000000-0005-0000-0000-000027410000}"/>
    <cellStyle name="Note 106 6 2 2 3" xfId="16674" xr:uid="{00000000-0005-0000-0000-000028410000}"/>
    <cellStyle name="Note 106 6 2 2 4" xfId="16675" xr:uid="{00000000-0005-0000-0000-000029410000}"/>
    <cellStyle name="Note 106 6 2 2 5" xfId="16676" xr:uid="{00000000-0005-0000-0000-00002A410000}"/>
    <cellStyle name="Note 106 6 2 3" xfId="16677" xr:uid="{00000000-0005-0000-0000-00002B410000}"/>
    <cellStyle name="Note 106 6 3" xfId="16678" xr:uid="{00000000-0005-0000-0000-00002C410000}"/>
    <cellStyle name="Note 106 6 3 2" xfId="16679" xr:uid="{00000000-0005-0000-0000-00002D410000}"/>
    <cellStyle name="Note 106 6 3 2 2" xfId="16680" xr:uid="{00000000-0005-0000-0000-00002E410000}"/>
    <cellStyle name="Note 106 6 3 2 2 2" xfId="16681" xr:uid="{00000000-0005-0000-0000-00002F410000}"/>
    <cellStyle name="Note 106 6 3 2 2 3" xfId="16682" xr:uid="{00000000-0005-0000-0000-000030410000}"/>
    <cellStyle name="Note 106 6 3 2 3" xfId="16683" xr:uid="{00000000-0005-0000-0000-000031410000}"/>
    <cellStyle name="Note 106 6 3 2 3 2" xfId="16684" xr:uid="{00000000-0005-0000-0000-000032410000}"/>
    <cellStyle name="Note 106 6 3 2 4" xfId="16685" xr:uid="{00000000-0005-0000-0000-000033410000}"/>
    <cellStyle name="Note 106 6 3 2 5" xfId="16686" xr:uid="{00000000-0005-0000-0000-000034410000}"/>
    <cellStyle name="Note 106 6 3 3" xfId="16687" xr:uid="{00000000-0005-0000-0000-000035410000}"/>
    <cellStyle name="Note 106 6 4" xfId="16688" xr:uid="{00000000-0005-0000-0000-000036410000}"/>
    <cellStyle name="Note 106 6 4 2" xfId="16689" xr:uid="{00000000-0005-0000-0000-000037410000}"/>
    <cellStyle name="Note 106 6 4 2 2" xfId="16690" xr:uid="{00000000-0005-0000-0000-000038410000}"/>
    <cellStyle name="Note 106 6 4 3" xfId="16691" xr:uid="{00000000-0005-0000-0000-000039410000}"/>
    <cellStyle name="Note 106 6 4 4" xfId="16692" xr:uid="{00000000-0005-0000-0000-00003A410000}"/>
    <cellStyle name="Note 106 7" xfId="16693" xr:uid="{00000000-0005-0000-0000-00003B410000}"/>
    <cellStyle name="Note 106 7 2" xfId="16694" xr:uid="{00000000-0005-0000-0000-00003C410000}"/>
    <cellStyle name="Note 106 7 2 2" xfId="16695" xr:uid="{00000000-0005-0000-0000-00003D410000}"/>
    <cellStyle name="Note 106 7 2 2 2" xfId="16696" xr:uid="{00000000-0005-0000-0000-00003E410000}"/>
    <cellStyle name="Note 106 7 2 2 2 2" xfId="16697" xr:uid="{00000000-0005-0000-0000-00003F410000}"/>
    <cellStyle name="Note 106 7 2 2 3" xfId="16698" xr:uid="{00000000-0005-0000-0000-000040410000}"/>
    <cellStyle name="Note 106 7 2 2 4" xfId="16699" xr:uid="{00000000-0005-0000-0000-000041410000}"/>
    <cellStyle name="Note 106 7 2 2 5" xfId="16700" xr:uid="{00000000-0005-0000-0000-000042410000}"/>
    <cellStyle name="Note 106 7 2 3" xfId="16701" xr:uid="{00000000-0005-0000-0000-000043410000}"/>
    <cellStyle name="Note 106 7 3" xfId="16702" xr:uid="{00000000-0005-0000-0000-000044410000}"/>
    <cellStyle name="Note 106 7 3 2" xfId="16703" xr:uid="{00000000-0005-0000-0000-000045410000}"/>
    <cellStyle name="Note 106 7 3 2 2" xfId="16704" xr:uid="{00000000-0005-0000-0000-000046410000}"/>
    <cellStyle name="Note 106 7 3 2 2 2" xfId="16705" xr:uid="{00000000-0005-0000-0000-000047410000}"/>
    <cellStyle name="Note 106 7 3 2 2 3" xfId="16706" xr:uid="{00000000-0005-0000-0000-000048410000}"/>
    <cellStyle name="Note 106 7 3 2 3" xfId="16707" xr:uid="{00000000-0005-0000-0000-000049410000}"/>
    <cellStyle name="Note 106 7 3 2 3 2" xfId="16708" xr:uid="{00000000-0005-0000-0000-00004A410000}"/>
    <cellStyle name="Note 106 7 3 2 4" xfId="16709" xr:uid="{00000000-0005-0000-0000-00004B410000}"/>
    <cellStyle name="Note 106 7 3 2 5" xfId="16710" xr:uid="{00000000-0005-0000-0000-00004C410000}"/>
    <cellStyle name="Note 106 7 3 3" xfId="16711" xr:uid="{00000000-0005-0000-0000-00004D410000}"/>
    <cellStyle name="Note 106 7 4" xfId="16712" xr:uid="{00000000-0005-0000-0000-00004E410000}"/>
    <cellStyle name="Note 106 7 4 2" xfId="16713" xr:uid="{00000000-0005-0000-0000-00004F410000}"/>
    <cellStyle name="Note 106 7 4 2 2" xfId="16714" xr:uid="{00000000-0005-0000-0000-000050410000}"/>
    <cellStyle name="Note 106 7 4 3" xfId="16715" xr:uid="{00000000-0005-0000-0000-000051410000}"/>
    <cellStyle name="Note 106 7 4 4" xfId="16716" xr:uid="{00000000-0005-0000-0000-000052410000}"/>
    <cellStyle name="Note 106 8" xfId="16717" xr:uid="{00000000-0005-0000-0000-000053410000}"/>
    <cellStyle name="Note 106 8 2" xfId="16718" xr:uid="{00000000-0005-0000-0000-000054410000}"/>
    <cellStyle name="Note 106 8 2 2" xfId="16719" xr:uid="{00000000-0005-0000-0000-000055410000}"/>
    <cellStyle name="Note 106 8 2 2 2" xfId="16720" xr:uid="{00000000-0005-0000-0000-000056410000}"/>
    <cellStyle name="Note 106 8 2 2 2 2" xfId="16721" xr:uid="{00000000-0005-0000-0000-000057410000}"/>
    <cellStyle name="Note 106 8 2 2 3" xfId="16722" xr:uid="{00000000-0005-0000-0000-000058410000}"/>
    <cellStyle name="Note 106 8 2 2 4" xfId="16723" xr:uid="{00000000-0005-0000-0000-000059410000}"/>
    <cellStyle name="Note 106 8 2 2 5" xfId="16724" xr:uid="{00000000-0005-0000-0000-00005A410000}"/>
    <cellStyle name="Note 106 8 2 3" xfId="16725" xr:uid="{00000000-0005-0000-0000-00005B410000}"/>
    <cellStyle name="Note 106 8 3" xfId="16726" xr:uid="{00000000-0005-0000-0000-00005C410000}"/>
    <cellStyle name="Note 106 8 3 2" xfId="16727" xr:uid="{00000000-0005-0000-0000-00005D410000}"/>
    <cellStyle name="Note 106 8 3 2 2" xfId="16728" xr:uid="{00000000-0005-0000-0000-00005E410000}"/>
    <cellStyle name="Note 106 8 3 2 2 2" xfId="16729" xr:uid="{00000000-0005-0000-0000-00005F410000}"/>
    <cellStyle name="Note 106 8 3 2 2 3" xfId="16730" xr:uid="{00000000-0005-0000-0000-000060410000}"/>
    <cellStyle name="Note 106 8 3 2 3" xfId="16731" xr:uid="{00000000-0005-0000-0000-000061410000}"/>
    <cellStyle name="Note 106 8 3 2 3 2" xfId="16732" xr:uid="{00000000-0005-0000-0000-000062410000}"/>
    <cellStyle name="Note 106 8 3 2 4" xfId="16733" xr:uid="{00000000-0005-0000-0000-000063410000}"/>
    <cellStyle name="Note 106 8 3 2 5" xfId="16734" xr:uid="{00000000-0005-0000-0000-000064410000}"/>
    <cellStyle name="Note 106 8 3 3" xfId="16735" xr:uid="{00000000-0005-0000-0000-000065410000}"/>
    <cellStyle name="Note 106 8 4" xfId="16736" xr:uid="{00000000-0005-0000-0000-000066410000}"/>
    <cellStyle name="Note 106 8 4 2" xfId="16737" xr:uid="{00000000-0005-0000-0000-000067410000}"/>
    <cellStyle name="Note 106 8 4 2 2" xfId="16738" xr:uid="{00000000-0005-0000-0000-000068410000}"/>
    <cellStyle name="Note 106 8 4 3" xfId="16739" xr:uid="{00000000-0005-0000-0000-000069410000}"/>
    <cellStyle name="Note 106 8 4 4" xfId="16740" xr:uid="{00000000-0005-0000-0000-00006A410000}"/>
    <cellStyle name="Note 106 9" xfId="16741" xr:uid="{00000000-0005-0000-0000-00006B410000}"/>
    <cellStyle name="Note 106 9 2" xfId="16742" xr:uid="{00000000-0005-0000-0000-00006C410000}"/>
    <cellStyle name="Note 106 9 2 2" xfId="16743" xr:uid="{00000000-0005-0000-0000-00006D410000}"/>
    <cellStyle name="Note 106 9 2 2 2" xfId="16744" xr:uid="{00000000-0005-0000-0000-00006E410000}"/>
    <cellStyle name="Note 106 9 2 2 2 2" xfId="16745" xr:uid="{00000000-0005-0000-0000-00006F410000}"/>
    <cellStyle name="Note 106 9 2 2 3" xfId="16746" xr:uid="{00000000-0005-0000-0000-000070410000}"/>
    <cellStyle name="Note 106 9 2 2 4" xfId="16747" xr:uid="{00000000-0005-0000-0000-000071410000}"/>
    <cellStyle name="Note 106 9 2 2 5" xfId="16748" xr:uid="{00000000-0005-0000-0000-000072410000}"/>
    <cellStyle name="Note 106 9 2 3" xfId="16749" xr:uid="{00000000-0005-0000-0000-000073410000}"/>
    <cellStyle name="Note 106 9 3" xfId="16750" xr:uid="{00000000-0005-0000-0000-000074410000}"/>
    <cellStyle name="Note 106 9 3 2" xfId="16751" xr:uid="{00000000-0005-0000-0000-000075410000}"/>
    <cellStyle name="Note 106 9 3 2 2" xfId="16752" xr:uid="{00000000-0005-0000-0000-000076410000}"/>
    <cellStyle name="Note 106 9 3 2 2 2" xfId="16753" xr:uid="{00000000-0005-0000-0000-000077410000}"/>
    <cellStyle name="Note 106 9 3 2 2 3" xfId="16754" xr:uid="{00000000-0005-0000-0000-000078410000}"/>
    <cellStyle name="Note 106 9 3 2 3" xfId="16755" xr:uid="{00000000-0005-0000-0000-000079410000}"/>
    <cellStyle name="Note 106 9 3 2 3 2" xfId="16756" xr:uid="{00000000-0005-0000-0000-00007A410000}"/>
    <cellStyle name="Note 106 9 3 2 4" xfId="16757" xr:uid="{00000000-0005-0000-0000-00007B410000}"/>
    <cellStyle name="Note 106 9 3 2 5" xfId="16758" xr:uid="{00000000-0005-0000-0000-00007C410000}"/>
    <cellStyle name="Note 106 9 3 3" xfId="16759" xr:uid="{00000000-0005-0000-0000-00007D410000}"/>
    <cellStyle name="Note 106 9 4" xfId="16760" xr:uid="{00000000-0005-0000-0000-00007E410000}"/>
    <cellStyle name="Note 106 9 4 2" xfId="16761" xr:uid="{00000000-0005-0000-0000-00007F410000}"/>
    <cellStyle name="Note 106 9 4 2 2" xfId="16762" xr:uid="{00000000-0005-0000-0000-000080410000}"/>
    <cellStyle name="Note 106 9 4 3" xfId="16763" xr:uid="{00000000-0005-0000-0000-000081410000}"/>
    <cellStyle name="Note 106 9 4 4" xfId="16764" xr:uid="{00000000-0005-0000-0000-000082410000}"/>
    <cellStyle name="Note 106_Outlook vs. Budget" xfId="16765" xr:uid="{00000000-0005-0000-0000-000083410000}"/>
    <cellStyle name="Note 107" xfId="16766" xr:uid="{00000000-0005-0000-0000-000084410000}"/>
    <cellStyle name="Note 107 10" xfId="16767" xr:uid="{00000000-0005-0000-0000-000085410000}"/>
    <cellStyle name="Note 107 10 2" xfId="16768" xr:uid="{00000000-0005-0000-0000-000086410000}"/>
    <cellStyle name="Note 107 10 2 2" xfId="16769" xr:uid="{00000000-0005-0000-0000-000087410000}"/>
    <cellStyle name="Note 107 10 2 2 2" xfId="16770" xr:uid="{00000000-0005-0000-0000-000088410000}"/>
    <cellStyle name="Note 107 10 2 2 2 2" xfId="16771" xr:uid="{00000000-0005-0000-0000-000089410000}"/>
    <cellStyle name="Note 107 10 2 2 3" xfId="16772" xr:uid="{00000000-0005-0000-0000-00008A410000}"/>
    <cellStyle name="Note 107 10 2 2 4" xfId="16773" xr:uid="{00000000-0005-0000-0000-00008B410000}"/>
    <cellStyle name="Note 107 10 2 2 5" xfId="16774" xr:uid="{00000000-0005-0000-0000-00008C410000}"/>
    <cellStyle name="Note 107 10 2 3" xfId="16775" xr:uid="{00000000-0005-0000-0000-00008D410000}"/>
    <cellStyle name="Note 107 10 3" xfId="16776" xr:uid="{00000000-0005-0000-0000-00008E410000}"/>
    <cellStyle name="Note 107 10 3 2" xfId="16777" xr:uid="{00000000-0005-0000-0000-00008F410000}"/>
    <cellStyle name="Note 107 10 3 2 2" xfId="16778" xr:uid="{00000000-0005-0000-0000-000090410000}"/>
    <cellStyle name="Note 107 10 3 2 2 2" xfId="16779" xr:uid="{00000000-0005-0000-0000-000091410000}"/>
    <cellStyle name="Note 107 10 3 2 2 3" xfId="16780" xr:uid="{00000000-0005-0000-0000-000092410000}"/>
    <cellStyle name="Note 107 10 3 2 3" xfId="16781" xr:uid="{00000000-0005-0000-0000-000093410000}"/>
    <cellStyle name="Note 107 10 3 2 3 2" xfId="16782" xr:uid="{00000000-0005-0000-0000-000094410000}"/>
    <cellStyle name="Note 107 10 3 2 4" xfId="16783" xr:uid="{00000000-0005-0000-0000-000095410000}"/>
    <cellStyle name="Note 107 10 3 2 5" xfId="16784" xr:uid="{00000000-0005-0000-0000-000096410000}"/>
    <cellStyle name="Note 107 10 3 3" xfId="16785" xr:uid="{00000000-0005-0000-0000-000097410000}"/>
    <cellStyle name="Note 107 10 4" xfId="16786" xr:uid="{00000000-0005-0000-0000-000098410000}"/>
    <cellStyle name="Note 107 10 4 2" xfId="16787" xr:uid="{00000000-0005-0000-0000-000099410000}"/>
    <cellStyle name="Note 107 10 4 2 2" xfId="16788" xr:uid="{00000000-0005-0000-0000-00009A410000}"/>
    <cellStyle name="Note 107 10 4 3" xfId="16789" xr:uid="{00000000-0005-0000-0000-00009B410000}"/>
    <cellStyle name="Note 107 10 4 4" xfId="16790" xr:uid="{00000000-0005-0000-0000-00009C410000}"/>
    <cellStyle name="Note 107 11" xfId="16791" xr:uid="{00000000-0005-0000-0000-00009D410000}"/>
    <cellStyle name="Note 107 11 2" xfId="16792" xr:uid="{00000000-0005-0000-0000-00009E410000}"/>
    <cellStyle name="Note 107 11 2 2" xfId="16793" xr:uid="{00000000-0005-0000-0000-00009F410000}"/>
    <cellStyle name="Note 107 11 2 2 2" xfId="16794" xr:uid="{00000000-0005-0000-0000-0000A0410000}"/>
    <cellStyle name="Note 107 11 2 2 2 2" xfId="16795" xr:uid="{00000000-0005-0000-0000-0000A1410000}"/>
    <cellStyle name="Note 107 11 2 2 3" xfId="16796" xr:uid="{00000000-0005-0000-0000-0000A2410000}"/>
    <cellStyle name="Note 107 11 2 2 4" xfId="16797" xr:uid="{00000000-0005-0000-0000-0000A3410000}"/>
    <cellStyle name="Note 107 11 2 2 5" xfId="16798" xr:uid="{00000000-0005-0000-0000-0000A4410000}"/>
    <cellStyle name="Note 107 11 2 3" xfId="16799" xr:uid="{00000000-0005-0000-0000-0000A5410000}"/>
    <cellStyle name="Note 107 11 3" xfId="16800" xr:uid="{00000000-0005-0000-0000-0000A6410000}"/>
    <cellStyle name="Note 107 11 3 2" xfId="16801" xr:uid="{00000000-0005-0000-0000-0000A7410000}"/>
    <cellStyle name="Note 107 11 3 2 2" xfId="16802" xr:uid="{00000000-0005-0000-0000-0000A8410000}"/>
    <cellStyle name="Note 107 11 3 2 2 2" xfId="16803" xr:uid="{00000000-0005-0000-0000-0000A9410000}"/>
    <cellStyle name="Note 107 11 3 2 2 3" xfId="16804" xr:uid="{00000000-0005-0000-0000-0000AA410000}"/>
    <cellStyle name="Note 107 11 3 2 3" xfId="16805" xr:uid="{00000000-0005-0000-0000-0000AB410000}"/>
    <cellStyle name="Note 107 11 3 2 3 2" xfId="16806" xr:uid="{00000000-0005-0000-0000-0000AC410000}"/>
    <cellStyle name="Note 107 11 3 2 4" xfId="16807" xr:uid="{00000000-0005-0000-0000-0000AD410000}"/>
    <cellStyle name="Note 107 11 3 2 5" xfId="16808" xr:uid="{00000000-0005-0000-0000-0000AE410000}"/>
    <cellStyle name="Note 107 11 3 3" xfId="16809" xr:uid="{00000000-0005-0000-0000-0000AF410000}"/>
    <cellStyle name="Note 107 11 4" xfId="16810" xr:uid="{00000000-0005-0000-0000-0000B0410000}"/>
    <cellStyle name="Note 107 11 4 2" xfId="16811" xr:uid="{00000000-0005-0000-0000-0000B1410000}"/>
    <cellStyle name="Note 107 11 4 2 2" xfId="16812" xr:uid="{00000000-0005-0000-0000-0000B2410000}"/>
    <cellStyle name="Note 107 11 4 3" xfId="16813" xr:uid="{00000000-0005-0000-0000-0000B3410000}"/>
    <cellStyle name="Note 107 11 4 4" xfId="16814" xr:uid="{00000000-0005-0000-0000-0000B4410000}"/>
    <cellStyle name="Note 107 12" xfId="16815" xr:uid="{00000000-0005-0000-0000-0000B5410000}"/>
    <cellStyle name="Note 107 12 2" xfId="16816" xr:uid="{00000000-0005-0000-0000-0000B6410000}"/>
    <cellStyle name="Note 107 12 2 2" xfId="16817" xr:uid="{00000000-0005-0000-0000-0000B7410000}"/>
    <cellStyle name="Note 107 12 2 2 2" xfId="16818" xr:uid="{00000000-0005-0000-0000-0000B8410000}"/>
    <cellStyle name="Note 107 12 2 2 2 2" xfId="16819" xr:uid="{00000000-0005-0000-0000-0000B9410000}"/>
    <cellStyle name="Note 107 12 2 2 3" xfId="16820" xr:uid="{00000000-0005-0000-0000-0000BA410000}"/>
    <cellStyle name="Note 107 12 2 2 4" xfId="16821" xr:uid="{00000000-0005-0000-0000-0000BB410000}"/>
    <cellStyle name="Note 107 12 2 2 5" xfId="16822" xr:uid="{00000000-0005-0000-0000-0000BC410000}"/>
    <cellStyle name="Note 107 12 2 3" xfId="16823" xr:uid="{00000000-0005-0000-0000-0000BD410000}"/>
    <cellStyle name="Note 107 12 3" xfId="16824" xr:uid="{00000000-0005-0000-0000-0000BE410000}"/>
    <cellStyle name="Note 107 12 3 2" xfId="16825" xr:uid="{00000000-0005-0000-0000-0000BF410000}"/>
    <cellStyle name="Note 107 12 3 2 2" xfId="16826" xr:uid="{00000000-0005-0000-0000-0000C0410000}"/>
    <cellStyle name="Note 107 12 3 2 2 2" xfId="16827" xr:uid="{00000000-0005-0000-0000-0000C1410000}"/>
    <cellStyle name="Note 107 12 3 2 2 3" xfId="16828" xr:uid="{00000000-0005-0000-0000-0000C2410000}"/>
    <cellStyle name="Note 107 12 3 2 3" xfId="16829" xr:uid="{00000000-0005-0000-0000-0000C3410000}"/>
    <cellStyle name="Note 107 12 3 2 3 2" xfId="16830" xr:uid="{00000000-0005-0000-0000-0000C4410000}"/>
    <cellStyle name="Note 107 12 3 2 4" xfId="16831" xr:uid="{00000000-0005-0000-0000-0000C5410000}"/>
    <cellStyle name="Note 107 12 3 2 5" xfId="16832" xr:uid="{00000000-0005-0000-0000-0000C6410000}"/>
    <cellStyle name="Note 107 12 3 3" xfId="16833" xr:uid="{00000000-0005-0000-0000-0000C7410000}"/>
    <cellStyle name="Note 107 12 4" xfId="16834" xr:uid="{00000000-0005-0000-0000-0000C8410000}"/>
    <cellStyle name="Note 107 12 4 2" xfId="16835" xr:uid="{00000000-0005-0000-0000-0000C9410000}"/>
    <cellStyle name="Note 107 12 4 2 2" xfId="16836" xr:uid="{00000000-0005-0000-0000-0000CA410000}"/>
    <cellStyle name="Note 107 12 4 3" xfId="16837" xr:uid="{00000000-0005-0000-0000-0000CB410000}"/>
    <cellStyle name="Note 107 12 4 4" xfId="16838" xr:uid="{00000000-0005-0000-0000-0000CC410000}"/>
    <cellStyle name="Note 107 13" xfId="16839" xr:uid="{00000000-0005-0000-0000-0000CD410000}"/>
    <cellStyle name="Note 107 13 2" xfId="16840" xr:uid="{00000000-0005-0000-0000-0000CE410000}"/>
    <cellStyle name="Note 107 13 2 2" xfId="16841" xr:uid="{00000000-0005-0000-0000-0000CF410000}"/>
    <cellStyle name="Note 107 13 2 2 2" xfId="16842" xr:uid="{00000000-0005-0000-0000-0000D0410000}"/>
    <cellStyle name="Note 107 13 2 2 2 2" xfId="16843" xr:uid="{00000000-0005-0000-0000-0000D1410000}"/>
    <cellStyle name="Note 107 13 2 2 3" xfId="16844" xr:uid="{00000000-0005-0000-0000-0000D2410000}"/>
    <cellStyle name="Note 107 13 2 2 4" xfId="16845" xr:uid="{00000000-0005-0000-0000-0000D3410000}"/>
    <cellStyle name="Note 107 13 2 2 5" xfId="16846" xr:uid="{00000000-0005-0000-0000-0000D4410000}"/>
    <cellStyle name="Note 107 13 2 3" xfId="16847" xr:uid="{00000000-0005-0000-0000-0000D5410000}"/>
    <cellStyle name="Note 107 13 3" xfId="16848" xr:uid="{00000000-0005-0000-0000-0000D6410000}"/>
    <cellStyle name="Note 107 13 3 2" xfId="16849" xr:uid="{00000000-0005-0000-0000-0000D7410000}"/>
    <cellStyle name="Note 107 13 3 2 2" xfId="16850" xr:uid="{00000000-0005-0000-0000-0000D8410000}"/>
    <cellStyle name="Note 107 13 3 2 2 2" xfId="16851" xr:uid="{00000000-0005-0000-0000-0000D9410000}"/>
    <cellStyle name="Note 107 13 3 2 2 3" xfId="16852" xr:uid="{00000000-0005-0000-0000-0000DA410000}"/>
    <cellStyle name="Note 107 13 3 2 3" xfId="16853" xr:uid="{00000000-0005-0000-0000-0000DB410000}"/>
    <cellStyle name="Note 107 13 3 2 3 2" xfId="16854" xr:uid="{00000000-0005-0000-0000-0000DC410000}"/>
    <cellStyle name="Note 107 13 3 2 4" xfId="16855" xr:uid="{00000000-0005-0000-0000-0000DD410000}"/>
    <cellStyle name="Note 107 13 3 2 5" xfId="16856" xr:uid="{00000000-0005-0000-0000-0000DE410000}"/>
    <cellStyle name="Note 107 13 3 3" xfId="16857" xr:uid="{00000000-0005-0000-0000-0000DF410000}"/>
    <cellStyle name="Note 107 13 4" xfId="16858" xr:uid="{00000000-0005-0000-0000-0000E0410000}"/>
    <cellStyle name="Note 107 13 4 2" xfId="16859" xr:uid="{00000000-0005-0000-0000-0000E1410000}"/>
    <cellStyle name="Note 107 13 4 2 2" xfId="16860" xr:uid="{00000000-0005-0000-0000-0000E2410000}"/>
    <cellStyle name="Note 107 13 4 3" xfId="16861" xr:uid="{00000000-0005-0000-0000-0000E3410000}"/>
    <cellStyle name="Note 107 13 4 4" xfId="16862" xr:uid="{00000000-0005-0000-0000-0000E4410000}"/>
    <cellStyle name="Note 107 14" xfId="16863" xr:uid="{00000000-0005-0000-0000-0000E5410000}"/>
    <cellStyle name="Note 107 14 2" xfId="16864" xr:uid="{00000000-0005-0000-0000-0000E6410000}"/>
    <cellStyle name="Note 107 14 2 2" xfId="16865" xr:uid="{00000000-0005-0000-0000-0000E7410000}"/>
    <cellStyle name="Note 107 14 2 2 2" xfId="16866" xr:uid="{00000000-0005-0000-0000-0000E8410000}"/>
    <cellStyle name="Note 107 14 2 2 2 2" xfId="16867" xr:uid="{00000000-0005-0000-0000-0000E9410000}"/>
    <cellStyle name="Note 107 14 2 2 3" xfId="16868" xr:uid="{00000000-0005-0000-0000-0000EA410000}"/>
    <cellStyle name="Note 107 14 2 2 4" xfId="16869" xr:uid="{00000000-0005-0000-0000-0000EB410000}"/>
    <cellStyle name="Note 107 14 2 2 5" xfId="16870" xr:uid="{00000000-0005-0000-0000-0000EC410000}"/>
    <cellStyle name="Note 107 14 2 3" xfId="16871" xr:uid="{00000000-0005-0000-0000-0000ED410000}"/>
    <cellStyle name="Note 107 14 3" xfId="16872" xr:uid="{00000000-0005-0000-0000-0000EE410000}"/>
    <cellStyle name="Note 107 14 3 2" xfId="16873" xr:uid="{00000000-0005-0000-0000-0000EF410000}"/>
    <cellStyle name="Note 107 14 3 2 2" xfId="16874" xr:uid="{00000000-0005-0000-0000-0000F0410000}"/>
    <cellStyle name="Note 107 14 3 2 2 2" xfId="16875" xr:uid="{00000000-0005-0000-0000-0000F1410000}"/>
    <cellStyle name="Note 107 14 3 2 2 3" xfId="16876" xr:uid="{00000000-0005-0000-0000-0000F2410000}"/>
    <cellStyle name="Note 107 14 3 2 3" xfId="16877" xr:uid="{00000000-0005-0000-0000-0000F3410000}"/>
    <cellStyle name="Note 107 14 3 2 3 2" xfId="16878" xr:uid="{00000000-0005-0000-0000-0000F4410000}"/>
    <cellStyle name="Note 107 14 3 2 4" xfId="16879" xr:uid="{00000000-0005-0000-0000-0000F5410000}"/>
    <cellStyle name="Note 107 14 3 2 5" xfId="16880" xr:uid="{00000000-0005-0000-0000-0000F6410000}"/>
    <cellStyle name="Note 107 14 3 3" xfId="16881" xr:uid="{00000000-0005-0000-0000-0000F7410000}"/>
    <cellStyle name="Note 107 14 4" xfId="16882" xr:uid="{00000000-0005-0000-0000-0000F8410000}"/>
    <cellStyle name="Note 107 14 4 2" xfId="16883" xr:uid="{00000000-0005-0000-0000-0000F9410000}"/>
    <cellStyle name="Note 107 14 4 2 2" xfId="16884" xr:uid="{00000000-0005-0000-0000-0000FA410000}"/>
    <cellStyle name="Note 107 14 4 3" xfId="16885" xr:uid="{00000000-0005-0000-0000-0000FB410000}"/>
    <cellStyle name="Note 107 14 4 4" xfId="16886" xr:uid="{00000000-0005-0000-0000-0000FC410000}"/>
    <cellStyle name="Note 107 15" xfId="16887" xr:uid="{00000000-0005-0000-0000-0000FD410000}"/>
    <cellStyle name="Note 107 15 2" xfId="16888" xr:uid="{00000000-0005-0000-0000-0000FE410000}"/>
    <cellStyle name="Note 107 15 2 2" xfId="16889" xr:uid="{00000000-0005-0000-0000-0000FF410000}"/>
    <cellStyle name="Note 107 15 2 2 2" xfId="16890" xr:uid="{00000000-0005-0000-0000-000000420000}"/>
    <cellStyle name="Note 107 15 2 2 2 2" xfId="16891" xr:uid="{00000000-0005-0000-0000-000001420000}"/>
    <cellStyle name="Note 107 15 2 2 3" xfId="16892" xr:uid="{00000000-0005-0000-0000-000002420000}"/>
    <cellStyle name="Note 107 15 2 2 4" xfId="16893" xr:uid="{00000000-0005-0000-0000-000003420000}"/>
    <cellStyle name="Note 107 15 2 2 5" xfId="16894" xr:uid="{00000000-0005-0000-0000-000004420000}"/>
    <cellStyle name="Note 107 15 2 3" xfId="16895" xr:uid="{00000000-0005-0000-0000-000005420000}"/>
    <cellStyle name="Note 107 15 3" xfId="16896" xr:uid="{00000000-0005-0000-0000-000006420000}"/>
    <cellStyle name="Note 107 15 3 2" xfId="16897" xr:uid="{00000000-0005-0000-0000-000007420000}"/>
    <cellStyle name="Note 107 15 3 2 2" xfId="16898" xr:uid="{00000000-0005-0000-0000-000008420000}"/>
    <cellStyle name="Note 107 15 3 2 2 2" xfId="16899" xr:uid="{00000000-0005-0000-0000-000009420000}"/>
    <cellStyle name="Note 107 15 3 2 2 3" xfId="16900" xr:uid="{00000000-0005-0000-0000-00000A420000}"/>
    <cellStyle name="Note 107 15 3 2 3" xfId="16901" xr:uid="{00000000-0005-0000-0000-00000B420000}"/>
    <cellStyle name="Note 107 15 3 2 3 2" xfId="16902" xr:uid="{00000000-0005-0000-0000-00000C420000}"/>
    <cellStyle name="Note 107 15 3 2 4" xfId="16903" xr:uid="{00000000-0005-0000-0000-00000D420000}"/>
    <cellStyle name="Note 107 15 3 2 5" xfId="16904" xr:uid="{00000000-0005-0000-0000-00000E420000}"/>
    <cellStyle name="Note 107 15 3 3" xfId="16905" xr:uid="{00000000-0005-0000-0000-00000F420000}"/>
    <cellStyle name="Note 107 15 4" xfId="16906" xr:uid="{00000000-0005-0000-0000-000010420000}"/>
    <cellStyle name="Note 107 15 4 2" xfId="16907" xr:uid="{00000000-0005-0000-0000-000011420000}"/>
    <cellStyle name="Note 107 15 4 2 2" xfId="16908" xr:uid="{00000000-0005-0000-0000-000012420000}"/>
    <cellStyle name="Note 107 15 4 3" xfId="16909" xr:uid="{00000000-0005-0000-0000-000013420000}"/>
    <cellStyle name="Note 107 15 4 4" xfId="16910" xr:uid="{00000000-0005-0000-0000-000014420000}"/>
    <cellStyle name="Note 107 16" xfId="16911" xr:uid="{00000000-0005-0000-0000-000015420000}"/>
    <cellStyle name="Note 107 16 2" xfId="16912" xr:uid="{00000000-0005-0000-0000-000016420000}"/>
    <cellStyle name="Note 107 16 2 2" xfId="16913" xr:uid="{00000000-0005-0000-0000-000017420000}"/>
    <cellStyle name="Note 107 16 2 2 2" xfId="16914" xr:uid="{00000000-0005-0000-0000-000018420000}"/>
    <cellStyle name="Note 107 16 2 2 2 2" xfId="16915" xr:uid="{00000000-0005-0000-0000-000019420000}"/>
    <cellStyle name="Note 107 16 2 2 3" xfId="16916" xr:uid="{00000000-0005-0000-0000-00001A420000}"/>
    <cellStyle name="Note 107 16 2 2 4" xfId="16917" xr:uid="{00000000-0005-0000-0000-00001B420000}"/>
    <cellStyle name="Note 107 16 2 2 5" xfId="16918" xr:uid="{00000000-0005-0000-0000-00001C420000}"/>
    <cellStyle name="Note 107 16 2 3" xfId="16919" xr:uid="{00000000-0005-0000-0000-00001D420000}"/>
    <cellStyle name="Note 107 16 3" xfId="16920" xr:uid="{00000000-0005-0000-0000-00001E420000}"/>
    <cellStyle name="Note 107 16 3 2" xfId="16921" xr:uid="{00000000-0005-0000-0000-00001F420000}"/>
    <cellStyle name="Note 107 16 3 2 2" xfId="16922" xr:uid="{00000000-0005-0000-0000-000020420000}"/>
    <cellStyle name="Note 107 16 3 2 2 2" xfId="16923" xr:uid="{00000000-0005-0000-0000-000021420000}"/>
    <cellStyle name="Note 107 16 3 2 2 3" xfId="16924" xr:uid="{00000000-0005-0000-0000-000022420000}"/>
    <cellStyle name="Note 107 16 3 2 3" xfId="16925" xr:uid="{00000000-0005-0000-0000-000023420000}"/>
    <cellStyle name="Note 107 16 3 2 3 2" xfId="16926" xr:uid="{00000000-0005-0000-0000-000024420000}"/>
    <cellStyle name="Note 107 16 3 2 4" xfId="16927" xr:uid="{00000000-0005-0000-0000-000025420000}"/>
    <cellStyle name="Note 107 16 3 2 5" xfId="16928" xr:uid="{00000000-0005-0000-0000-000026420000}"/>
    <cellStyle name="Note 107 16 3 3" xfId="16929" xr:uid="{00000000-0005-0000-0000-000027420000}"/>
    <cellStyle name="Note 107 16 4" xfId="16930" xr:uid="{00000000-0005-0000-0000-000028420000}"/>
    <cellStyle name="Note 107 16 4 2" xfId="16931" xr:uid="{00000000-0005-0000-0000-000029420000}"/>
    <cellStyle name="Note 107 16 4 2 2" xfId="16932" xr:uid="{00000000-0005-0000-0000-00002A420000}"/>
    <cellStyle name="Note 107 16 4 3" xfId="16933" xr:uid="{00000000-0005-0000-0000-00002B420000}"/>
    <cellStyle name="Note 107 16 4 4" xfId="16934" xr:uid="{00000000-0005-0000-0000-00002C420000}"/>
    <cellStyle name="Note 107 17" xfId="16935" xr:uid="{00000000-0005-0000-0000-00002D420000}"/>
    <cellStyle name="Note 107 17 2" xfId="16936" xr:uid="{00000000-0005-0000-0000-00002E420000}"/>
    <cellStyle name="Note 107 17 2 2" xfId="16937" xr:uid="{00000000-0005-0000-0000-00002F420000}"/>
    <cellStyle name="Note 107 17 2 2 2" xfId="16938" xr:uid="{00000000-0005-0000-0000-000030420000}"/>
    <cellStyle name="Note 107 17 2 2 2 2" xfId="16939" xr:uid="{00000000-0005-0000-0000-000031420000}"/>
    <cellStyle name="Note 107 17 2 2 3" xfId="16940" xr:uid="{00000000-0005-0000-0000-000032420000}"/>
    <cellStyle name="Note 107 17 2 2 4" xfId="16941" xr:uid="{00000000-0005-0000-0000-000033420000}"/>
    <cellStyle name="Note 107 17 2 2 5" xfId="16942" xr:uid="{00000000-0005-0000-0000-000034420000}"/>
    <cellStyle name="Note 107 17 2 3" xfId="16943" xr:uid="{00000000-0005-0000-0000-000035420000}"/>
    <cellStyle name="Note 107 17 3" xfId="16944" xr:uid="{00000000-0005-0000-0000-000036420000}"/>
    <cellStyle name="Note 107 17 3 2" xfId="16945" xr:uid="{00000000-0005-0000-0000-000037420000}"/>
    <cellStyle name="Note 107 17 3 2 2" xfId="16946" xr:uid="{00000000-0005-0000-0000-000038420000}"/>
    <cellStyle name="Note 107 17 3 2 2 2" xfId="16947" xr:uid="{00000000-0005-0000-0000-000039420000}"/>
    <cellStyle name="Note 107 17 3 2 2 3" xfId="16948" xr:uid="{00000000-0005-0000-0000-00003A420000}"/>
    <cellStyle name="Note 107 17 3 2 3" xfId="16949" xr:uid="{00000000-0005-0000-0000-00003B420000}"/>
    <cellStyle name="Note 107 17 3 2 3 2" xfId="16950" xr:uid="{00000000-0005-0000-0000-00003C420000}"/>
    <cellStyle name="Note 107 17 3 2 4" xfId="16951" xr:uid="{00000000-0005-0000-0000-00003D420000}"/>
    <cellStyle name="Note 107 17 3 2 5" xfId="16952" xr:uid="{00000000-0005-0000-0000-00003E420000}"/>
    <cellStyle name="Note 107 17 3 3" xfId="16953" xr:uid="{00000000-0005-0000-0000-00003F420000}"/>
    <cellStyle name="Note 107 17 4" xfId="16954" xr:uid="{00000000-0005-0000-0000-000040420000}"/>
    <cellStyle name="Note 107 17 4 2" xfId="16955" xr:uid="{00000000-0005-0000-0000-000041420000}"/>
    <cellStyle name="Note 107 17 4 2 2" xfId="16956" xr:uid="{00000000-0005-0000-0000-000042420000}"/>
    <cellStyle name="Note 107 17 4 3" xfId="16957" xr:uid="{00000000-0005-0000-0000-000043420000}"/>
    <cellStyle name="Note 107 17 4 4" xfId="16958" xr:uid="{00000000-0005-0000-0000-000044420000}"/>
    <cellStyle name="Note 107 18" xfId="16959" xr:uid="{00000000-0005-0000-0000-000045420000}"/>
    <cellStyle name="Note 107 18 2" xfId="16960" xr:uid="{00000000-0005-0000-0000-000046420000}"/>
    <cellStyle name="Note 107 18 2 2" xfId="16961" xr:uid="{00000000-0005-0000-0000-000047420000}"/>
    <cellStyle name="Note 107 18 2 2 2" xfId="16962" xr:uid="{00000000-0005-0000-0000-000048420000}"/>
    <cellStyle name="Note 107 18 2 3" xfId="16963" xr:uid="{00000000-0005-0000-0000-000049420000}"/>
    <cellStyle name="Note 107 18 2 4" xfId="16964" xr:uid="{00000000-0005-0000-0000-00004A420000}"/>
    <cellStyle name="Note 107 18 2 5" xfId="16965" xr:uid="{00000000-0005-0000-0000-00004B420000}"/>
    <cellStyle name="Note 107 18 3" xfId="16966" xr:uid="{00000000-0005-0000-0000-00004C420000}"/>
    <cellStyle name="Note 107 19" xfId="16967" xr:uid="{00000000-0005-0000-0000-00004D420000}"/>
    <cellStyle name="Note 107 19 2" xfId="16968" xr:uid="{00000000-0005-0000-0000-00004E420000}"/>
    <cellStyle name="Note 107 19 2 2" xfId="16969" xr:uid="{00000000-0005-0000-0000-00004F420000}"/>
    <cellStyle name="Note 107 19 2 2 2" xfId="16970" xr:uid="{00000000-0005-0000-0000-000050420000}"/>
    <cellStyle name="Note 107 19 2 2 3" xfId="16971" xr:uid="{00000000-0005-0000-0000-000051420000}"/>
    <cellStyle name="Note 107 19 2 3" xfId="16972" xr:uid="{00000000-0005-0000-0000-000052420000}"/>
    <cellStyle name="Note 107 19 2 3 2" xfId="16973" xr:uid="{00000000-0005-0000-0000-000053420000}"/>
    <cellStyle name="Note 107 19 2 4" xfId="16974" xr:uid="{00000000-0005-0000-0000-000054420000}"/>
    <cellStyle name="Note 107 19 2 5" xfId="16975" xr:uid="{00000000-0005-0000-0000-000055420000}"/>
    <cellStyle name="Note 107 19 3" xfId="16976" xr:uid="{00000000-0005-0000-0000-000056420000}"/>
    <cellStyle name="Note 107 2" xfId="16977" xr:uid="{00000000-0005-0000-0000-000057420000}"/>
    <cellStyle name="Note 107 2 2" xfId="16978" xr:uid="{00000000-0005-0000-0000-000058420000}"/>
    <cellStyle name="Note 107 2 2 2" xfId="16979" xr:uid="{00000000-0005-0000-0000-000059420000}"/>
    <cellStyle name="Note 107 2 2 2 2" xfId="16980" xr:uid="{00000000-0005-0000-0000-00005A420000}"/>
    <cellStyle name="Note 107 2 2 2 2 2" xfId="16981" xr:uid="{00000000-0005-0000-0000-00005B420000}"/>
    <cellStyle name="Note 107 2 2 2 3" xfId="16982" xr:uid="{00000000-0005-0000-0000-00005C420000}"/>
    <cellStyle name="Note 107 2 2 2 4" xfId="16983" xr:uid="{00000000-0005-0000-0000-00005D420000}"/>
    <cellStyle name="Note 107 2 2 2 5" xfId="16984" xr:uid="{00000000-0005-0000-0000-00005E420000}"/>
    <cellStyle name="Note 107 2 2 3" xfId="16985" xr:uid="{00000000-0005-0000-0000-00005F420000}"/>
    <cellStyle name="Note 107 2 3" xfId="16986" xr:uid="{00000000-0005-0000-0000-000060420000}"/>
    <cellStyle name="Note 107 2 3 2" xfId="16987" xr:uid="{00000000-0005-0000-0000-000061420000}"/>
    <cellStyle name="Note 107 2 3 2 2" xfId="16988" xr:uid="{00000000-0005-0000-0000-000062420000}"/>
    <cellStyle name="Note 107 2 3 2 2 2" xfId="16989" xr:uid="{00000000-0005-0000-0000-000063420000}"/>
    <cellStyle name="Note 107 2 3 2 2 3" xfId="16990" xr:uid="{00000000-0005-0000-0000-000064420000}"/>
    <cellStyle name="Note 107 2 3 2 3" xfId="16991" xr:uid="{00000000-0005-0000-0000-000065420000}"/>
    <cellStyle name="Note 107 2 3 2 3 2" xfId="16992" xr:uid="{00000000-0005-0000-0000-000066420000}"/>
    <cellStyle name="Note 107 2 3 2 4" xfId="16993" xr:uid="{00000000-0005-0000-0000-000067420000}"/>
    <cellStyle name="Note 107 2 3 2 5" xfId="16994" xr:uid="{00000000-0005-0000-0000-000068420000}"/>
    <cellStyle name="Note 107 2 3 3" xfId="16995" xr:uid="{00000000-0005-0000-0000-000069420000}"/>
    <cellStyle name="Note 107 2 4" xfId="16996" xr:uid="{00000000-0005-0000-0000-00006A420000}"/>
    <cellStyle name="Note 107 2 4 2" xfId="16997" xr:uid="{00000000-0005-0000-0000-00006B420000}"/>
    <cellStyle name="Note 107 2 4 2 2" xfId="16998" xr:uid="{00000000-0005-0000-0000-00006C420000}"/>
    <cellStyle name="Note 107 2 4 3" xfId="16999" xr:uid="{00000000-0005-0000-0000-00006D420000}"/>
    <cellStyle name="Note 107 2 4 4" xfId="17000" xr:uid="{00000000-0005-0000-0000-00006E420000}"/>
    <cellStyle name="Note 107 20" xfId="17001" xr:uid="{00000000-0005-0000-0000-00006F420000}"/>
    <cellStyle name="Note 107 20 2" xfId="17002" xr:uid="{00000000-0005-0000-0000-000070420000}"/>
    <cellStyle name="Note 107 20 2 2" xfId="17003" xr:uid="{00000000-0005-0000-0000-000071420000}"/>
    <cellStyle name="Note 107 20 3" xfId="17004" xr:uid="{00000000-0005-0000-0000-000072420000}"/>
    <cellStyle name="Note 107 20 4" xfId="17005" xr:uid="{00000000-0005-0000-0000-000073420000}"/>
    <cellStyle name="Note 107 3" xfId="17006" xr:uid="{00000000-0005-0000-0000-000074420000}"/>
    <cellStyle name="Note 107 3 2" xfId="17007" xr:uid="{00000000-0005-0000-0000-000075420000}"/>
    <cellStyle name="Note 107 3 2 2" xfId="17008" xr:uid="{00000000-0005-0000-0000-000076420000}"/>
    <cellStyle name="Note 107 3 2 2 2" xfId="17009" xr:uid="{00000000-0005-0000-0000-000077420000}"/>
    <cellStyle name="Note 107 3 2 2 2 2" xfId="17010" xr:uid="{00000000-0005-0000-0000-000078420000}"/>
    <cellStyle name="Note 107 3 2 2 3" xfId="17011" xr:uid="{00000000-0005-0000-0000-000079420000}"/>
    <cellStyle name="Note 107 3 2 2 4" xfId="17012" xr:uid="{00000000-0005-0000-0000-00007A420000}"/>
    <cellStyle name="Note 107 3 2 2 5" xfId="17013" xr:uid="{00000000-0005-0000-0000-00007B420000}"/>
    <cellStyle name="Note 107 3 2 3" xfId="17014" xr:uid="{00000000-0005-0000-0000-00007C420000}"/>
    <cellStyle name="Note 107 3 3" xfId="17015" xr:uid="{00000000-0005-0000-0000-00007D420000}"/>
    <cellStyle name="Note 107 3 3 2" xfId="17016" xr:uid="{00000000-0005-0000-0000-00007E420000}"/>
    <cellStyle name="Note 107 3 3 2 2" xfId="17017" xr:uid="{00000000-0005-0000-0000-00007F420000}"/>
    <cellStyle name="Note 107 3 3 2 2 2" xfId="17018" xr:uid="{00000000-0005-0000-0000-000080420000}"/>
    <cellStyle name="Note 107 3 3 2 2 3" xfId="17019" xr:uid="{00000000-0005-0000-0000-000081420000}"/>
    <cellStyle name="Note 107 3 3 2 3" xfId="17020" xr:uid="{00000000-0005-0000-0000-000082420000}"/>
    <cellStyle name="Note 107 3 3 2 3 2" xfId="17021" xr:uid="{00000000-0005-0000-0000-000083420000}"/>
    <cellStyle name="Note 107 3 3 2 4" xfId="17022" xr:uid="{00000000-0005-0000-0000-000084420000}"/>
    <cellStyle name="Note 107 3 3 2 5" xfId="17023" xr:uid="{00000000-0005-0000-0000-000085420000}"/>
    <cellStyle name="Note 107 3 3 3" xfId="17024" xr:uid="{00000000-0005-0000-0000-000086420000}"/>
    <cellStyle name="Note 107 3 4" xfId="17025" xr:uid="{00000000-0005-0000-0000-000087420000}"/>
    <cellStyle name="Note 107 3 4 2" xfId="17026" xr:uid="{00000000-0005-0000-0000-000088420000}"/>
    <cellStyle name="Note 107 3 4 2 2" xfId="17027" xr:uid="{00000000-0005-0000-0000-000089420000}"/>
    <cellStyle name="Note 107 3 4 3" xfId="17028" xr:uid="{00000000-0005-0000-0000-00008A420000}"/>
    <cellStyle name="Note 107 3 4 4" xfId="17029" xr:uid="{00000000-0005-0000-0000-00008B420000}"/>
    <cellStyle name="Note 107 4" xfId="17030" xr:uid="{00000000-0005-0000-0000-00008C420000}"/>
    <cellStyle name="Note 107 4 2" xfId="17031" xr:uid="{00000000-0005-0000-0000-00008D420000}"/>
    <cellStyle name="Note 107 4 2 2" xfId="17032" xr:uid="{00000000-0005-0000-0000-00008E420000}"/>
    <cellStyle name="Note 107 4 2 2 2" xfId="17033" xr:uid="{00000000-0005-0000-0000-00008F420000}"/>
    <cellStyle name="Note 107 4 2 2 2 2" xfId="17034" xr:uid="{00000000-0005-0000-0000-000090420000}"/>
    <cellStyle name="Note 107 4 2 2 3" xfId="17035" xr:uid="{00000000-0005-0000-0000-000091420000}"/>
    <cellStyle name="Note 107 4 2 2 4" xfId="17036" xr:uid="{00000000-0005-0000-0000-000092420000}"/>
    <cellStyle name="Note 107 4 2 2 5" xfId="17037" xr:uid="{00000000-0005-0000-0000-000093420000}"/>
    <cellStyle name="Note 107 4 2 3" xfId="17038" xr:uid="{00000000-0005-0000-0000-000094420000}"/>
    <cellStyle name="Note 107 4 3" xfId="17039" xr:uid="{00000000-0005-0000-0000-000095420000}"/>
    <cellStyle name="Note 107 4 3 2" xfId="17040" xr:uid="{00000000-0005-0000-0000-000096420000}"/>
    <cellStyle name="Note 107 4 3 2 2" xfId="17041" xr:uid="{00000000-0005-0000-0000-000097420000}"/>
    <cellStyle name="Note 107 4 3 2 2 2" xfId="17042" xr:uid="{00000000-0005-0000-0000-000098420000}"/>
    <cellStyle name="Note 107 4 3 2 2 3" xfId="17043" xr:uid="{00000000-0005-0000-0000-000099420000}"/>
    <cellStyle name="Note 107 4 3 2 3" xfId="17044" xr:uid="{00000000-0005-0000-0000-00009A420000}"/>
    <cellStyle name="Note 107 4 3 2 3 2" xfId="17045" xr:uid="{00000000-0005-0000-0000-00009B420000}"/>
    <cellStyle name="Note 107 4 3 2 4" xfId="17046" xr:uid="{00000000-0005-0000-0000-00009C420000}"/>
    <cellStyle name="Note 107 4 3 2 5" xfId="17047" xr:uid="{00000000-0005-0000-0000-00009D420000}"/>
    <cellStyle name="Note 107 4 3 3" xfId="17048" xr:uid="{00000000-0005-0000-0000-00009E420000}"/>
    <cellStyle name="Note 107 4 4" xfId="17049" xr:uid="{00000000-0005-0000-0000-00009F420000}"/>
    <cellStyle name="Note 107 4 4 2" xfId="17050" xr:uid="{00000000-0005-0000-0000-0000A0420000}"/>
    <cellStyle name="Note 107 4 4 2 2" xfId="17051" xr:uid="{00000000-0005-0000-0000-0000A1420000}"/>
    <cellStyle name="Note 107 4 4 3" xfId="17052" xr:uid="{00000000-0005-0000-0000-0000A2420000}"/>
    <cellStyle name="Note 107 4 4 4" xfId="17053" xr:uid="{00000000-0005-0000-0000-0000A3420000}"/>
    <cellStyle name="Note 107 5" xfId="17054" xr:uid="{00000000-0005-0000-0000-0000A4420000}"/>
    <cellStyle name="Note 107 5 2" xfId="17055" xr:uid="{00000000-0005-0000-0000-0000A5420000}"/>
    <cellStyle name="Note 107 5 2 2" xfId="17056" xr:uid="{00000000-0005-0000-0000-0000A6420000}"/>
    <cellStyle name="Note 107 5 2 2 2" xfId="17057" xr:uid="{00000000-0005-0000-0000-0000A7420000}"/>
    <cellStyle name="Note 107 5 2 2 2 2" xfId="17058" xr:uid="{00000000-0005-0000-0000-0000A8420000}"/>
    <cellStyle name="Note 107 5 2 2 3" xfId="17059" xr:uid="{00000000-0005-0000-0000-0000A9420000}"/>
    <cellStyle name="Note 107 5 2 2 4" xfId="17060" xr:uid="{00000000-0005-0000-0000-0000AA420000}"/>
    <cellStyle name="Note 107 5 2 2 5" xfId="17061" xr:uid="{00000000-0005-0000-0000-0000AB420000}"/>
    <cellStyle name="Note 107 5 2 3" xfId="17062" xr:uid="{00000000-0005-0000-0000-0000AC420000}"/>
    <cellStyle name="Note 107 5 3" xfId="17063" xr:uid="{00000000-0005-0000-0000-0000AD420000}"/>
    <cellStyle name="Note 107 5 3 2" xfId="17064" xr:uid="{00000000-0005-0000-0000-0000AE420000}"/>
    <cellStyle name="Note 107 5 3 2 2" xfId="17065" xr:uid="{00000000-0005-0000-0000-0000AF420000}"/>
    <cellStyle name="Note 107 5 3 2 2 2" xfId="17066" xr:uid="{00000000-0005-0000-0000-0000B0420000}"/>
    <cellStyle name="Note 107 5 3 2 2 3" xfId="17067" xr:uid="{00000000-0005-0000-0000-0000B1420000}"/>
    <cellStyle name="Note 107 5 3 2 3" xfId="17068" xr:uid="{00000000-0005-0000-0000-0000B2420000}"/>
    <cellStyle name="Note 107 5 3 2 3 2" xfId="17069" xr:uid="{00000000-0005-0000-0000-0000B3420000}"/>
    <cellStyle name="Note 107 5 3 2 4" xfId="17070" xr:uid="{00000000-0005-0000-0000-0000B4420000}"/>
    <cellStyle name="Note 107 5 3 2 5" xfId="17071" xr:uid="{00000000-0005-0000-0000-0000B5420000}"/>
    <cellStyle name="Note 107 5 3 3" xfId="17072" xr:uid="{00000000-0005-0000-0000-0000B6420000}"/>
    <cellStyle name="Note 107 5 4" xfId="17073" xr:uid="{00000000-0005-0000-0000-0000B7420000}"/>
    <cellStyle name="Note 107 5 4 2" xfId="17074" xr:uid="{00000000-0005-0000-0000-0000B8420000}"/>
    <cellStyle name="Note 107 5 4 2 2" xfId="17075" xr:uid="{00000000-0005-0000-0000-0000B9420000}"/>
    <cellStyle name="Note 107 5 4 3" xfId="17076" xr:uid="{00000000-0005-0000-0000-0000BA420000}"/>
    <cellStyle name="Note 107 5 4 4" xfId="17077" xr:uid="{00000000-0005-0000-0000-0000BB420000}"/>
    <cellStyle name="Note 107 6" xfId="17078" xr:uid="{00000000-0005-0000-0000-0000BC420000}"/>
    <cellStyle name="Note 107 6 2" xfId="17079" xr:uid="{00000000-0005-0000-0000-0000BD420000}"/>
    <cellStyle name="Note 107 6 2 2" xfId="17080" xr:uid="{00000000-0005-0000-0000-0000BE420000}"/>
    <cellStyle name="Note 107 6 2 2 2" xfId="17081" xr:uid="{00000000-0005-0000-0000-0000BF420000}"/>
    <cellStyle name="Note 107 6 2 2 2 2" xfId="17082" xr:uid="{00000000-0005-0000-0000-0000C0420000}"/>
    <cellStyle name="Note 107 6 2 2 3" xfId="17083" xr:uid="{00000000-0005-0000-0000-0000C1420000}"/>
    <cellStyle name="Note 107 6 2 2 4" xfId="17084" xr:uid="{00000000-0005-0000-0000-0000C2420000}"/>
    <cellStyle name="Note 107 6 2 2 5" xfId="17085" xr:uid="{00000000-0005-0000-0000-0000C3420000}"/>
    <cellStyle name="Note 107 6 2 3" xfId="17086" xr:uid="{00000000-0005-0000-0000-0000C4420000}"/>
    <cellStyle name="Note 107 6 3" xfId="17087" xr:uid="{00000000-0005-0000-0000-0000C5420000}"/>
    <cellStyle name="Note 107 6 3 2" xfId="17088" xr:uid="{00000000-0005-0000-0000-0000C6420000}"/>
    <cellStyle name="Note 107 6 3 2 2" xfId="17089" xr:uid="{00000000-0005-0000-0000-0000C7420000}"/>
    <cellStyle name="Note 107 6 3 2 2 2" xfId="17090" xr:uid="{00000000-0005-0000-0000-0000C8420000}"/>
    <cellStyle name="Note 107 6 3 2 2 3" xfId="17091" xr:uid="{00000000-0005-0000-0000-0000C9420000}"/>
    <cellStyle name="Note 107 6 3 2 3" xfId="17092" xr:uid="{00000000-0005-0000-0000-0000CA420000}"/>
    <cellStyle name="Note 107 6 3 2 3 2" xfId="17093" xr:uid="{00000000-0005-0000-0000-0000CB420000}"/>
    <cellStyle name="Note 107 6 3 2 4" xfId="17094" xr:uid="{00000000-0005-0000-0000-0000CC420000}"/>
    <cellStyle name="Note 107 6 3 2 5" xfId="17095" xr:uid="{00000000-0005-0000-0000-0000CD420000}"/>
    <cellStyle name="Note 107 6 3 3" xfId="17096" xr:uid="{00000000-0005-0000-0000-0000CE420000}"/>
    <cellStyle name="Note 107 6 4" xfId="17097" xr:uid="{00000000-0005-0000-0000-0000CF420000}"/>
    <cellStyle name="Note 107 6 4 2" xfId="17098" xr:uid="{00000000-0005-0000-0000-0000D0420000}"/>
    <cellStyle name="Note 107 6 4 2 2" xfId="17099" xr:uid="{00000000-0005-0000-0000-0000D1420000}"/>
    <cellStyle name="Note 107 6 4 3" xfId="17100" xr:uid="{00000000-0005-0000-0000-0000D2420000}"/>
    <cellStyle name="Note 107 6 4 4" xfId="17101" xr:uid="{00000000-0005-0000-0000-0000D3420000}"/>
    <cellStyle name="Note 107 7" xfId="17102" xr:uid="{00000000-0005-0000-0000-0000D4420000}"/>
    <cellStyle name="Note 107 7 2" xfId="17103" xr:uid="{00000000-0005-0000-0000-0000D5420000}"/>
    <cellStyle name="Note 107 7 2 2" xfId="17104" xr:uid="{00000000-0005-0000-0000-0000D6420000}"/>
    <cellStyle name="Note 107 7 2 2 2" xfId="17105" xr:uid="{00000000-0005-0000-0000-0000D7420000}"/>
    <cellStyle name="Note 107 7 2 2 2 2" xfId="17106" xr:uid="{00000000-0005-0000-0000-0000D8420000}"/>
    <cellStyle name="Note 107 7 2 2 3" xfId="17107" xr:uid="{00000000-0005-0000-0000-0000D9420000}"/>
    <cellStyle name="Note 107 7 2 2 4" xfId="17108" xr:uid="{00000000-0005-0000-0000-0000DA420000}"/>
    <cellStyle name="Note 107 7 2 2 5" xfId="17109" xr:uid="{00000000-0005-0000-0000-0000DB420000}"/>
    <cellStyle name="Note 107 7 2 3" xfId="17110" xr:uid="{00000000-0005-0000-0000-0000DC420000}"/>
    <cellStyle name="Note 107 7 3" xfId="17111" xr:uid="{00000000-0005-0000-0000-0000DD420000}"/>
    <cellStyle name="Note 107 7 3 2" xfId="17112" xr:uid="{00000000-0005-0000-0000-0000DE420000}"/>
    <cellStyle name="Note 107 7 3 2 2" xfId="17113" xr:uid="{00000000-0005-0000-0000-0000DF420000}"/>
    <cellStyle name="Note 107 7 3 2 2 2" xfId="17114" xr:uid="{00000000-0005-0000-0000-0000E0420000}"/>
    <cellStyle name="Note 107 7 3 2 2 3" xfId="17115" xr:uid="{00000000-0005-0000-0000-0000E1420000}"/>
    <cellStyle name="Note 107 7 3 2 3" xfId="17116" xr:uid="{00000000-0005-0000-0000-0000E2420000}"/>
    <cellStyle name="Note 107 7 3 2 3 2" xfId="17117" xr:uid="{00000000-0005-0000-0000-0000E3420000}"/>
    <cellStyle name="Note 107 7 3 2 4" xfId="17118" xr:uid="{00000000-0005-0000-0000-0000E4420000}"/>
    <cellStyle name="Note 107 7 3 2 5" xfId="17119" xr:uid="{00000000-0005-0000-0000-0000E5420000}"/>
    <cellStyle name="Note 107 7 3 3" xfId="17120" xr:uid="{00000000-0005-0000-0000-0000E6420000}"/>
    <cellStyle name="Note 107 7 4" xfId="17121" xr:uid="{00000000-0005-0000-0000-0000E7420000}"/>
    <cellStyle name="Note 107 7 4 2" xfId="17122" xr:uid="{00000000-0005-0000-0000-0000E8420000}"/>
    <cellStyle name="Note 107 7 4 2 2" xfId="17123" xr:uid="{00000000-0005-0000-0000-0000E9420000}"/>
    <cellStyle name="Note 107 7 4 3" xfId="17124" xr:uid="{00000000-0005-0000-0000-0000EA420000}"/>
    <cellStyle name="Note 107 7 4 4" xfId="17125" xr:uid="{00000000-0005-0000-0000-0000EB420000}"/>
    <cellStyle name="Note 107 8" xfId="17126" xr:uid="{00000000-0005-0000-0000-0000EC420000}"/>
    <cellStyle name="Note 107 8 2" xfId="17127" xr:uid="{00000000-0005-0000-0000-0000ED420000}"/>
    <cellStyle name="Note 107 8 2 2" xfId="17128" xr:uid="{00000000-0005-0000-0000-0000EE420000}"/>
    <cellStyle name="Note 107 8 2 2 2" xfId="17129" xr:uid="{00000000-0005-0000-0000-0000EF420000}"/>
    <cellStyle name="Note 107 8 2 2 2 2" xfId="17130" xr:uid="{00000000-0005-0000-0000-0000F0420000}"/>
    <cellStyle name="Note 107 8 2 2 3" xfId="17131" xr:uid="{00000000-0005-0000-0000-0000F1420000}"/>
    <cellStyle name="Note 107 8 2 2 4" xfId="17132" xr:uid="{00000000-0005-0000-0000-0000F2420000}"/>
    <cellStyle name="Note 107 8 2 2 5" xfId="17133" xr:uid="{00000000-0005-0000-0000-0000F3420000}"/>
    <cellStyle name="Note 107 8 2 3" xfId="17134" xr:uid="{00000000-0005-0000-0000-0000F4420000}"/>
    <cellStyle name="Note 107 8 3" xfId="17135" xr:uid="{00000000-0005-0000-0000-0000F5420000}"/>
    <cellStyle name="Note 107 8 3 2" xfId="17136" xr:uid="{00000000-0005-0000-0000-0000F6420000}"/>
    <cellStyle name="Note 107 8 3 2 2" xfId="17137" xr:uid="{00000000-0005-0000-0000-0000F7420000}"/>
    <cellStyle name="Note 107 8 3 2 2 2" xfId="17138" xr:uid="{00000000-0005-0000-0000-0000F8420000}"/>
    <cellStyle name="Note 107 8 3 2 2 3" xfId="17139" xr:uid="{00000000-0005-0000-0000-0000F9420000}"/>
    <cellStyle name="Note 107 8 3 2 3" xfId="17140" xr:uid="{00000000-0005-0000-0000-0000FA420000}"/>
    <cellStyle name="Note 107 8 3 2 3 2" xfId="17141" xr:uid="{00000000-0005-0000-0000-0000FB420000}"/>
    <cellStyle name="Note 107 8 3 2 4" xfId="17142" xr:uid="{00000000-0005-0000-0000-0000FC420000}"/>
    <cellStyle name="Note 107 8 3 2 5" xfId="17143" xr:uid="{00000000-0005-0000-0000-0000FD420000}"/>
    <cellStyle name="Note 107 8 3 3" xfId="17144" xr:uid="{00000000-0005-0000-0000-0000FE420000}"/>
    <cellStyle name="Note 107 8 4" xfId="17145" xr:uid="{00000000-0005-0000-0000-0000FF420000}"/>
    <cellStyle name="Note 107 8 4 2" xfId="17146" xr:uid="{00000000-0005-0000-0000-000000430000}"/>
    <cellStyle name="Note 107 8 4 2 2" xfId="17147" xr:uid="{00000000-0005-0000-0000-000001430000}"/>
    <cellStyle name="Note 107 8 4 3" xfId="17148" xr:uid="{00000000-0005-0000-0000-000002430000}"/>
    <cellStyle name="Note 107 8 4 4" xfId="17149" xr:uid="{00000000-0005-0000-0000-000003430000}"/>
    <cellStyle name="Note 107 9" xfId="17150" xr:uid="{00000000-0005-0000-0000-000004430000}"/>
    <cellStyle name="Note 107 9 2" xfId="17151" xr:uid="{00000000-0005-0000-0000-000005430000}"/>
    <cellStyle name="Note 107 9 2 2" xfId="17152" xr:uid="{00000000-0005-0000-0000-000006430000}"/>
    <cellStyle name="Note 107 9 2 2 2" xfId="17153" xr:uid="{00000000-0005-0000-0000-000007430000}"/>
    <cellStyle name="Note 107 9 2 2 2 2" xfId="17154" xr:uid="{00000000-0005-0000-0000-000008430000}"/>
    <cellStyle name="Note 107 9 2 2 3" xfId="17155" xr:uid="{00000000-0005-0000-0000-000009430000}"/>
    <cellStyle name="Note 107 9 2 2 4" xfId="17156" xr:uid="{00000000-0005-0000-0000-00000A430000}"/>
    <cellStyle name="Note 107 9 2 2 5" xfId="17157" xr:uid="{00000000-0005-0000-0000-00000B430000}"/>
    <cellStyle name="Note 107 9 2 3" xfId="17158" xr:uid="{00000000-0005-0000-0000-00000C430000}"/>
    <cellStyle name="Note 107 9 3" xfId="17159" xr:uid="{00000000-0005-0000-0000-00000D430000}"/>
    <cellStyle name="Note 107 9 3 2" xfId="17160" xr:uid="{00000000-0005-0000-0000-00000E430000}"/>
    <cellStyle name="Note 107 9 3 2 2" xfId="17161" xr:uid="{00000000-0005-0000-0000-00000F430000}"/>
    <cellStyle name="Note 107 9 3 2 2 2" xfId="17162" xr:uid="{00000000-0005-0000-0000-000010430000}"/>
    <cellStyle name="Note 107 9 3 2 2 3" xfId="17163" xr:uid="{00000000-0005-0000-0000-000011430000}"/>
    <cellStyle name="Note 107 9 3 2 3" xfId="17164" xr:uid="{00000000-0005-0000-0000-000012430000}"/>
    <cellStyle name="Note 107 9 3 2 3 2" xfId="17165" xr:uid="{00000000-0005-0000-0000-000013430000}"/>
    <cellStyle name="Note 107 9 3 2 4" xfId="17166" xr:uid="{00000000-0005-0000-0000-000014430000}"/>
    <cellStyle name="Note 107 9 3 2 5" xfId="17167" xr:uid="{00000000-0005-0000-0000-000015430000}"/>
    <cellStyle name="Note 107 9 3 3" xfId="17168" xr:uid="{00000000-0005-0000-0000-000016430000}"/>
    <cellStyle name="Note 107 9 4" xfId="17169" xr:uid="{00000000-0005-0000-0000-000017430000}"/>
    <cellStyle name="Note 107 9 4 2" xfId="17170" xr:uid="{00000000-0005-0000-0000-000018430000}"/>
    <cellStyle name="Note 107 9 4 2 2" xfId="17171" xr:uid="{00000000-0005-0000-0000-000019430000}"/>
    <cellStyle name="Note 107 9 4 3" xfId="17172" xr:uid="{00000000-0005-0000-0000-00001A430000}"/>
    <cellStyle name="Note 107 9 4 4" xfId="17173" xr:uid="{00000000-0005-0000-0000-00001B430000}"/>
    <cellStyle name="Note 107_Outlook vs. Budget" xfId="17174" xr:uid="{00000000-0005-0000-0000-00001C430000}"/>
    <cellStyle name="Note 108" xfId="17175" xr:uid="{00000000-0005-0000-0000-00001D430000}"/>
    <cellStyle name="Note 108 10" xfId="17176" xr:uid="{00000000-0005-0000-0000-00001E430000}"/>
    <cellStyle name="Note 108 10 2" xfId="17177" xr:uid="{00000000-0005-0000-0000-00001F430000}"/>
    <cellStyle name="Note 108 10 2 2" xfId="17178" xr:uid="{00000000-0005-0000-0000-000020430000}"/>
    <cellStyle name="Note 108 10 2 2 2" xfId="17179" xr:uid="{00000000-0005-0000-0000-000021430000}"/>
    <cellStyle name="Note 108 10 2 2 2 2" xfId="17180" xr:uid="{00000000-0005-0000-0000-000022430000}"/>
    <cellStyle name="Note 108 10 2 2 3" xfId="17181" xr:uid="{00000000-0005-0000-0000-000023430000}"/>
    <cellStyle name="Note 108 10 2 2 4" xfId="17182" xr:uid="{00000000-0005-0000-0000-000024430000}"/>
    <cellStyle name="Note 108 10 2 2 5" xfId="17183" xr:uid="{00000000-0005-0000-0000-000025430000}"/>
    <cellStyle name="Note 108 10 2 3" xfId="17184" xr:uid="{00000000-0005-0000-0000-000026430000}"/>
    <cellStyle name="Note 108 10 3" xfId="17185" xr:uid="{00000000-0005-0000-0000-000027430000}"/>
    <cellStyle name="Note 108 10 3 2" xfId="17186" xr:uid="{00000000-0005-0000-0000-000028430000}"/>
    <cellStyle name="Note 108 10 3 2 2" xfId="17187" xr:uid="{00000000-0005-0000-0000-000029430000}"/>
    <cellStyle name="Note 108 10 3 2 2 2" xfId="17188" xr:uid="{00000000-0005-0000-0000-00002A430000}"/>
    <cellStyle name="Note 108 10 3 2 2 3" xfId="17189" xr:uid="{00000000-0005-0000-0000-00002B430000}"/>
    <cellStyle name="Note 108 10 3 2 3" xfId="17190" xr:uid="{00000000-0005-0000-0000-00002C430000}"/>
    <cellStyle name="Note 108 10 3 2 3 2" xfId="17191" xr:uid="{00000000-0005-0000-0000-00002D430000}"/>
    <cellStyle name="Note 108 10 3 2 4" xfId="17192" xr:uid="{00000000-0005-0000-0000-00002E430000}"/>
    <cellStyle name="Note 108 10 3 2 5" xfId="17193" xr:uid="{00000000-0005-0000-0000-00002F430000}"/>
    <cellStyle name="Note 108 10 3 3" xfId="17194" xr:uid="{00000000-0005-0000-0000-000030430000}"/>
    <cellStyle name="Note 108 10 4" xfId="17195" xr:uid="{00000000-0005-0000-0000-000031430000}"/>
    <cellStyle name="Note 108 10 4 2" xfId="17196" xr:uid="{00000000-0005-0000-0000-000032430000}"/>
    <cellStyle name="Note 108 10 4 2 2" xfId="17197" xr:uid="{00000000-0005-0000-0000-000033430000}"/>
    <cellStyle name="Note 108 10 4 3" xfId="17198" xr:uid="{00000000-0005-0000-0000-000034430000}"/>
    <cellStyle name="Note 108 10 4 4" xfId="17199" xr:uid="{00000000-0005-0000-0000-000035430000}"/>
    <cellStyle name="Note 108 11" xfId="17200" xr:uid="{00000000-0005-0000-0000-000036430000}"/>
    <cellStyle name="Note 108 11 2" xfId="17201" xr:uid="{00000000-0005-0000-0000-000037430000}"/>
    <cellStyle name="Note 108 11 2 2" xfId="17202" xr:uid="{00000000-0005-0000-0000-000038430000}"/>
    <cellStyle name="Note 108 11 2 2 2" xfId="17203" xr:uid="{00000000-0005-0000-0000-000039430000}"/>
    <cellStyle name="Note 108 11 2 2 2 2" xfId="17204" xr:uid="{00000000-0005-0000-0000-00003A430000}"/>
    <cellStyle name="Note 108 11 2 2 3" xfId="17205" xr:uid="{00000000-0005-0000-0000-00003B430000}"/>
    <cellStyle name="Note 108 11 2 2 4" xfId="17206" xr:uid="{00000000-0005-0000-0000-00003C430000}"/>
    <cellStyle name="Note 108 11 2 2 5" xfId="17207" xr:uid="{00000000-0005-0000-0000-00003D430000}"/>
    <cellStyle name="Note 108 11 2 3" xfId="17208" xr:uid="{00000000-0005-0000-0000-00003E430000}"/>
    <cellStyle name="Note 108 11 3" xfId="17209" xr:uid="{00000000-0005-0000-0000-00003F430000}"/>
    <cellStyle name="Note 108 11 3 2" xfId="17210" xr:uid="{00000000-0005-0000-0000-000040430000}"/>
    <cellStyle name="Note 108 11 3 2 2" xfId="17211" xr:uid="{00000000-0005-0000-0000-000041430000}"/>
    <cellStyle name="Note 108 11 3 2 2 2" xfId="17212" xr:uid="{00000000-0005-0000-0000-000042430000}"/>
    <cellStyle name="Note 108 11 3 2 2 3" xfId="17213" xr:uid="{00000000-0005-0000-0000-000043430000}"/>
    <cellStyle name="Note 108 11 3 2 3" xfId="17214" xr:uid="{00000000-0005-0000-0000-000044430000}"/>
    <cellStyle name="Note 108 11 3 2 3 2" xfId="17215" xr:uid="{00000000-0005-0000-0000-000045430000}"/>
    <cellStyle name="Note 108 11 3 2 4" xfId="17216" xr:uid="{00000000-0005-0000-0000-000046430000}"/>
    <cellStyle name="Note 108 11 3 2 5" xfId="17217" xr:uid="{00000000-0005-0000-0000-000047430000}"/>
    <cellStyle name="Note 108 11 3 3" xfId="17218" xr:uid="{00000000-0005-0000-0000-000048430000}"/>
    <cellStyle name="Note 108 11 4" xfId="17219" xr:uid="{00000000-0005-0000-0000-000049430000}"/>
    <cellStyle name="Note 108 11 4 2" xfId="17220" xr:uid="{00000000-0005-0000-0000-00004A430000}"/>
    <cellStyle name="Note 108 11 4 2 2" xfId="17221" xr:uid="{00000000-0005-0000-0000-00004B430000}"/>
    <cellStyle name="Note 108 11 4 3" xfId="17222" xr:uid="{00000000-0005-0000-0000-00004C430000}"/>
    <cellStyle name="Note 108 11 4 4" xfId="17223" xr:uid="{00000000-0005-0000-0000-00004D430000}"/>
    <cellStyle name="Note 108 12" xfId="17224" xr:uid="{00000000-0005-0000-0000-00004E430000}"/>
    <cellStyle name="Note 108 12 2" xfId="17225" xr:uid="{00000000-0005-0000-0000-00004F430000}"/>
    <cellStyle name="Note 108 12 2 2" xfId="17226" xr:uid="{00000000-0005-0000-0000-000050430000}"/>
    <cellStyle name="Note 108 12 2 2 2" xfId="17227" xr:uid="{00000000-0005-0000-0000-000051430000}"/>
    <cellStyle name="Note 108 12 2 2 2 2" xfId="17228" xr:uid="{00000000-0005-0000-0000-000052430000}"/>
    <cellStyle name="Note 108 12 2 2 3" xfId="17229" xr:uid="{00000000-0005-0000-0000-000053430000}"/>
    <cellStyle name="Note 108 12 2 2 4" xfId="17230" xr:uid="{00000000-0005-0000-0000-000054430000}"/>
    <cellStyle name="Note 108 12 2 2 5" xfId="17231" xr:uid="{00000000-0005-0000-0000-000055430000}"/>
    <cellStyle name="Note 108 12 2 3" xfId="17232" xr:uid="{00000000-0005-0000-0000-000056430000}"/>
    <cellStyle name="Note 108 12 3" xfId="17233" xr:uid="{00000000-0005-0000-0000-000057430000}"/>
    <cellStyle name="Note 108 12 3 2" xfId="17234" xr:uid="{00000000-0005-0000-0000-000058430000}"/>
    <cellStyle name="Note 108 12 3 2 2" xfId="17235" xr:uid="{00000000-0005-0000-0000-000059430000}"/>
    <cellStyle name="Note 108 12 3 2 2 2" xfId="17236" xr:uid="{00000000-0005-0000-0000-00005A430000}"/>
    <cellStyle name="Note 108 12 3 2 2 3" xfId="17237" xr:uid="{00000000-0005-0000-0000-00005B430000}"/>
    <cellStyle name="Note 108 12 3 2 3" xfId="17238" xr:uid="{00000000-0005-0000-0000-00005C430000}"/>
    <cellStyle name="Note 108 12 3 2 3 2" xfId="17239" xr:uid="{00000000-0005-0000-0000-00005D430000}"/>
    <cellStyle name="Note 108 12 3 2 4" xfId="17240" xr:uid="{00000000-0005-0000-0000-00005E430000}"/>
    <cellStyle name="Note 108 12 3 2 5" xfId="17241" xr:uid="{00000000-0005-0000-0000-00005F430000}"/>
    <cellStyle name="Note 108 12 3 3" xfId="17242" xr:uid="{00000000-0005-0000-0000-000060430000}"/>
    <cellStyle name="Note 108 12 4" xfId="17243" xr:uid="{00000000-0005-0000-0000-000061430000}"/>
    <cellStyle name="Note 108 12 4 2" xfId="17244" xr:uid="{00000000-0005-0000-0000-000062430000}"/>
    <cellStyle name="Note 108 12 4 2 2" xfId="17245" xr:uid="{00000000-0005-0000-0000-000063430000}"/>
    <cellStyle name="Note 108 12 4 3" xfId="17246" xr:uid="{00000000-0005-0000-0000-000064430000}"/>
    <cellStyle name="Note 108 12 4 4" xfId="17247" xr:uid="{00000000-0005-0000-0000-000065430000}"/>
    <cellStyle name="Note 108 13" xfId="17248" xr:uid="{00000000-0005-0000-0000-000066430000}"/>
    <cellStyle name="Note 108 13 2" xfId="17249" xr:uid="{00000000-0005-0000-0000-000067430000}"/>
    <cellStyle name="Note 108 13 2 2" xfId="17250" xr:uid="{00000000-0005-0000-0000-000068430000}"/>
    <cellStyle name="Note 108 13 2 2 2" xfId="17251" xr:uid="{00000000-0005-0000-0000-000069430000}"/>
    <cellStyle name="Note 108 13 2 2 2 2" xfId="17252" xr:uid="{00000000-0005-0000-0000-00006A430000}"/>
    <cellStyle name="Note 108 13 2 2 3" xfId="17253" xr:uid="{00000000-0005-0000-0000-00006B430000}"/>
    <cellStyle name="Note 108 13 2 2 4" xfId="17254" xr:uid="{00000000-0005-0000-0000-00006C430000}"/>
    <cellStyle name="Note 108 13 2 2 5" xfId="17255" xr:uid="{00000000-0005-0000-0000-00006D430000}"/>
    <cellStyle name="Note 108 13 2 3" xfId="17256" xr:uid="{00000000-0005-0000-0000-00006E430000}"/>
    <cellStyle name="Note 108 13 3" xfId="17257" xr:uid="{00000000-0005-0000-0000-00006F430000}"/>
    <cellStyle name="Note 108 13 3 2" xfId="17258" xr:uid="{00000000-0005-0000-0000-000070430000}"/>
    <cellStyle name="Note 108 13 3 2 2" xfId="17259" xr:uid="{00000000-0005-0000-0000-000071430000}"/>
    <cellStyle name="Note 108 13 3 2 2 2" xfId="17260" xr:uid="{00000000-0005-0000-0000-000072430000}"/>
    <cellStyle name="Note 108 13 3 2 2 3" xfId="17261" xr:uid="{00000000-0005-0000-0000-000073430000}"/>
    <cellStyle name="Note 108 13 3 2 3" xfId="17262" xr:uid="{00000000-0005-0000-0000-000074430000}"/>
    <cellStyle name="Note 108 13 3 2 3 2" xfId="17263" xr:uid="{00000000-0005-0000-0000-000075430000}"/>
    <cellStyle name="Note 108 13 3 2 4" xfId="17264" xr:uid="{00000000-0005-0000-0000-000076430000}"/>
    <cellStyle name="Note 108 13 3 2 5" xfId="17265" xr:uid="{00000000-0005-0000-0000-000077430000}"/>
    <cellStyle name="Note 108 13 3 3" xfId="17266" xr:uid="{00000000-0005-0000-0000-000078430000}"/>
    <cellStyle name="Note 108 13 4" xfId="17267" xr:uid="{00000000-0005-0000-0000-000079430000}"/>
    <cellStyle name="Note 108 13 4 2" xfId="17268" xr:uid="{00000000-0005-0000-0000-00007A430000}"/>
    <cellStyle name="Note 108 13 4 2 2" xfId="17269" xr:uid="{00000000-0005-0000-0000-00007B430000}"/>
    <cellStyle name="Note 108 13 4 3" xfId="17270" xr:uid="{00000000-0005-0000-0000-00007C430000}"/>
    <cellStyle name="Note 108 13 4 4" xfId="17271" xr:uid="{00000000-0005-0000-0000-00007D430000}"/>
    <cellStyle name="Note 108 14" xfId="17272" xr:uid="{00000000-0005-0000-0000-00007E430000}"/>
    <cellStyle name="Note 108 14 2" xfId="17273" xr:uid="{00000000-0005-0000-0000-00007F430000}"/>
    <cellStyle name="Note 108 14 2 2" xfId="17274" xr:uid="{00000000-0005-0000-0000-000080430000}"/>
    <cellStyle name="Note 108 14 2 2 2" xfId="17275" xr:uid="{00000000-0005-0000-0000-000081430000}"/>
    <cellStyle name="Note 108 14 2 2 2 2" xfId="17276" xr:uid="{00000000-0005-0000-0000-000082430000}"/>
    <cellStyle name="Note 108 14 2 2 3" xfId="17277" xr:uid="{00000000-0005-0000-0000-000083430000}"/>
    <cellStyle name="Note 108 14 2 2 4" xfId="17278" xr:uid="{00000000-0005-0000-0000-000084430000}"/>
    <cellStyle name="Note 108 14 2 2 5" xfId="17279" xr:uid="{00000000-0005-0000-0000-000085430000}"/>
    <cellStyle name="Note 108 14 2 3" xfId="17280" xr:uid="{00000000-0005-0000-0000-000086430000}"/>
    <cellStyle name="Note 108 14 3" xfId="17281" xr:uid="{00000000-0005-0000-0000-000087430000}"/>
    <cellStyle name="Note 108 14 3 2" xfId="17282" xr:uid="{00000000-0005-0000-0000-000088430000}"/>
    <cellStyle name="Note 108 14 3 2 2" xfId="17283" xr:uid="{00000000-0005-0000-0000-000089430000}"/>
    <cellStyle name="Note 108 14 3 2 2 2" xfId="17284" xr:uid="{00000000-0005-0000-0000-00008A430000}"/>
    <cellStyle name="Note 108 14 3 2 2 3" xfId="17285" xr:uid="{00000000-0005-0000-0000-00008B430000}"/>
    <cellStyle name="Note 108 14 3 2 3" xfId="17286" xr:uid="{00000000-0005-0000-0000-00008C430000}"/>
    <cellStyle name="Note 108 14 3 2 3 2" xfId="17287" xr:uid="{00000000-0005-0000-0000-00008D430000}"/>
    <cellStyle name="Note 108 14 3 2 4" xfId="17288" xr:uid="{00000000-0005-0000-0000-00008E430000}"/>
    <cellStyle name="Note 108 14 3 2 5" xfId="17289" xr:uid="{00000000-0005-0000-0000-00008F430000}"/>
    <cellStyle name="Note 108 14 3 3" xfId="17290" xr:uid="{00000000-0005-0000-0000-000090430000}"/>
    <cellStyle name="Note 108 14 4" xfId="17291" xr:uid="{00000000-0005-0000-0000-000091430000}"/>
    <cellStyle name="Note 108 14 4 2" xfId="17292" xr:uid="{00000000-0005-0000-0000-000092430000}"/>
    <cellStyle name="Note 108 14 4 2 2" xfId="17293" xr:uid="{00000000-0005-0000-0000-000093430000}"/>
    <cellStyle name="Note 108 14 4 3" xfId="17294" xr:uid="{00000000-0005-0000-0000-000094430000}"/>
    <cellStyle name="Note 108 14 4 4" xfId="17295" xr:uid="{00000000-0005-0000-0000-000095430000}"/>
    <cellStyle name="Note 108 15" xfId="17296" xr:uid="{00000000-0005-0000-0000-000096430000}"/>
    <cellStyle name="Note 108 15 2" xfId="17297" xr:uid="{00000000-0005-0000-0000-000097430000}"/>
    <cellStyle name="Note 108 15 2 2" xfId="17298" xr:uid="{00000000-0005-0000-0000-000098430000}"/>
    <cellStyle name="Note 108 15 2 2 2" xfId="17299" xr:uid="{00000000-0005-0000-0000-000099430000}"/>
    <cellStyle name="Note 108 15 2 2 2 2" xfId="17300" xr:uid="{00000000-0005-0000-0000-00009A430000}"/>
    <cellStyle name="Note 108 15 2 2 3" xfId="17301" xr:uid="{00000000-0005-0000-0000-00009B430000}"/>
    <cellStyle name="Note 108 15 2 2 4" xfId="17302" xr:uid="{00000000-0005-0000-0000-00009C430000}"/>
    <cellStyle name="Note 108 15 2 2 5" xfId="17303" xr:uid="{00000000-0005-0000-0000-00009D430000}"/>
    <cellStyle name="Note 108 15 2 3" xfId="17304" xr:uid="{00000000-0005-0000-0000-00009E430000}"/>
    <cellStyle name="Note 108 15 3" xfId="17305" xr:uid="{00000000-0005-0000-0000-00009F430000}"/>
    <cellStyle name="Note 108 15 3 2" xfId="17306" xr:uid="{00000000-0005-0000-0000-0000A0430000}"/>
    <cellStyle name="Note 108 15 3 2 2" xfId="17307" xr:uid="{00000000-0005-0000-0000-0000A1430000}"/>
    <cellStyle name="Note 108 15 3 2 2 2" xfId="17308" xr:uid="{00000000-0005-0000-0000-0000A2430000}"/>
    <cellStyle name="Note 108 15 3 2 2 3" xfId="17309" xr:uid="{00000000-0005-0000-0000-0000A3430000}"/>
    <cellStyle name="Note 108 15 3 2 3" xfId="17310" xr:uid="{00000000-0005-0000-0000-0000A4430000}"/>
    <cellStyle name="Note 108 15 3 2 3 2" xfId="17311" xr:uid="{00000000-0005-0000-0000-0000A5430000}"/>
    <cellStyle name="Note 108 15 3 2 4" xfId="17312" xr:uid="{00000000-0005-0000-0000-0000A6430000}"/>
    <cellStyle name="Note 108 15 3 2 5" xfId="17313" xr:uid="{00000000-0005-0000-0000-0000A7430000}"/>
    <cellStyle name="Note 108 15 3 3" xfId="17314" xr:uid="{00000000-0005-0000-0000-0000A8430000}"/>
    <cellStyle name="Note 108 15 4" xfId="17315" xr:uid="{00000000-0005-0000-0000-0000A9430000}"/>
    <cellStyle name="Note 108 15 4 2" xfId="17316" xr:uid="{00000000-0005-0000-0000-0000AA430000}"/>
    <cellStyle name="Note 108 15 4 2 2" xfId="17317" xr:uid="{00000000-0005-0000-0000-0000AB430000}"/>
    <cellStyle name="Note 108 15 4 3" xfId="17318" xr:uid="{00000000-0005-0000-0000-0000AC430000}"/>
    <cellStyle name="Note 108 15 4 4" xfId="17319" xr:uid="{00000000-0005-0000-0000-0000AD430000}"/>
    <cellStyle name="Note 108 16" xfId="17320" xr:uid="{00000000-0005-0000-0000-0000AE430000}"/>
    <cellStyle name="Note 108 16 2" xfId="17321" xr:uid="{00000000-0005-0000-0000-0000AF430000}"/>
    <cellStyle name="Note 108 16 2 2" xfId="17322" xr:uid="{00000000-0005-0000-0000-0000B0430000}"/>
    <cellStyle name="Note 108 16 2 2 2" xfId="17323" xr:uid="{00000000-0005-0000-0000-0000B1430000}"/>
    <cellStyle name="Note 108 16 2 2 2 2" xfId="17324" xr:uid="{00000000-0005-0000-0000-0000B2430000}"/>
    <cellStyle name="Note 108 16 2 2 3" xfId="17325" xr:uid="{00000000-0005-0000-0000-0000B3430000}"/>
    <cellStyle name="Note 108 16 2 2 4" xfId="17326" xr:uid="{00000000-0005-0000-0000-0000B4430000}"/>
    <cellStyle name="Note 108 16 2 2 5" xfId="17327" xr:uid="{00000000-0005-0000-0000-0000B5430000}"/>
    <cellStyle name="Note 108 16 2 3" xfId="17328" xr:uid="{00000000-0005-0000-0000-0000B6430000}"/>
    <cellStyle name="Note 108 16 3" xfId="17329" xr:uid="{00000000-0005-0000-0000-0000B7430000}"/>
    <cellStyle name="Note 108 16 3 2" xfId="17330" xr:uid="{00000000-0005-0000-0000-0000B8430000}"/>
    <cellStyle name="Note 108 16 3 2 2" xfId="17331" xr:uid="{00000000-0005-0000-0000-0000B9430000}"/>
    <cellStyle name="Note 108 16 3 2 2 2" xfId="17332" xr:uid="{00000000-0005-0000-0000-0000BA430000}"/>
    <cellStyle name="Note 108 16 3 2 2 3" xfId="17333" xr:uid="{00000000-0005-0000-0000-0000BB430000}"/>
    <cellStyle name="Note 108 16 3 2 3" xfId="17334" xr:uid="{00000000-0005-0000-0000-0000BC430000}"/>
    <cellStyle name="Note 108 16 3 2 3 2" xfId="17335" xr:uid="{00000000-0005-0000-0000-0000BD430000}"/>
    <cellStyle name="Note 108 16 3 2 4" xfId="17336" xr:uid="{00000000-0005-0000-0000-0000BE430000}"/>
    <cellStyle name="Note 108 16 3 2 5" xfId="17337" xr:uid="{00000000-0005-0000-0000-0000BF430000}"/>
    <cellStyle name="Note 108 16 3 3" xfId="17338" xr:uid="{00000000-0005-0000-0000-0000C0430000}"/>
    <cellStyle name="Note 108 16 4" xfId="17339" xr:uid="{00000000-0005-0000-0000-0000C1430000}"/>
    <cellStyle name="Note 108 16 4 2" xfId="17340" xr:uid="{00000000-0005-0000-0000-0000C2430000}"/>
    <cellStyle name="Note 108 16 4 2 2" xfId="17341" xr:uid="{00000000-0005-0000-0000-0000C3430000}"/>
    <cellStyle name="Note 108 16 4 3" xfId="17342" xr:uid="{00000000-0005-0000-0000-0000C4430000}"/>
    <cellStyle name="Note 108 16 4 4" xfId="17343" xr:uid="{00000000-0005-0000-0000-0000C5430000}"/>
    <cellStyle name="Note 108 17" xfId="17344" xr:uid="{00000000-0005-0000-0000-0000C6430000}"/>
    <cellStyle name="Note 108 17 2" xfId="17345" xr:uid="{00000000-0005-0000-0000-0000C7430000}"/>
    <cellStyle name="Note 108 17 2 2" xfId="17346" xr:uid="{00000000-0005-0000-0000-0000C8430000}"/>
    <cellStyle name="Note 108 17 2 2 2" xfId="17347" xr:uid="{00000000-0005-0000-0000-0000C9430000}"/>
    <cellStyle name="Note 108 17 2 2 2 2" xfId="17348" xr:uid="{00000000-0005-0000-0000-0000CA430000}"/>
    <cellStyle name="Note 108 17 2 2 3" xfId="17349" xr:uid="{00000000-0005-0000-0000-0000CB430000}"/>
    <cellStyle name="Note 108 17 2 2 4" xfId="17350" xr:uid="{00000000-0005-0000-0000-0000CC430000}"/>
    <cellStyle name="Note 108 17 2 2 5" xfId="17351" xr:uid="{00000000-0005-0000-0000-0000CD430000}"/>
    <cellStyle name="Note 108 17 2 3" xfId="17352" xr:uid="{00000000-0005-0000-0000-0000CE430000}"/>
    <cellStyle name="Note 108 17 3" xfId="17353" xr:uid="{00000000-0005-0000-0000-0000CF430000}"/>
    <cellStyle name="Note 108 17 3 2" xfId="17354" xr:uid="{00000000-0005-0000-0000-0000D0430000}"/>
    <cellStyle name="Note 108 17 3 2 2" xfId="17355" xr:uid="{00000000-0005-0000-0000-0000D1430000}"/>
    <cellStyle name="Note 108 17 3 2 2 2" xfId="17356" xr:uid="{00000000-0005-0000-0000-0000D2430000}"/>
    <cellStyle name="Note 108 17 3 2 2 3" xfId="17357" xr:uid="{00000000-0005-0000-0000-0000D3430000}"/>
    <cellStyle name="Note 108 17 3 2 3" xfId="17358" xr:uid="{00000000-0005-0000-0000-0000D4430000}"/>
    <cellStyle name="Note 108 17 3 2 3 2" xfId="17359" xr:uid="{00000000-0005-0000-0000-0000D5430000}"/>
    <cellStyle name="Note 108 17 3 2 4" xfId="17360" xr:uid="{00000000-0005-0000-0000-0000D6430000}"/>
    <cellStyle name="Note 108 17 3 2 5" xfId="17361" xr:uid="{00000000-0005-0000-0000-0000D7430000}"/>
    <cellStyle name="Note 108 17 3 3" xfId="17362" xr:uid="{00000000-0005-0000-0000-0000D8430000}"/>
    <cellStyle name="Note 108 17 4" xfId="17363" xr:uid="{00000000-0005-0000-0000-0000D9430000}"/>
    <cellStyle name="Note 108 17 4 2" xfId="17364" xr:uid="{00000000-0005-0000-0000-0000DA430000}"/>
    <cellStyle name="Note 108 17 4 2 2" xfId="17365" xr:uid="{00000000-0005-0000-0000-0000DB430000}"/>
    <cellStyle name="Note 108 17 4 3" xfId="17366" xr:uid="{00000000-0005-0000-0000-0000DC430000}"/>
    <cellStyle name="Note 108 17 4 4" xfId="17367" xr:uid="{00000000-0005-0000-0000-0000DD430000}"/>
    <cellStyle name="Note 108 18" xfId="17368" xr:uid="{00000000-0005-0000-0000-0000DE430000}"/>
    <cellStyle name="Note 108 18 2" xfId="17369" xr:uid="{00000000-0005-0000-0000-0000DF430000}"/>
    <cellStyle name="Note 108 18 2 2" xfId="17370" xr:uid="{00000000-0005-0000-0000-0000E0430000}"/>
    <cellStyle name="Note 108 18 2 2 2" xfId="17371" xr:uid="{00000000-0005-0000-0000-0000E1430000}"/>
    <cellStyle name="Note 108 18 2 3" xfId="17372" xr:uid="{00000000-0005-0000-0000-0000E2430000}"/>
    <cellStyle name="Note 108 18 2 4" xfId="17373" xr:uid="{00000000-0005-0000-0000-0000E3430000}"/>
    <cellStyle name="Note 108 18 2 5" xfId="17374" xr:uid="{00000000-0005-0000-0000-0000E4430000}"/>
    <cellStyle name="Note 108 18 3" xfId="17375" xr:uid="{00000000-0005-0000-0000-0000E5430000}"/>
    <cellStyle name="Note 108 19" xfId="17376" xr:uid="{00000000-0005-0000-0000-0000E6430000}"/>
    <cellStyle name="Note 108 19 2" xfId="17377" xr:uid="{00000000-0005-0000-0000-0000E7430000}"/>
    <cellStyle name="Note 108 19 2 2" xfId="17378" xr:uid="{00000000-0005-0000-0000-0000E8430000}"/>
    <cellStyle name="Note 108 19 2 2 2" xfId="17379" xr:uid="{00000000-0005-0000-0000-0000E9430000}"/>
    <cellStyle name="Note 108 19 2 2 3" xfId="17380" xr:uid="{00000000-0005-0000-0000-0000EA430000}"/>
    <cellStyle name="Note 108 19 2 3" xfId="17381" xr:uid="{00000000-0005-0000-0000-0000EB430000}"/>
    <cellStyle name="Note 108 19 2 3 2" xfId="17382" xr:uid="{00000000-0005-0000-0000-0000EC430000}"/>
    <cellStyle name="Note 108 19 2 4" xfId="17383" xr:uid="{00000000-0005-0000-0000-0000ED430000}"/>
    <cellStyle name="Note 108 19 2 5" xfId="17384" xr:uid="{00000000-0005-0000-0000-0000EE430000}"/>
    <cellStyle name="Note 108 19 3" xfId="17385" xr:uid="{00000000-0005-0000-0000-0000EF430000}"/>
    <cellStyle name="Note 108 2" xfId="17386" xr:uid="{00000000-0005-0000-0000-0000F0430000}"/>
    <cellStyle name="Note 108 2 2" xfId="17387" xr:uid="{00000000-0005-0000-0000-0000F1430000}"/>
    <cellStyle name="Note 108 2 2 2" xfId="17388" xr:uid="{00000000-0005-0000-0000-0000F2430000}"/>
    <cellStyle name="Note 108 2 2 2 2" xfId="17389" xr:uid="{00000000-0005-0000-0000-0000F3430000}"/>
    <cellStyle name="Note 108 2 2 2 2 2" xfId="17390" xr:uid="{00000000-0005-0000-0000-0000F4430000}"/>
    <cellStyle name="Note 108 2 2 2 3" xfId="17391" xr:uid="{00000000-0005-0000-0000-0000F5430000}"/>
    <cellStyle name="Note 108 2 2 2 4" xfId="17392" xr:uid="{00000000-0005-0000-0000-0000F6430000}"/>
    <cellStyle name="Note 108 2 2 2 5" xfId="17393" xr:uid="{00000000-0005-0000-0000-0000F7430000}"/>
    <cellStyle name="Note 108 2 2 3" xfId="17394" xr:uid="{00000000-0005-0000-0000-0000F8430000}"/>
    <cellStyle name="Note 108 2 3" xfId="17395" xr:uid="{00000000-0005-0000-0000-0000F9430000}"/>
    <cellStyle name="Note 108 2 3 2" xfId="17396" xr:uid="{00000000-0005-0000-0000-0000FA430000}"/>
    <cellStyle name="Note 108 2 3 2 2" xfId="17397" xr:uid="{00000000-0005-0000-0000-0000FB430000}"/>
    <cellStyle name="Note 108 2 3 2 2 2" xfId="17398" xr:uid="{00000000-0005-0000-0000-0000FC430000}"/>
    <cellStyle name="Note 108 2 3 2 2 3" xfId="17399" xr:uid="{00000000-0005-0000-0000-0000FD430000}"/>
    <cellStyle name="Note 108 2 3 2 3" xfId="17400" xr:uid="{00000000-0005-0000-0000-0000FE430000}"/>
    <cellStyle name="Note 108 2 3 2 3 2" xfId="17401" xr:uid="{00000000-0005-0000-0000-0000FF430000}"/>
    <cellStyle name="Note 108 2 3 2 4" xfId="17402" xr:uid="{00000000-0005-0000-0000-000000440000}"/>
    <cellStyle name="Note 108 2 3 2 5" xfId="17403" xr:uid="{00000000-0005-0000-0000-000001440000}"/>
    <cellStyle name="Note 108 2 3 3" xfId="17404" xr:uid="{00000000-0005-0000-0000-000002440000}"/>
    <cellStyle name="Note 108 2 4" xfId="17405" xr:uid="{00000000-0005-0000-0000-000003440000}"/>
    <cellStyle name="Note 108 2 4 2" xfId="17406" xr:uid="{00000000-0005-0000-0000-000004440000}"/>
    <cellStyle name="Note 108 2 4 2 2" xfId="17407" xr:uid="{00000000-0005-0000-0000-000005440000}"/>
    <cellStyle name="Note 108 2 4 3" xfId="17408" xr:uid="{00000000-0005-0000-0000-000006440000}"/>
    <cellStyle name="Note 108 2 4 4" xfId="17409" xr:uid="{00000000-0005-0000-0000-000007440000}"/>
    <cellStyle name="Note 108 20" xfId="17410" xr:uid="{00000000-0005-0000-0000-000008440000}"/>
    <cellStyle name="Note 108 20 2" xfId="17411" xr:uid="{00000000-0005-0000-0000-000009440000}"/>
    <cellStyle name="Note 108 20 2 2" xfId="17412" xr:uid="{00000000-0005-0000-0000-00000A440000}"/>
    <cellStyle name="Note 108 20 3" xfId="17413" xr:uid="{00000000-0005-0000-0000-00000B440000}"/>
    <cellStyle name="Note 108 20 4" xfId="17414" xr:uid="{00000000-0005-0000-0000-00000C440000}"/>
    <cellStyle name="Note 108 3" xfId="17415" xr:uid="{00000000-0005-0000-0000-00000D440000}"/>
    <cellStyle name="Note 108 3 2" xfId="17416" xr:uid="{00000000-0005-0000-0000-00000E440000}"/>
    <cellStyle name="Note 108 3 2 2" xfId="17417" xr:uid="{00000000-0005-0000-0000-00000F440000}"/>
    <cellStyle name="Note 108 3 2 2 2" xfId="17418" xr:uid="{00000000-0005-0000-0000-000010440000}"/>
    <cellStyle name="Note 108 3 2 2 2 2" xfId="17419" xr:uid="{00000000-0005-0000-0000-000011440000}"/>
    <cellStyle name="Note 108 3 2 2 3" xfId="17420" xr:uid="{00000000-0005-0000-0000-000012440000}"/>
    <cellStyle name="Note 108 3 2 2 4" xfId="17421" xr:uid="{00000000-0005-0000-0000-000013440000}"/>
    <cellStyle name="Note 108 3 2 2 5" xfId="17422" xr:uid="{00000000-0005-0000-0000-000014440000}"/>
    <cellStyle name="Note 108 3 2 3" xfId="17423" xr:uid="{00000000-0005-0000-0000-000015440000}"/>
    <cellStyle name="Note 108 3 3" xfId="17424" xr:uid="{00000000-0005-0000-0000-000016440000}"/>
    <cellStyle name="Note 108 3 3 2" xfId="17425" xr:uid="{00000000-0005-0000-0000-000017440000}"/>
    <cellStyle name="Note 108 3 3 2 2" xfId="17426" xr:uid="{00000000-0005-0000-0000-000018440000}"/>
    <cellStyle name="Note 108 3 3 2 2 2" xfId="17427" xr:uid="{00000000-0005-0000-0000-000019440000}"/>
    <cellStyle name="Note 108 3 3 2 2 3" xfId="17428" xr:uid="{00000000-0005-0000-0000-00001A440000}"/>
    <cellStyle name="Note 108 3 3 2 3" xfId="17429" xr:uid="{00000000-0005-0000-0000-00001B440000}"/>
    <cellStyle name="Note 108 3 3 2 3 2" xfId="17430" xr:uid="{00000000-0005-0000-0000-00001C440000}"/>
    <cellStyle name="Note 108 3 3 2 4" xfId="17431" xr:uid="{00000000-0005-0000-0000-00001D440000}"/>
    <cellStyle name="Note 108 3 3 2 5" xfId="17432" xr:uid="{00000000-0005-0000-0000-00001E440000}"/>
    <cellStyle name="Note 108 3 3 3" xfId="17433" xr:uid="{00000000-0005-0000-0000-00001F440000}"/>
    <cellStyle name="Note 108 3 4" xfId="17434" xr:uid="{00000000-0005-0000-0000-000020440000}"/>
    <cellStyle name="Note 108 3 4 2" xfId="17435" xr:uid="{00000000-0005-0000-0000-000021440000}"/>
    <cellStyle name="Note 108 3 4 2 2" xfId="17436" xr:uid="{00000000-0005-0000-0000-000022440000}"/>
    <cellStyle name="Note 108 3 4 3" xfId="17437" xr:uid="{00000000-0005-0000-0000-000023440000}"/>
    <cellStyle name="Note 108 3 4 4" xfId="17438" xr:uid="{00000000-0005-0000-0000-000024440000}"/>
    <cellStyle name="Note 108 4" xfId="17439" xr:uid="{00000000-0005-0000-0000-000025440000}"/>
    <cellStyle name="Note 108 4 2" xfId="17440" xr:uid="{00000000-0005-0000-0000-000026440000}"/>
    <cellStyle name="Note 108 4 2 2" xfId="17441" xr:uid="{00000000-0005-0000-0000-000027440000}"/>
    <cellStyle name="Note 108 4 2 2 2" xfId="17442" xr:uid="{00000000-0005-0000-0000-000028440000}"/>
    <cellStyle name="Note 108 4 2 2 2 2" xfId="17443" xr:uid="{00000000-0005-0000-0000-000029440000}"/>
    <cellStyle name="Note 108 4 2 2 3" xfId="17444" xr:uid="{00000000-0005-0000-0000-00002A440000}"/>
    <cellStyle name="Note 108 4 2 2 4" xfId="17445" xr:uid="{00000000-0005-0000-0000-00002B440000}"/>
    <cellStyle name="Note 108 4 2 2 5" xfId="17446" xr:uid="{00000000-0005-0000-0000-00002C440000}"/>
    <cellStyle name="Note 108 4 2 3" xfId="17447" xr:uid="{00000000-0005-0000-0000-00002D440000}"/>
    <cellStyle name="Note 108 4 3" xfId="17448" xr:uid="{00000000-0005-0000-0000-00002E440000}"/>
    <cellStyle name="Note 108 4 3 2" xfId="17449" xr:uid="{00000000-0005-0000-0000-00002F440000}"/>
    <cellStyle name="Note 108 4 3 2 2" xfId="17450" xr:uid="{00000000-0005-0000-0000-000030440000}"/>
    <cellStyle name="Note 108 4 3 2 2 2" xfId="17451" xr:uid="{00000000-0005-0000-0000-000031440000}"/>
    <cellStyle name="Note 108 4 3 2 2 3" xfId="17452" xr:uid="{00000000-0005-0000-0000-000032440000}"/>
    <cellStyle name="Note 108 4 3 2 3" xfId="17453" xr:uid="{00000000-0005-0000-0000-000033440000}"/>
    <cellStyle name="Note 108 4 3 2 3 2" xfId="17454" xr:uid="{00000000-0005-0000-0000-000034440000}"/>
    <cellStyle name="Note 108 4 3 2 4" xfId="17455" xr:uid="{00000000-0005-0000-0000-000035440000}"/>
    <cellStyle name="Note 108 4 3 2 5" xfId="17456" xr:uid="{00000000-0005-0000-0000-000036440000}"/>
    <cellStyle name="Note 108 4 3 3" xfId="17457" xr:uid="{00000000-0005-0000-0000-000037440000}"/>
    <cellStyle name="Note 108 4 4" xfId="17458" xr:uid="{00000000-0005-0000-0000-000038440000}"/>
    <cellStyle name="Note 108 4 4 2" xfId="17459" xr:uid="{00000000-0005-0000-0000-000039440000}"/>
    <cellStyle name="Note 108 4 4 2 2" xfId="17460" xr:uid="{00000000-0005-0000-0000-00003A440000}"/>
    <cellStyle name="Note 108 4 4 3" xfId="17461" xr:uid="{00000000-0005-0000-0000-00003B440000}"/>
    <cellStyle name="Note 108 4 4 4" xfId="17462" xr:uid="{00000000-0005-0000-0000-00003C440000}"/>
    <cellStyle name="Note 108 5" xfId="17463" xr:uid="{00000000-0005-0000-0000-00003D440000}"/>
    <cellStyle name="Note 108 5 2" xfId="17464" xr:uid="{00000000-0005-0000-0000-00003E440000}"/>
    <cellStyle name="Note 108 5 2 2" xfId="17465" xr:uid="{00000000-0005-0000-0000-00003F440000}"/>
    <cellStyle name="Note 108 5 2 2 2" xfId="17466" xr:uid="{00000000-0005-0000-0000-000040440000}"/>
    <cellStyle name="Note 108 5 2 2 2 2" xfId="17467" xr:uid="{00000000-0005-0000-0000-000041440000}"/>
    <cellStyle name="Note 108 5 2 2 3" xfId="17468" xr:uid="{00000000-0005-0000-0000-000042440000}"/>
    <cellStyle name="Note 108 5 2 2 4" xfId="17469" xr:uid="{00000000-0005-0000-0000-000043440000}"/>
    <cellStyle name="Note 108 5 2 2 5" xfId="17470" xr:uid="{00000000-0005-0000-0000-000044440000}"/>
    <cellStyle name="Note 108 5 2 3" xfId="17471" xr:uid="{00000000-0005-0000-0000-000045440000}"/>
    <cellStyle name="Note 108 5 3" xfId="17472" xr:uid="{00000000-0005-0000-0000-000046440000}"/>
    <cellStyle name="Note 108 5 3 2" xfId="17473" xr:uid="{00000000-0005-0000-0000-000047440000}"/>
    <cellStyle name="Note 108 5 3 2 2" xfId="17474" xr:uid="{00000000-0005-0000-0000-000048440000}"/>
    <cellStyle name="Note 108 5 3 2 2 2" xfId="17475" xr:uid="{00000000-0005-0000-0000-000049440000}"/>
    <cellStyle name="Note 108 5 3 2 2 3" xfId="17476" xr:uid="{00000000-0005-0000-0000-00004A440000}"/>
    <cellStyle name="Note 108 5 3 2 3" xfId="17477" xr:uid="{00000000-0005-0000-0000-00004B440000}"/>
    <cellStyle name="Note 108 5 3 2 3 2" xfId="17478" xr:uid="{00000000-0005-0000-0000-00004C440000}"/>
    <cellStyle name="Note 108 5 3 2 4" xfId="17479" xr:uid="{00000000-0005-0000-0000-00004D440000}"/>
    <cellStyle name="Note 108 5 3 2 5" xfId="17480" xr:uid="{00000000-0005-0000-0000-00004E440000}"/>
    <cellStyle name="Note 108 5 3 3" xfId="17481" xr:uid="{00000000-0005-0000-0000-00004F440000}"/>
    <cellStyle name="Note 108 5 4" xfId="17482" xr:uid="{00000000-0005-0000-0000-000050440000}"/>
    <cellStyle name="Note 108 5 4 2" xfId="17483" xr:uid="{00000000-0005-0000-0000-000051440000}"/>
    <cellStyle name="Note 108 5 4 2 2" xfId="17484" xr:uid="{00000000-0005-0000-0000-000052440000}"/>
    <cellStyle name="Note 108 5 4 3" xfId="17485" xr:uid="{00000000-0005-0000-0000-000053440000}"/>
    <cellStyle name="Note 108 5 4 4" xfId="17486" xr:uid="{00000000-0005-0000-0000-000054440000}"/>
    <cellStyle name="Note 108 6" xfId="17487" xr:uid="{00000000-0005-0000-0000-000055440000}"/>
    <cellStyle name="Note 108 6 2" xfId="17488" xr:uid="{00000000-0005-0000-0000-000056440000}"/>
    <cellStyle name="Note 108 6 2 2" xfId="17489" xr:uid="{00000000-0005-0000-0000-000057440000}"/>
    <cellStyle name="Note 108 6 2 2 2" xfId="17490" xr:uid="{00000000-0005-0000-0000-000058440000}"/>
    <cellStyle name="Note 108 6 2 2 2 2" xfId="17491" xr:uid="{00000000-0005-0000-0000-000059440000}"/>
    <cellStyle name="Note 108 6 2 2 3" xfId="17492" xr:uid="{00000000-0005-0000-0000-00005A440000}"/>
    <cellStyle name="Note 108 6 2 2 4" xfId="17493" xr:uid="{00000000-0005-0000-0000-00005B440000}"/>
    <cellStyle name="Note 108 6 2 2 5" xfId="17494" xr:uid="{00000000-0005-0000-0000-00005C440000}"/>
    <cellStyle name="Note 108 6 2 3" xfId="17495" xr:uid="{00000000-0005-0000-0000-00005D440000}"/>
    <cellStyle name="Note 108 6 3" xfId="17496" xr:uid="{00000000-0005-0000-0000-00005E440000}"/>
    <cellStyle name="Note 108 6 3 2" xfId="17497" xr:uid="{00000000-0005-0000-0000-00005F440000}"/>
    <cellStyle name="Note 108 6 3 2 2" xfId="17498" xr:uid="{00000000-0005-0000-0000-000060440000}"/>
    <cellStyle name="Note 108 6 3 2 2 2" xfId="17499" xr:uid="{00000000-0005-0000-0000-000061440000}"/>
    <cellStyle name="Note 108 6 3 2 2 3" xfId="17500" xr:uid="{00000000-0005-0000-0000-000062440000}"/>
    <cellStyle name="Note 108 6 3 2 3" xfId="17501" xr:uid="{00000000-0005-0000-0000-000063440000}"/>
    <cellStyle name="Note 108 6 3 2 3 2" xfId="17502" xr:uid="{00000000-0005-0000-0000-000064440000}"/>
    <cellStyle name="Note 108 6 3 2 4" xfId="17503" xr:uid="{00000000-0005-0000-0000-000065440000}"/>
    <cellStyle name="Note 108 6 3 2 5" xfId="17504" xr:uid="{00000000-0005-0000-0000-000066440000}"/>
    <cellStyle name="Note 108 6 3 3" xfId="17505" xr:uid="{00000000-0005-0000-0000-000067440000}"/>
    <cellStyle name="Note 108 6 4" xfId="17506" xr:uid="{00000000-0005-0000-0000-000068440000}"/>
    <cellStyle name="Note 108 6 4 2" xfId="17507" xr:uid="{00000000-0005-0000-0000-000069440000}"/>
    <cellStyle name="Note 108 6 4 2 2" xfId="17508" xr:uid="{00000000-0005-0000-0000-00006A440000}"/>
    <cellStyle name="Note 108 6 4 3" xfId="17509" xr:uid="{00000000-0005-0000-0000-00006B440000}"/>
    <cellStyle name="Note 108 6 4 4" xfId="17510" xr:uid="{00000000-0005-0000-0000-00006C440000}"/>
    <cellStyle name="Note 108 7" xfId="17511" xr:uid="{00000000-0005-0000-0000-00006D440000}"/>
    <cellStyle name="Note 108 7 2" xfId="17512" xr:uid="{00000000-0005-0000-0000-00006E440000}"/>
    <cellStyle name="Note 108 7 2 2" xfId="17513" xr:uid="{00000000-0005-0000-0000-00006F440000}"/>
    <cellStyle name="Note 108 7 2 2 2" xfId="17514" xr:uid="{00000000-0005-0000-0000-000070440000}"/>
    <cellStyle name="Note 108 7 2 2 2 2" xfId="17515" xr:uid="{00000000-0005-0000-0000-000071440000}"/>
    <cellStyle name="Note 108 7 2 2 3" xfId="17516" xr:uid="{00000000-0005-0000-0000-000072440000}"/>
    <cellStyle name="Note 108 7 2 2 4" xfId="17517" xr:uid="{00000000-0005-0000-0000-000073440000}"/>
    <cellStyle name="Note 108 7 2 2 5" xfId="17518" xr:uid="{00000000-0005-0000-0000-000074440000}"/>
    <cellStyle name="Note 108 7 2 3" xfId="17519" xr:uid="{00000000-0005-0000-0000-000075440000}"/>
    <cellStyle name="Note 108 7 3" xfId="17520" xr:uid="{00000000-0005-0000-0000-000076440000}"/>
    <cellStyle name="Note 108 7 3 2" xfId="17521" xr:uid="{00000000-0005-0000-0000-000077440000}"/>
    <cellStyle name="Note 108 7 3 2 2" xfId="17522" xr:uid="{00000000-0005-0000-0000-000078440000}"/>
    <cellStyle name="Note 108 7 3 2 2 2" xfId="17523" xr:uid="{00000000-0005-0000-0000-000079440000}"/>
    <cellStyle name="Note 108 7 3 2 2 3" xfId="17524" xr:uid="{00000000-0005-0000-0000-00007A440000}"/>
    <cellStyle name="Note 108 7 3 2 3" xfId="17525" xr:uid="{00000000-0005-0000-0000-00007B440000}"/>
    <cellStyle name="Note 108 7 3 2 3 2" xfId="17526" xr:uid="{00000000-0005-0000-0000-00007C440000}"/>
    <cellStyle name="Note 108 7 3 2 4" xfId="17527" xr:uid="{00000000-0005-0000-0000-00007D440000}"/>
    <cellStyle name="Note 108 7 3 2 5" xfId="17528" xr:uid="{00000000-0005-0000-0000-00007E440000}"/>
    <cellStyle name="Note 108 7 3 3" xfId="17529" xr:uid="{00000000-0005-0000-0000-00007F440000}"/>
    <cellStyle name="Note 108 7 4" xfId="17530" xr:uid="{00000000-0005-0000-0000-000080440000}"/>
    <cellStyle name="Note 108 7 4 2" xfId="17531" xr:uid="{00000000-0005-0000-0000-000081440000}"/>
    <cellStyle name="Note 108 7 4 2 2" xfId="17532" xr:uid="{00000000-0005-0000-0000-000082440000}"/>
    <cellStyle name="Note 108 7 4 3" xfId="17533" xr:uid="{00000000-0005-0000-0000-000083440000}"/>
    <cellStyle name="Note 108 7 4 4" xfId="17534" xr:uid="{00000000-0005-0000-0000-000084440000}"/>
    <cellStyle name="Note 108 8" xfId="17535" xr:uid="{00000000-0005-0000-0000-000085440000}"/>
    <cellStyle name="Note 108 8 2" xfId="17536" xr:uid="{00000000-0005-0000-0000-000086440000}"/>
    <cellStyle name="Note 108 8 2 2" xfId="17537" xr:uid="{00000000-0005-0000-0000-000087440000}"/>
    <cellStyle name="Note 108 8 2 2 2" xfId="17538" xr:uid="{00000000-0005-0000-0000-000088440000}"/>
    <cellStyle name="Note 108 8 2 2 2 2" xfId="17539" xr:uid="{00000000-0005-0000-0000-000089440000}"/>
    <cellStyle name="Note 108 8 2 2 3" xfId="17540" xr:uid="{00000000-0005-0000-0000-00008A440000}"/>
    <cellStyle name="Note 108 8 2 2 4" xfId="17541" xr:uid="{00000000-0005-0000-0000-00008B440000}"/>
    <cellStyle name="Note 108 8 2 2 5" xfId="17542" xr:uid="{00000000-0005-0000-0000-00008C440000}"/>
    <cellStyle name="Note 108 8 2 3" xfId="17543" xr:uid="{00000000-0005-0000-0000-00008D440000}"/>
    <cellStyle name="Note 108 8 3" xfId="17544" xr:uid="{00000000-0005-0000-0000-00008E440000}"/>
    <cellStyle name="Note 108 8 3 2" xfId="17545" xr:uid="{00000000-0005-0000-0000-00008F440000}"/>
    <cellStyle name="Note 108 8 3 2 2" xfId="17546" xr:uid="{00000000-0005-0000-0000-000090440000}"/>
    <cellStyle name="Note 108 8 3 2 2 2" xfId="17547" xr:uid="{00000000-0005-0000-0000-000091440000}"/>
    <cellStyle name="Note 108 8 3 2 2 3" xfId="17548" xr:uid="{00000000-0005-0000-0000-000092440000}"/>
    <cellStyle name="Note 108 8 3 2 3" xfId="17549" xr:uid="{00000000-0005-0000-0000-000093440000}"/>
    <cellStyle name="Note 108 8 3 2 3 2" xfId="17550" xr:uid="{00000000-0005-0000-0000-000094440000}"/>
    <cellStyle name="Note 108 8 3 2 4" xfId="17551" xr:uid="{00000000-0005-0000-0000-000095440000}"/>
    <cellStyle name="Note 108 8 3 2 5" xfId="17552" xr:uid="{00000000-0005-0000-0000-000096440000}"/>
    <cellStyle name="Note 108 8 3 3" xfId="17553" xr:uid="{00000000-0005-0000-0000-000097440000}"/>
    <cellStyle name="Note 108 8 4" xfId="17554" xr:uid="{00000000-0005-0000-0000-000098440000}"/>
    <cellStyle name="Note 108 8 4 2" xfId="17555" xr:uid="{00000000-0005-0000-0000-000099440000}"/>
    <cellStyle name="Note 108 8 4 2 2" xfId="17556" xr:uid="{00000000-0005-0000-0000-00009A440000}"/>
    <cellStyle name="Note 108 8 4 3" xfId="17557" xr:uid="{00000000-0005-0000-0000-00009B440000}"/>
    <cellStyle name="Note 108 8 4 4" xfId="17558" xr:uid="{00000000-0005-0000-0000-00009C440000}"/>
    <cellStyle name="Note 108 9" xfId="17559" xr:uid="{00000000-0005-0000-0000-00009D440000}"/>
    <cellStyle name="Note 108 9 2" xfId="17560" xr:uid="{00000000-0005-0000-0000-00009E440000}"/>
    <cellStyle name="Note 108 9 2 2" xfId="17561" xr:uid="{00000000-0005-0000-0000-00009F440000}"/>
    <cellStyle name="Note 108 9 2 2 2" xfId="17562" xr:uid="{00000000-0005-0000-0000-0000A0440000}"/>
    <cellStyle name="Note 108 9 2 2 2 2" xfId="17563" xr:uid="{00000000-0005-0000-0000-0000A1440000}"/>
    <cellStyle name="Note 108 9 2 2 3" xfId="17564" xr:uid="{00000000-0005-0000-0000-0000A2440000}"/>
    <cellStyle name="Note 108 9 2 2 4" xfId="17565" xr:uid="{00000000-0005-0000-0000-0000A3440000}"/>
    <cellStyle name="Note 108 9 2 2 5" xfId="17566" xr:uid="{00000000-0005-0000-0000-0000A4440000}"/>
    <cellStyle name="Note 108 9 2 3" xfId="17567" xr:uid="{00000000-0005-0000-0000-0000A5440000}"/>
    <cellStyle name="Note 108 9 3" xfId="17568" xr:uid="{00000000-0005-0000-0000-0000A6440000}"/>
    <cellStyle name="Note 108 9 3 2" xfId="17569" xr:uid="{00000000-0005-0000-0000-0000A7440000}"/>
    <cellStyle name="Note 108 9 3 2 2" xfId="17570" xr:uid="{00000000-0005-0000-0000-0000A8440000}"/>
    <cellStyle name="Note 108 9 3 2 2 2" xfId="17571" xr:uid="{00000000-0005-0000-0000-0000A9440000}"/>
    <cellStyle name="Note 108 9 3 2 2 3" xfId="17572" xr:uid="{00000000-0005-0000-0000-0000AA440000}"/>
    <cellStyle name="Note 108 9 3 2 3" xfId="17573" xr:uid="{00000000-0005-0000-0000-0000AB440000}"/>
    <cellStyle name="Note 108 9 3 2 3 2" xfId="17574" xr:uid="{00000000-0005-0000-0000-0000AC440000}"/>
    <cellStyle name="Note 108 9 3 2 4" xfId="17575" xr:uid="{00000000-0005-0000-0000-0000AD440000}"/>
    <cellStyle name="Note 108 9 3 2 5" xfId="17576" xr:uid="{00000000-0005-0000-0000-0000AE440000}"/>
    <cellStyle name="Note 108 9 3 3" xfId="17577" xr:uid="{00000000-0005-0000-0000-0000AF440000}"/>
    <cellStyle name="Note 108 9 4" xfId="17578" xr:uid="{00000000-0005-0000-0000-0000B0440000}"/>
    <cellStyle name="Note 108 9 4 2" xfId="17579" xr:uid="{00000000-0005-0000-0000-0000B1440000}"/>
    <cellStyle name="Note 108 9 4 2 2" xfId="17580" xr:uid="{00000000-0005-0000-0000-0000B2440000}"/>
    <cellStyle name="Note 108 9 4 3" xfId="17581" xr:uid="{00000000-0005-0000-0000-0000B3440000}"/>
    <cellStyle name="Note 108 9 4 4" xfId="17582" xr:uid="{00000000-0005-0000-0000-0000B4440000}"/>
    <cellStyle name="Note 108_Outlook vs. Budget" xfId="17583" xr:uid="{00000000-0005-0000-0000-0000B5440000}"/>
    <cellStyle name="Note 109" xfId="17584" xr:uid="{00000000-0005-0000-0000-0000B6440000}"/>
    <cellStyle name="Note 109 10" xfId="17585" xr:uid="{00000000-0005-0000-0000-0000B7440000}"/>
    <cellStyle name="Note 109 10 2" xfId="17586" xr:uid="{00000000-0005-0000-0000-0000B8440000}"/>
    <cellStyle name="Note 109 10 2 2" xfId="17587" xr:uid="{00000000-0005-0000-0000-0000B9440000}"/>
    <cellStyle name="Note 109 10 2 2 2" xfId="17588" xr:uid="{00000000-0005-0000-0000-0000BA440000}"/>
    <cellStyle name="Note 109 10 2 2 2 2" xfId="17589" xr:uid="{00000000-0005-0000-0000-0000BB440000}"/>
    <cellStyle name="Note 109 10 2 2 3" xfId="17590" xr:uid="{00000000-0005-0000-0000-0000BC440000}"/>
    <cellStyle name="Note 109 10 2 2 4" xfId="17591" xr:uid="{00000000-0005-0000-0000-0000BD440000}"/>
    <cellStyle name="Note 109 10 2 2 5" xfId="17592" xr:uid="{00000000-0005-0000-0000-0000BE440000}"/>
    <cellStyle name="Note 109 10 2 3" xfId="17593" xr:uid="{00000000-0005-0000-0000-0000BF440000}"/>
    <cellStyle name="Note 109 10 3" xfId="17594" xr:uid="{00000000-0005-0000-0000-0000C0440000}"/>
    <cellStyle name="Note 109 10 3 2" xfId="17595" xr:uid="{00000000-0005-0000-0000-0000C1440000}"/>
    <cellStyle name="Note 109 10 3 2 2" xfId="17596" xr:uid="{00000000-0005-0000-0000-0000C2440000}"/>
    <cellStyle name="Note 109 10 3 2 2 2" xfId="17597" xr:uid="{00000000-0005-0000-0000-0000C3440000}"/>
    <cellStyle name="Note 109 10 3 2 2 3" xfId="17598" xr:uid="{00000000-0005-0000-0000-0000C4440000}"/>
    <cellStyle name="Note 109 10 3 2 3" xfId="17599" xr:uid="{00000000-0005-0000-0000-0000C5440000}"/>
    <cellStyle name="Note 109 10 3 2 3 2" xfId="17600" xr:uid="{00000000-0005-0000-0000-0000C6440000}"/>
    <cellStyle name="Note 109 10 3 2 4" xfId="17601" xr:uid="{00000000-0005-0000-0000-0000C7440000}"/>
    <cellStyle name="Note 109 10 3 2 5" xfId="17602" xr:uid="{00000000-0005-0000-0000-0000C8440000}"/>
    <cellStyle name="Note 109 10 3 3" xfId="17603" xr:uid="{00000000-0005-0000-0000-0000C9440000}"/>
    <cellStyle name="Note 109 10 4" xfId="17604" xr:uid="{00000000-0005-0000-0000-0000CA440000}"/>
    <cellStyle name="Note 109 10 4 2" xfId="17605" xr:uid="{00000000-0005-0000-0000-0000CB440000}"/>
    <cellStyle name="Note 109 10 4 2 2" xfId="17606" xr:uid="{00000000-0005-0000-0000-0000CC440000}"/>
    <cellStyle name="Note 109 10 4 3" xfId="17607" xr:uid="{00000000-0005-0000-0000-0000CD440000}"/>
    <cellStyle name="Note 109 10 4 4" xfId="17608" xr:uid="{00000000-0005-0000-0000-0000CE440000}"/>
    <cellStyle name="Note 109 11" xfId="17609" xr:uid="{00000000-0005-0000-0000-0000CF440000}"/>
    <cellStyle name="Note 109 11 2" xfId="17610" xr:uid="{00000000-0005-0000-0000-0000D0440000}"/>
    <cellStyle name="Note 109 11 2 2" xfId="17611" xr:uid="{00000000-0005-0000-0000-0000D1440000}"/>
    <cellStyle name="Note 109 11 2 2 2" xfId="17612" xr:uid="{00000000-0005-0000-0000-0000D2440000}"/>
    <cellStyle name="Note 109 11 2 2 2 2" xfId="17613" xr:uid="{00000000-0005-0000-0000-0000D3440000}"/>
    <cellStyle name="Note 109 11 2 2 3" xfId="17614" xr:uid="{00000000-0005-0000-0000-0000D4440000}"/>
    <cellStyle name="Note 109 11 2 2 4" xfId="17615" xr:uid="{00000000-0005-0000-0000-0000D5440000}"/>
    <cellStyle name="Note 109 11 2 2 5" xfId="17616" xr:uid="{00000000-0005-0000-0000-0000D6440000}"/>
    <cellStyle name="Note 109 11 2 3" xfId="17617" xr:uid="{00000000-0005-0000-0000-0000D7440000}"/>
    <cellStyle name="Note 109 11 3" xfId="17618" xr:uid="{00000000-0005-0000-0000-0000D8440000}"/>
    <cellStyle name="Note 109 11 3 2" xfId="17619" xr:uid="{00000000-0005-0000-0000-0000D9440000}"/>
    <cellStyle name="Note 109 11 3 2 2" xfId="17620" xr:uid="{00000000-0005-0000-0000-0000DA440000}"/>
    <cellStyle name="Note 109 11 3 2 2 2" xfId="17621" xr:uid="{00000000-0005-0000-0000-0000DB440000}"/>
    <cellStyle name="Note 109 11 3 2 2 3" xfId="17622" xr:uid="{00000000-0005-0000-0000-0000DC440000}"/>
    <cellStyle name="Note 109 11 3 2 3" xfId="17623" xr:uid="{00000000-0005-0000-0000-0000DD440000}"/>
    <cellStyle name="Note 109 11 3 2 3 2" xfId="17624" xr:uid="{00000000-0005-0000-0000-0000DE440000}"/>
    <cellStyle name="Note 109 11 3 2 4" xfId="17625" xr:uid="{00000000-0005-0000-0000-0000DF440000}"/>
    <cellStyle name="Note 109 11 3 2 5" xfId="17626" xr:uid="{00000000-0005-0000-0000-0000E0440000}"/>
    <cellStyle name="Note 109 11 3 3" xfId="17627" xr:uid="{00000000-0005-0000-0000-0000E1440000}"/>
    <cellStyle name="Note 109 11 4" xfId="17628" xr:uid="{00000000-0005-0000-0000-0000E2440000}"/>
    <cellStyle name="Note 109 11 4 2" xfId="17629" xr:uid="{00000000-0005-0000-0000-0000E3440000}"/>
    <cellStyle name="Note 109 11 4 2 2" xfId="17630" xr:uid="{00000000-0005-0000-0000-0000E4440000}"/>
    <cellStyle name="Note 109 11 4 3" xfId="17631" xr:uid="{00000000-0005-0000-0000-0000E5440000}"/>
    <cellStyle name="Note 109 11 4 4" xfId="17632" xr:uid="{00000000-0005-0000-0000-0000E6440000}"/>
    <cellStyle name="Note 109 12" xfId="17633" xr:uid="{00000000-0005-0000-0000-0000E7440000}"/>
    <cellStyle name="Note 109 12 2" xfId="17634" xr:uid="{00000000-0005-0000-0000-0000E8440000}"/>
    <cellStyle name="Note 109 12 2 2" xfId="17635" xr:uid="{00000000-0005-0000-0000-0000E9440000}"/>
    <cellStyle name="Note 109 12 2 2 2" xfId="17636" xr:uid="{00000000-0005-0000-0000-0000EA440000}"/>
    <cellStyle name="Note 109 12 2 2 2 2" xfId="17637" xr:uid="{00000000-0005-0000-0000-0000EB440000}"/>
    <cellStyle name="Note 109 12 2 2 3" xfId="17638" xr:uid="{00000000-0005-0000-0000-0000EC440000}"/>
    <cellStyle name="Note 109 12 2 2 4" xfId="17639" xr:uid="{00000000-0005-0000-0000-0000ED440000}"/>
    <cellStyle name="Note 109 12 2 2 5" xfId="17640" xr:uid="{00000000-0005-0000-0000-0000EE440000}"/>
    <cellStyle name="Note 109 12 2 3" xfId="17641" xr:uid="{00000000-0005-0000-0000-0000EF440000}"/>
    <cellStyle name="Note 109 12 3" xfId="17642" xr:uid="{00000000-0005-0000-0000-0000F0440000}"/>
    <cellStyle name="Note 109 12 3 2" xfId="17643" xr:uid="{00000000-0005-0000-0000-0000F1440000}"/>
    <cellStyle name="Note 109 12 3 2 2" xfId="17644" xr:uid="{00000000-0005-0000-0000-0000F2440000}"/>
    <cellStyle name="Note 109 12 3 2 2 2" xfId="17645" xr:uid="{00000000-0005-0000-0000-0000F3440000}"/>
    <cellStyle name="Note 109 12 3 2 2 3" xfId="17646" xr:uid="{00000000-0005-0000-0000-0000F4440000}"/>
    <cellStyle name="Note 109 12 3 2 3" xfId="17647" xr:uid="{00000000-0005-0000-0000-0000F5440000}"/>
    <cellStyle name="Note 109 12 3 2 3 2" xfId="17648" xr:uid="{00000000-0005-0000-0000-0000F6440000}"/>
    <cellStyle name="Note 109 12 3 2 4" xfId="17649" xr:uid="{00000000-0005-0000-0000-0000F7440000}"/>
    <cellStyle name="Note 109 12 3 2 5" xfId="17650" xr:uid="{00000000-0005-0000-0000-0000F8440000}"/>
    <cellStyle name="Note 109 12 3 3" xfId="17651" xr:uid="{00000000-0005-0000-0000-0000F9440000}"/>
    <cellStyle name="Note 109 12 4" xfId="17652" xr:uid="{00000000-0005-0000-0000-0000FA440000}"/>
    <cellStyle name="Note 109 12 4 2" xfId="17653" xr:uid="{00000000-0005-0000-0000-0000FB440000}"/>
    <cellStyle name="Note 109 12 4 2 2" xfId="17654" xr:uid="{00000000-0005-0000-0000-0000FC440000}"/>
    <cellStyle name="Note 109 12 4 3" xfId="17655" xr:uid="{00000000-0005-0000-0000-0000FD440000}"/>
    <cellStyle name="Note 109 12 4 4" xfId="17656" xr:uid="{00000000-0005-0000-0000-0000FE440000}"/>
    <cellStyle name="Note 109 13" xfId="17657" xr:uid="{00000000-0005-0000-0000-0000FF440000}"/>
    <cellStyle name="Note 109 13 2" xfId="17658" xr:uid="{00000000-0005-0000-0000-000000450000}"/>
    <cellStyle name="Note 109 13 2 2" xfId="17659" xr:uid="{00000000-0005-0000-0000-000001450000}"/>
    <cellStyle name="Note 109 13 2 2 2" xfId="17660" xr:uid="{00000000-0005-0000-0000-000002450000}"/>
    <cellStyle name="Note 109 13 2 2 2 2" xfId="17661" xr:uid="{00000000-0005-0000-0000-000003450000}"/>
    <cellStyle name="Note 109 13 2 2 3" xfId="17662" xr:uid="{00000000-0005-0000-0000-000004450000}"/>
    <cellStyle name="Note 109 13 2 2 4" xfId="17663" xr:uid="{00000000-0005-0000-0000-000005450000}"/>
    <cellStyle name="Note 109 13 2 2 5" xfId="17664" xr:uid="{00000000-0005-0000-0000-000006450000}"/>
    <cellStyle name="Note 109 13 2 3" xfId="17665" xr:uid="{00000000-0005-0000-0000-000007450000}"/>
    <cellStyle name="Note 109 13 3" xfId="17666" xr:uid="{00000000-0005-0000-0000-000008450000}"/>
    <cellStyle name="Note 109 13 3 2" xfId="17667" xr:uid="{00000000-0005-0000-0000-000009450000}"/>
    <cellStyle name="Note 109 13 3 2 2" xfId="17668" xr:uid="{00000000-0005-0000-0000-00000A450000}"/>
    <cellStyle name="Note 109 13 3 2 2 2" xfId="17669" xr:uid="{00000000-0005-0000-0000-00000B450000}"/>
    <cellStyle name="Note 109 13 3 2 2 3" xfId="17670" xr:uid="{00000000-0005-0000-0000-00000C450000}"/>
    <cellStyle name="Note 109 13 3 2 3" xfId="17671" xr:uid="{00000000-0005-0000-0000-00000D450000}"/>
    <cellStyle name="Note 109 13 3 2 3 2" xfId="17672" xr:uid="{00000000-0005-0000-0000-00000E450000}"/>
    <cellStyle name="Note 109 13 3 2 4" xfId="17673" xr:uid="{00000000-0005-0000-0000-00000F450000}"/>
    <cellStyle name="Note 109 13 3 2 5" xfId="17674" xr:uid="{00000000-0005-0000-0000-000010450000}"/>
    <cellStyle name="Note 109 13 3 3" xfId="17675" xr:uid="{00000000-0005-0000-0000-000011450000}"/>
    <cellStyle name="Note 109 13 4" xfId="17676" xr:uid="{00000000-0005-0000-0000-000012450000}"/>
    <cellStyle name="Note 109 13 4 2" xfId="17677" xr:uid="{00000000-0005-0000-0000-000013450000}"/>
    <cellStyle name="Note 109 13 4 2 2" xfId="17678" xr:uid="{00000000-0005-0000-0000-000014450000}"/>
    <cellStyle name="Note 109 13 4 3" xfId="17679" xr:uid="{00000000-0005-0000-0000-000015450000}"/>
    <cellStyle name="Note 109 13 4 4" xfId="17680" xr:uid="{00000000-0005-0000-0000-000016450000}"/>
    <cellStyle name="Note 109 14" xfId="17681" xr:uid="{00000000-0005-0000-0000-000017450000}"/>
    <cellStyle name="Note 109 14 2" xfId="17682" xr:uid="{00000000-0005-0000-0000-000018450000}"/>
    <cellStyle name="Note 109 14 2 2" xfId="17683" xr:uid="{00000000-0005-0000-0000-000019450000}"/>
    <cellStyle name="Note 109 14 2 2 2" xfId="17684" xr:uid="{00000000-0005-0000-0000-00001A450000}"/>
    <cellStyle name="Note 109 14 2 2 2 2" xfId="17685" xr:uid="{00000000-0005-0000-0000-00001B450000}"/>
    <cellStyle name="Note 109 14 2 2 3" xfId="17686" xr:uid="{00000000-0005-0000-0000-00001C450000}"/>
    <cellStyle name="Note 109 14 2 2 4" xfId="17687" xr:uid="{00000000-0005-0000-0000-00001D450000}"/>
    <cellStyle name="Note 109 14 2 2 5" xfId="17688" xr:uid="{00000000-0005-0000-0000-00001E450000}"/>
    <cellStyle name="Note 109 14 2 3" xfId="17689" xr:uid="{00000000-0005-0000-0000-00001F450000}"/>
    <cellStyle name="Note 109 14 3" xfId="17690" xr:uid="{00000000-0005-0000-0000-000020450000}"/>
    <cellStyle name="Note 109 14 3 2" xfId="17691" xr:uid="{00000000-0005-0000-0000-000021450000}"/>
    <cellStyle name="Note 109 14 3 2 2" xfId="17692" xr:uid="{00000000-0005-0000-0000-000022450000}"/>
    <cellStyle name="Note 109 14 3 2 2 2" xfId="17693" xr:uid="{00000000-0005-0000-0000-000023450000}"/>
    <cellStyle name="Note 109 14 3 2 2 3" xfId="17694" xr:uid="{00000000-0005-0000-0000-000024450000}"/>
    <cellStyle name="Note 109 14 3 2 3" xfId="17695" xr:uid="{00000000-0005-0000-0000-000025450000}"/>
    <cellStyle name="Note 109 14 3 2 3 2" xfId="17696" xr:uid="{00000000-0005-0000-0000-000026450000}"/>
    <cellStyle name="Note 109 14 3 2 4" xfId="17697" xr:uid="{00000000-0005-0000-0000-000027450000}"/>
    <cellStyle name="Note 109 14 3 2 5" xfId="17698" xr:uid="{00000000-0005-0000-0000-000028450000}"/>
    <cellStyle name="Note 109 14 3 3" xfId="17699" xr:uid="{00000000-0005-0000-0000-000029450000}"/>
    <cellStyle name="Note 109 14 4" xfId="17700" xr:uid="{00000000-0005-0000-0000-00002A450000}"/>
    <cellStyle name="Note 109 14 4 2" xfId="17701" xr:uid="{00000000-0005-0000-0000-00002B450000}"/>
    <cellStyle name="Note 109 14 4 2 2" xfId="17702" xr:uid="{00000000-0005-0000-0000-00002C450000}"/>
    <cellStyle name="Note 109 14 4 3" xfId="17703" xr:uid="{00000000-0005-0000-0000-00002D450000}"/>
    <cellStyle name="Note 109 14 4 4" xfId="17704" xr:uid="{00000000-0005-0000-0000-00002E450000}"/>
    <cellStyle name="Note 109 15" xfId="17705" xr:uid="{00000000-0005-0000-0000-00002F450000}"/>
    <cellStyle name="Note 109 15 2" xfId="17706" xr:uid="{00000000-0005-0000-0000-000030450000}"/>
    <cellStyle name="Note 109 15 2 2" xfId="17707" xr:uid="{00000000-0005-0000-0000-000031450000}"/>
    <cellStyle name="Note 109 15 2 2 2" xfId="17708" xr:uid="{00000000-0005-0000-0000-000032450000}"/>
    <cellStyle name="Note 109 15 2 2 2 2" xfId="17709" xr:uid="{00000000-0005-0000-0000-000033450000}"/>
    <cellStyle name="Note 109 15 2 2 3" xfId="17710" xr:uid="{00000000-0005-0000-0000-000034450000}"/>
    <cellStyle name="Note 109 15 2 2 4" xfId="17711" xr:uid="{00000000-0005-0000-0000-000035450000}"/>
    <cellStyle name="Note 109 15 2 2 5" xfId="17712" xr:uid="{00000000-0005-0000-0000-000036450000}"/>
    <cellStyle name="Note 109 15 2 3" xfId="17713" xr:uid="{00000000-0005-0000-0000-000037450000}"/>
    <cellStyle name="Note 109 15 3" xfId="17714" xr:uid="{00000000-0005-0000-0000-000038450000}"/>
    <cellStyle name="Note 109 15 3 2" xfId="17715" xr:uid="{00000000-0005-0000-0000-000039450000}"/>
    <cellStyle name="Note 109 15 3 2 2" xfId="17716" xr:uid="{00000000-0005-0000-0000-00003A450000}"/>
    <cellStyle name="Note 109 15 3 2 2 2" xfId="17717" xr:uid="{00000000-0005-0000-0000-00003B450000}"/>
    <cellStyle name="Note 109 15 3 2 2 3" xfId="17718" xr:uid="{00000000-0005-0000-0000-00003C450000}"/>
    <cellStyle name="Note 109 15 3 2 3" xfId="17719" xr:uid="{00000000-0005-0000-0000-00003D450000}"/>
    <cellStyle name="Note 109 15 3 2 3 2" xfId="17720" xr:uid="{00000000-0005-0000-0000-00003E450000}"/>
    <cellStyle name="Note 109 15 3 2 4" xfId="17721" xr:uid="{00000000-0005-0000-0000-00003F450000}"/>
    <cellStyle name="Note 109 15 3 2 5" xfId="17722" xr:uid="{00000000-0005-0000-0000-000040450000}"/>
    <cellStyle name="Note 109 15 3 3" xfId="17723" xr:uid="{00000000-0005-0000-0000-000041450000}"/>
    <cellStyle name="Note 109 15 4" xfId="17724" xr:uid="{00000000-0005-0000-0000-000042450000}"/>
    <cellStyle name="Note 109 15 4 2" xfId="17725" xr:uid="{00000000-0005-0000-0000-000043450000}"/>
    <cellStyle name="Note 109 15 4 2 2" xfId="17726" xr:uid="{00000000-0005-0000-0000-000044450000}"/>
    <cellStyle name="Note 109 15 4 3" xfId="17727" xr:uid="{00000000-0005-0000-0000-000045450000}"/>
    <cellStyle name="Note 109 15 4 4" xfId="17728" xr:uid="{00000000-0005-0000-0000-000046450000}"/>
    <cellStyle name="Note 109 16" xfId="17729" xr:uid="{00000000-0005-0000-0000-000047450000}"/>
    <cellStyle name="Note 109 16 2" xfId="17730" xr:uid="{00000000-0005-0000-0000-000048450000}"/>
    <cellStyle name="Note 109 16 2 2" xfId="17731" xr:uid="{00000000-0005-0000-0000-000049450000}"/>
    <cellStyle name="Note 109 16 2 2 2" xfId="17732" xr:uid="{00000000-0005-0000-0000-00004A450000}"/>
    <cellStyle name="Note 109 16 2 2 2 2" xfId="17733" xr:uid="{00000000-0005-0000-0000-00004B450000}"/>
    <cellStyle name="Note 109 16 2 2 3" xfId="17734" xr:uid="{00000000-0005-0000-0000-00004C450000}"/>
    <cellStyle name="Note 109 16 2 2 4" xfId="17735" xr:uid="{00000000-0005-0000-0000-00004D450000}"/>
    <cellStyle name="Note 109 16 2 2 5" xfId="17736" xr:uid="{00000000-0005-0000-0000-00004E450000}"/>
    <cellStyle name="Note 109 16 2 3" xfId="17737" xr:uid="{00000000-0005-0000-0000-00004F450000}"/>
    <cellStyle name="Note 109 16 3" xfId="17738" xr:uid="{00000000-0005-0000-0000-000050450000}"/>
    <cellStyle name="Note 109 16 3 2" xfId="17739" xr:uid="{00000000-0005-0000-0000-000051450000}"/>
    <cellStyle name="Note 109 16 3 2 2" xfId="17740" xr:uid="{00000000-0005-0000-0000-000052450000}"/>
    <cellStyle name="Note 109 16 3 2 2 2" xfId="17741" xr:uid="{00000000-0005-0000-0000-000053450000}"/>
    <cellStyle name="Note 109 16 3 2 2 3" xfId="17742" xr:uid="{00000000-0005-0000-0000-000054450000}"/>
    <cellStyle name="Note 109 16 3 2 3" xfId="17743" xr:uid="{00000000-0005-0000-0000-000055450000}"/>
    <cellStyle name="Note 109 16 3 2 3 2" xfId="17744" xr:uid="{00000000-0005-0000-0000-000056450000}"/>
    <cellStyle name="Note 109 16 3 2 4" xfId="17745" xr:uid="{00000000-0005-0000-0000-000057450000}"/>
    <cellStyle name="Note 109 16 3 2 5" xfId="17746" xr:uid="{00000000-0005-0000-0000-000058450000}"/>
    <cellStyle name="Note 109 16 3 3" xfId="17747" xr:uid="{00000000-0005-0000-0000-000059450000}"/>
    <cellStyle name="Note 109 16 4" xfId="17748" xr:uid="{00000000-0005-0000-0000-00005A450000}"/>
    <cellStyle name="Note 109 16 4 2" xfId="17749" xr:uid="{00000000-0005-0000-0000-00005B450000}"/>
    <cellStyle name="Note 109 16 4 2 2" xfId="17750" xr:uid="{00000000-0005-0000-0000-00005C450000}"/>
    <cellStyle name="Note 109 16 4 3" xfId="17751" xr:uid="{00000000-0005-0000-0000-00005D450000}"/>
    <cellStyle name="Note 109 16 4 4" xfId="17752" xr:uid="{00000000-0005-0000-0000-00005E450000}"/>
    <cellStyle name="Note 109 17" xfId="17753" xr:uid="{00000000-0005-0000-0000-00005F450000}"/>
    <cellStyle name="Note 109 17 2" xfId="17754" xr:uid="{00000000-0005-0000-0000-000060450000}"/>
    <cellStyle name="Note 109 17 2 2" xfId="17755" xr:uid="{00000000-0005-0000-0000-000061450000}"/>
    <cellStyle name="Note 109 17 2 2 2" xfId="17756" xr:uid="{00000000-0005-0000-0000-000062450000}"/>
    <cellStyle name="Note 109 17 2 2 2 2" xfId="17757" xr:uid="{00000000-0005-0000-0000-000063450000}"/>
    <cellStyle name="Note 109 17 2 2 3" xfId="17758" xr:uid="{00000000-0005-0000-0000-000064450000}"/>
    <cellStyle name="Note 109 17 2 2 4" xfId="17759" xr:uid="{00000000-0005-0000-0000-000065450000}"/>
    <cellStyle name="Note 109 17 2 2 5" xfId="17760" xr:uid="{00000000-0005-0000-0000-000066450000}"/>
    <cellStyle name="Note 109 17 2 3" xfId="17761" xr:uid="{00000000-0005-0000-0000-000067450000}"/>
    <cellStyle name="Note 109 17 3" xfId="17762" xr:uid="{00000000-0005-0000-0000-000068450000}"/>
    <cellStyle name="Note 109 17 3 2" xfId="17763" xr:uid="{00000000-0005-0000-0000-000069450000}"/>
    <cellStyle name="Note 109 17 3 2 2" xfId="17764" xr:uid="{00000000-0005-0000-0000-00006A450000}"/>
    <cellStyle name="Note 109 17 3 2 2 2" xfId="17765" xr:uid="{00000000-0005-0000-0000-00006B450000}"/>
    <cellStyle name="Note 109 17 3 2 2 3" xfId="17766" xr:uid="{00000000-0005-0000-0000-00006C450000}"/>
    <cellStyle name="Note 109 17 3 2 3" xfId="17767" xr:uid="{00000000-0005-0000-0000-00006D450000}"/>
    <cellStyle name="Note 109 17 3 2 3 2" xfId="17768" xr:uid="{00000000-0005-0000-0000-00006E450000}"/>
    <cellStyle name="Note 109 17 3 2 4" xfId="17769" xr:uid="{00000000-0005-0000-0000-00006F450000}"/>
    <cellStyle name="Note 109 17 3 2 5" xfId="17770" xr:uid="{00000000-0005-0000-0000-000070450000}"/>
    <cellStyle name="Note 109 17 3 3" xfId="17771" xr:uid="{00000000-0005-0000-0000-000071450000}"/>
    <cellStyle name="Note 109 17 4" xfId="17772" xr:uid="{00000000-0005-0000-0000-000072450000}"/>
    <cellStyle name="Note 109 17 4 2" xfId="17773" xr:uid="{00000000-0005-0000-0000-000073450000}"/>
    <cellStyle name="Note 109 17 4 2 2" xfId="17774" xr:uid="{00000000-0005-0000-0000-000074450000}"/>
    <cellStyle name="Note 109 17 4 3" xfId="17775" xr:uid="{00000000-0005-0000-0000-000075450000}"/>
    <cellStyle name="Note 109 17 4 4" xfId="17776" xr:uid="{00000000-0005-0000-0000-000076450000}"/>
    <cellStyle name="Note 109 18" xfId="17777" xr:uid="{00000000-0005-0000-0000-000077450000}"/>
    <cellStyle name="Note 109 18 2" xfId="17778" xr:uid="{00000000-0005-0000-0000-000078450000}"/>
    <cellStyle name="Note 109 18 2 2" xfId="17779" xr:uid="{00000000-0005-0000-0000-000079450000}"/>
    <cellStyle name="Note 109 18 2 2 2" xfId="17780" xr:uid="{00000000-0005-0000-0000-00007A450000}"/>
    <cellStyle name="Note 109 18 2 3" xfId="17781" xr:uid="{00000000-0005-0000-0000-00007B450000}"/>
    <cellStyle name="Note 109 18 2 4" xfId="17782" xr:uid="{00000000-0005-0000-0000-00007C450000}"/>
    <cellStyle name="Note 109 18 2 5" xfId="17783" xr:uid="{00000000-0005-0000-0000-00007D450000}"/>
    <cellStyle name="Note 109 18 3" xfId="17784" xr:uid="{00000000-0005-0000-0000-00007E450000}"/>
    <cellStyle name="Note 109 19" xfId="17785" xr:uid="{00000000-0005-0000-0000-00007F450000}"/>
    <cellStyle name="Note 109 19 2" xfId="17786" xr:uid="{00000000-0005-0000-0000-000080450000}"/>
    <cellStyle name="Note 109 19 2 2" xfId="17787" xr:uid="{00000000-0005-0000-0000-000081450000}"/>
    <cellStyle name="Note 109 19 2 2 2" xfId="17788" xr:uid="{00000000-0005-0000-0000-000082450000}"/>
    <cellStyle name="Note 109 19 2 2 3" xfId="17789" xr:uid="{00000000-0005-0000-0000-000083450000}"/>
    <cellStyle name="Note 109 19 2 3" xfId="17790" xr:uid="{00000000-0005-0000-0000-000084450000}"/>
    <cellStyle name="Note 109 19 2 3 2" xfId="17791" xr:uid="{00000000-0005-0000-0000-000085450000}"/>
    <cellStyle name="Note 109 19 2 4" xfId="17792" xr:uid="{00000000-0005-0000-0000-000086450000}"/>
    <cellStyle name="Note 109 19 2 5" xfId="17793" xr:uid="{00000000-0005-0000-0000-000087450000}"/>
    <cellStyle name="Note 109 19 3" xfId="17794" xr:uid="{00000000-0005-0000-0000-000088450000}"/>
    <cellStyle name="Note 109 2" xfId="17795" xr:uid="{00000000-0005-0000-0000-000089450000}"/>
    <cellStyle name="Note 109 2 2" xfId="17796" xr:uid="{00000000-0005-0000-0000-00008A450000}"/>
    <cellStyle name="Note 109 2 2 2" xfId="17797" xr:uid="{00000000-0005-0000-0000-00008B450000}"/>
    <cellStyle name="Note 109 2 2 2 2" xfId="17798" xr:uid="{00000000-0005-0000-0000-00008C450000}"/>
    <cellStyle name="Note 109 2 2 2 2 2" xfId="17799" xr:uid="{00000000-0005-0000-0000-00008D450000}"/>
    <cellStyle name="Note 109 2 2 2 3" xfId="17800" xr:uid="{00000000-0005-0000-0000-00008E450000}"/>
    <cellStyle name="Note 109 2 2 2 4" xfId="17801" xr:uid="{00000000-0005-0000-0000-00008F450000}"/>
    <cellStyle name="Note 109 2 2 2 5" xfId="17802" xr:uid="{00000000-0005-0000-0000-000090450000}"/>
    <cellStyle name="Note 109 2 2 3" xfId="17803" xr:uid="{00000000-0005-0000-0000-000091450000}"/>
    <cellStyle name="Note 109 2 3" xfId="17804" xr:uid="{00000000-0005-0000-0000-000092450000}"/>
    <cellStyle name="Note 109 2 3 2" xfId="17805" xr:uid="{00000000-0005-0000-0000-000093450000}"/>
    <cellStyle name="Note 109 2 3 2 2" xfId="17806" xr:uid="{00000000-0005-0000-0000-000094450000}"/>
    <cellStyle name="Note 109 2 3 2 2 2" xfId="17807" xr:uid="{00000000-0005-0000-0000-000095450000}"/>
    <cellStyle name="Note 109 2 3 2 2 3" xfId="17808" xr:uid="{00000000-0005-0000-0000-000096450000}"/>
    <cellStyle name="Note 109 2 3 2 3" xfId="17809" xr:uid="{00000000-0005-0000-0000-000097450000}"/>
    <cellStyle name="Note 109 2 3 2 3 2" xfId="17810" xr:uid="{00000000-0005-0000-0000-000098450000}"/>
    <cellStyle name="Note 109 2 3 2 4" xfId="17811" xr:uid="{00000000-0005-0000-0000-000099450000}"/>
    <cellStyle name="Note 109 2 3 2 5" xfId="17812" xr:uid="{00000000-0005-0000-0000-00009A450000}"/>
    <cellStyle name="Note 109 2 3 3" xfId="17813" xr:uid="{00000000-0005-0000-0000-00009B450000}"/>
    <cellStyle name="Note 109 2 4" xfId="17814" xr:uid="{00000000-0005-0000-0000-00009C450000}"/>
    <cellStyle name="Note 109 2 4 2" xfId="17815" xr:uid="{00000000-0005-0000-0000-00009D450000}"/>
    <cellStyle name="Note 109 2 4 2 2" xfId="17816" xr:uid="{00000000-0005-0000-0000-00009E450000}"/>
    <cellStyle name="Note 109 2 4 3" xfId="17817" xr:uid="{00000000-0005-0000-0000-00009F450000}"/>
    <cellStyle name="Note 109 2 4 4" xfId="17818" xr:uid="{00000000-0005-0000-0000-0000A0450000}"/>
    <cellStyle name="Note 109 20" xfId="17819" xr:uid="{00000000-0005-0000-0000-0000A1450000}"/>
    <cellStyle name="Note 109 20 2" xfId="17820" xr:uid="{00000000-0005-0000-0000-0000A2450000}"/>
    <cellStyle name="Note 109 20 2 2" xfId="17821" xr:uid="{00000000-0005-0000-0000-0000A3450000}"/>
    <cellStyle name="Note 109 20 3" xfId="17822" xr:uid="{00000000-0005-0000-0000-0000A4450000}"/>
    <cellStyle name="Note 109 20 4" xfId="17823" xr:uid="{00000000-0005-0000-0000-0000A5450000}"/>
    <cellStyle name="Note 109 3" xfId="17824" xr:uid="{00000000-0005-0000-0000-0000A6450000}"/>
    <cellStyle name="Note 109 3 2" xfId="17825" xr:uid="{00000000-0005-0000-0000-0000A7450000}"/>
    <cellStyle name="Note 109 3 2 2" xfId="17826" xr:uid="{00000000-0005-0000-0000-0000A8450000}"/>
    <cellStyle name="Note 109 3 2 2 2" xfId="17827" xr:uid="{00000000-0005-0000-0000-0000A9450000}"/>
    <cellStyle name="Note 109 3 2 2 2 2" xfId="17828" xr:uid="{00000000-0005-0000-0000-0000AA450000}"/>
    <cellStyle name="Note 109 3 2 2 3" xfId="17829" xr:uid="{00000000-0005-0000-0000-0000AB450000}"/>
    <cellStyle name="Note 109 3 2 2 4" xfId="17830" xr:uid="{00000000-0005-0000-0000-0000AC450000}"/>
    <cellStyle name="Note 109 3 2 2 5" xfId="17831" xr:uid="{00000000-0005-0000-0000-0000AD450000}"/>
    <cellStyle name="Note 109 3 2 3" xfId="17832" xr:uid="{00000000-0005-0000-0000-0000AE450000}"/>
    <cellStyle name="Note 109 3 3" xfId="17833" xr:uid="{00000000-0005-0000-0000-0000AF450000}"/>
    <cellStyle name="Note 109 3 3 2" xfId="17834" xr:uid="{00000000-0005-0000-0000-0000B0450000}"/>
    <cellStyle name="Note 109 3 3 2 2" xfId="17835" xr:uid="{00000000-0005-0000-0000-0000B1450000}"/>
    <cellStyle name="Note 109 3 3 2 2 2" xfId="17836" xr:uid="{00000000-0005-0000-0000-0000B2450000}"/>
    <cellStyle name="Note 109 3 3 2 2 3" xfId="17837" xr:uid="{00000000-0005-0000-0000-0000B3450000}"/>
    <cellStyle name="Note 109 3 3 2 3" xfId="17838" xr:uid="{00000000-0005-0000-0000-0000B4450000}"/>
    <cellStyle name="Note 109 3 3 2 3 2" xfId="17839" xr:uid="{00000000-0005-0000-0000-0000B5450000}"/>
    <cellStyle name="Note 109 3 3 2 4" xfId="17840" xr:uid="{00000000-0005-0000-0000-0000B6450000}"/>
    <cellStyle name="Note 109 3 3 2 5" xfId="17841" xr:uid="{00000000-0005-0000-0000-0000B7450000}"/>
    <cellStyle name="Note 109 3 3 3" xfId="17842" xr:uid="{00000000-0005-0000-0000-0000B8450000}"/>
    <cellStyle name="Note 109 3 4" xfId="17843" xr:uid="{00000000-0005-0000-0000-0000B9450000}"/>
    <cellStyle name="Note 109 3 4 2" xfId="17844" xr:uid="{00000000-0005-0000-0000-0000BA450000}"/>
    <cellStyle name="Note 109 3 4 2 2" xfId="17845" xr:uid="{00000000-0005-0000-0000-0000BB450000}"/>
    <cellStyle name="Note 109 3 4 3" xfId="17846" xr:uid="{00000000-0005-0000-0000-0000BC450000}"/>
    <cellStyle name="Note 109 3 4 4" xfId="17847" xr:uid="{00000000-0005-0000-0000-0000BD450000}"/>
    <cellStyle name="Note 109 4" xfId="17848" xr:uid="{00000000-0005-0000-0000-0000BE450000}"/>
    <cellStyle name="Note 109 4 2" xfId="17849" xr:uid="{00000000-0005-0000-0000-0000BF450000}"/>
    <cellStyle name="Note 109 4 2 2" xfId="17850" xr:uid="{00000000-0005-0000-0000-0000C0450000}"/>
    <cellStyle name="Note 109 4 2 2 2" xfId="17851" xr:uid="{00000000-0005-0000-0000-0000C1450000}"/>
    <cellStyle name="Note 109 4 2 2 2 2" xfId="17852" xr:uid="{00000000-0005-0000-0000-0000C2450000}"/>
    <cellStyle name="Note 109 4 2 2 3" xfId="17853" xr:uid="{00000000-0005-0000-0000-0000C3450000}"/>
    <cellStyle name="Note 109 4 2 2 4" xfId="17854" xr:uid="{00000000-0005-0000-0000-0000C4450000}"/>
    <cellStyle name="Note 109 4 2 2 5" xfId="17855" xr:uid="{00000000-0005-0000-0000-0000C5450000}"/>
    <cellStyle name="Note 109 4 2 3" xfId="17856" xr:uid="{00000000-0005-0000-0000-0000C6450000}"/>
    <cellStyle name="Note 109 4 3" xfId="17857" xr:uid="{00000000-0005-0000-0000-0000C7450000}"/>
    <cellStyle name="Note 109 4 3 2" xfId="17858" xr:uid="{00000000-0005-0000-0000-0000C8450000}"/>
    <cellStyle name="Note 109 4 3 2 2" xfId="17859" xr:uid="{00000000-0005-0000-0000-0000C9450000}"/>
    <cellStyle name="Note 109 4 3 2 2 2" xfId="17860" xr:uid="{00000000-0005-0000-0000-0000CA450000}"/>
    <cellStyle name="Note 109 4 3 2 2 3" xfId="17861" xr:uid="{00000000-0005-0000-0000-0000CB450000}"/>
    <cellStyle name="Note 109 4 3 2 3" xfId="17862" xr:uid="{00000000-0005-0000-0000-0000CC450000}"/>
    <cellStyle name="Note 109 4 3 2 3 2" xfId="17863" xr:uid="{00000000-0005-0000-0000-0000CD450000}"/>
    <cellStyle name="Note 109 4 3 2 4" xfId="17864" xr:uid="{00000000-0005-0000-0000-0000CE450000}"/>
    <cellStyle name="Note 109 4 3 2 5" xfId="17865" xr:uid="{00000000-0005-0000-0000-0000CF450000}"/>
    <cellStyle name="Note 109 4 3 3" xfId="17866" xr:uid="{00000000-0005-0000-0000-0000D0450000}"/>
    <cellStyle name="Note 109 4 4" xfId="17867" xr:uid="{00000000-0005-0000-0000-0000D1450000}"/>
    <cellStyle name="Note 109 4 4 2" xfId="17868" xr:uid="{00000000-0005-0000-0000-0000D2450000}"/>
    <cellStyle name="Note 109 4 4 2 2" xfId="17869" xr:uid="{00000000-0005-0000-0000-0000D3450000}"/>
    <cellStyle name="Note 109 4 4 3" xfId="17870" xr:uid="{00000000-0005-0000-0000-0000D4450000}"/>
    <cellStyle name="Note 109 4 4 4" xfId="17871" xr:uid="{00000000-0005-0000-0000-0000D5450000}"/>
    <cellStyle name="Note 109 5" xfId="17872" xr:uid="{00000000-0005-0000-0000-0000D6450000}"/>
    <cellStyle name="Note 109 5 2" xfId="17873" xr:uid="{00000000-0005-0000-0000-0000D7450000}"/>
    <cellStyle name="Note 109 5 2 2" xfId="17874" xr:uid="{00000000-0005-0000-0000-0000D8450000}"/>
    <cellStyle name="Note 109 5 2 2 2" xfId="17875" xr:uid="{00000000-0005-0000-0000-0000D9450000}"/>
    <cellStyle name="Note 109 5 2 2 2 2" xfId="17876" xr:uid="{00000000-0005-0000-0000-0000DA450000}"/>
    <cellStyle name="Note 109 5 2 2 3" xfId="17877" xr:uid="{00000000-0005-0000-0000-0000DB450000}"/>
    <cellStyle name="Note 109 5 2 2 4" xfId="17878" xr:uid="{00000000-0005-0000-0000-0000DC450000}"/>
    <cellStyle name="Note 109 5 2 2 5" xfId="17879" xr:uid="{00000000-0005-0000-0000-0000DD450000}"/>
    <cellStyle name="Note 109 5 2 3" xfId="17880" xr:uid="{00000000-0005-0000-0000-0000DE450000}"/>
    <cellStyle name="Note 109 5 3" xfId="17881" xr:uid="{00000000-0005-0000-0000-0000DF450000}"/>
    <cellStyle name="Note 109 5 3 2" xfId="17882" xr:uid="{00000000-0005-0000-0000-0000E0450000}"/>
    <cellStyle name="Note 109 5 3 2 2" xfId="17883" xr:uid="{00000000-0005-0000-0000-0000E1450000}"/>
    <cellStyle name="Note 109 5 3 2 2 2" xfId="17884" xr:uid="{00000000-0005-0000-0000-0000E2450000}"/>
    <cellStyle name="Note 109 5 3 2 2 3" xfId="17885" xr:uid="{00000000-0005-0000-0000-0000E3450000}"/>
    <cellStyle name="Note 109 5 3 2 3" xfId="17886" xr:uid="{00000000-0005-0000-0000-0000E4450000}"/>
    <cellStyle name="Note 109 5 3 2 3 2" xfId="17887" xr:uid="{00000000-0005-0000-0000-0000E5450000}"/>
    <cellStyle name="Note 109 5 3 2 4" xfId="17888" xr:uid="{00000000-0005-0000-0000-0000E6450000}"/>
    <cellStyle name="Note 109 5 3 2 5" xfId="17889" xr:uid="{00000000-0005-0000-0000-0000E7450000}"/>
    <cellStyle name="Note 109 5 3 3" xfId="17890" xr:uid="{00000000-0005-0000-0000-0000E8450000}"/>
    <cellStyle name="Note 109 5 4" xfId="17891" xr:uid="{00000000-0005-0000-0000-0000E9450000}"/>
    <cellStyle name="Note 109 5 4 2" xfId="17892" xr:uid="{00000000-0005-0000-0000-0000EA450000}"/>
    <cellStyle name="Note 109 5 4 2 2" xfId="17893" xr:uid="{00000000-0005-0000-0000-0000EB450000}"/>
    <cellStyle name="Note 109 5 4 3" xfId="17894" xr:uid="{00000000-0005-0000-0000-0000EC450000}"/>
    <cellStyle name="Note 109 5 4 4" xfId="17895" xr:uid="{00000000-0005-0000-0000-0000ED450000}"/>
    <cellStyle name="Note 109 6" xfId="17896" xr:uid="{00000000-0005-0000-0000-0000EE450000}"/>
    <cellStyle name="Note 109 6 2" xfId="17897" xr:uid="{00000000-0005-0000-0000-0000EF450000}"/>
    <cellStyle name="Note 109 6 2 2" xfId="17898" xr:uid="{00000000-0005-0000-0000-0000F0450000}"/>
    <cellStyle name="Note 109 6 2 2 2" xfId="17899" xr:uid="{00000000-0005-0000-0000-0000F1450000}"/>
    <cellStyle name="Note 109 6 2 2 2 2" xfId="17900" xr:uid="{00000000-0005-0000-0000-0000F2450000}"/>
    <cellStyle name="Note 109 6 2 2 3" xfId="17901" xr:uid="{00000000-0005-0000-0000-0000F3450000}"/>
    <cellStyle name="Note 109 6 2 2 4" xfId="17902" xr:uid="{00000000-0005-0000-0000-0000F4450000}"/>
    <cellStyle name="Note 109 6 2 2 5" xfId="17903" xr:uid="{00000000-0005-0000-0000-0000F5450000}"/>
    <cellStyle name="Note 109 6 2 3" xfId="17904" xr:uid="{00000000-0005-0000-0000-0000F6450000}"/>
    <cellStyle name="Note 109 6 3" xfId="17905" xr:uid="{00000000-0005-0000-0000-0000F7450000}"/>
    <cellStyle name="Note 109 6 3 2" xfId="17906" xr:uid="{00000000-0005-0000-0000-0000F8450000}"/>
    <cellStyle name="Note 109 6 3 2 2" xfId="17907" xr:uid="{00000000-0005-0000-0000-0000F9450000}"/>
    <cellStyle name="Note 109 6 3 2 2 2" xfId="17908" xr:uid="{00000000-0005-0000-0000-0000FA450000}"/>
    <cellStyle name="Note 109 6 3 2 2 3" xfId="17909" xr:uid="{00000000-0005-0000-0000-0000FB450000}"/>
    <cellStyle name="Note 109 6 3 2 3" xfId="17910" xr:uid="{00000000-0005-0000-0000-0000FC450000}"/>
    <cellStyle name="Note 109 6 3 2 3 2" xfId="17911" xr:uid="{00000000-0005-0000-0000-0000FD450000}"/>
    <cellStyle name="Note 109 6 3 2 4" xfId="17912" xr:uid="{00000000-0005-0000-0000-0000FE450000}"/>
    <cellStyle name="Note 109 6 3 2 5" xfId="17913" xr:uid="{00000000-0005-0000-0000-0000FF450000}"/>
    <cellStyle name="Note 109 6 3 3" xfId="17914" xr:uid="{00000000-0005-0000-0000-000000460000}"/>
    <cellStyle name="Note 109 6 4" xfId="17915" xr:uid="{00000000-0005-0000-0000-000001460000}"/>
    <cellStyle name="Note 109 6 4 2" xfId="17916" xr:uid="{00000000-0005-0000-0000-000002460000}"/>
    <cellStyle name="Note 109 6 4 2 2" xfId="17917" xr:uid="{00000000-0005-0000-0000-000003460000}"/>
    <cellStyle name="Note 109 6 4 3" xfId="17918" xr:uid="{00000000-0005-0000-0000-000004460000}"/>
    <cellStyle name="Note 109 6 4 4" xfId="17919" xr:uid="{00000000-0005-0000-0000-000005460000}"/>
    <cellStyle name="Note 109 7" xfId="17920" xr:uid="{00000000-0005-0000-0000-000006460000}"/>
    <cellStyle name="Note 109 7 2" xfId="17921" xr:uid="{00000000-0005-0000-0000-000007460000}"/>
    <cellStyle name="Note 109 7 2 2" xfId="17922" xr:uid="{00000000-0005-0000-0000-000008460000}"/>
    <cellStyle name="Note 109 7 2 2 2" xfId="17923" xr:uid="{00000000-0005-0000-0000-000009460000}"/>
    <cellStyle name="Note 109 7 2 2 2 2" xfId="17924" xr:uid="{00000000-0005-0000-0000-00000A460000}"/>
    <cellStyle name="Note 109 7 2 2 3" xfId="17925" xr:uid="{00000000-0005-0000-0000-00000B460000}"/>
    <cellStyle name="Note 109 7 2 2 4" xfId="17926" xr:uid="{00000000-0005-0000-0000-00000C460000}"/>
    <cellStyle name="Note 109 7 2 2 5" xfId="17927" xr:uid="{00000000-0005-0000-0000-00000D460000}"/>
    <cellStyle name="Note 109 7 2 3" xfId="17928" xr:uid="{00000000-0005-0000-0000-00000E460000}"/>
    <cellStyle name="Note 109 7 3" xfId="17929" xr:uid="{00000000-0005-0000-0000-00000F460000}"/>
    <cellStyle name="Note 109 7 3 2" xfId="17930" xr:uid="{00000000-0005-0000-0000-000010460000}"/>
    <cellStyle name="Note 109 7 3 2 2" xfId="17931" xr:uid="{00000000-0005-0000-0000-000011460000}"/>
    <cellStyle name="Note 109 7 3 2 2 2" xfId="17932" xr:uid="{00000000-0005-0000-0000-000012460000}"/>
    <cellStyle name="Note 109 7 3 2 2 3" xfId="17933" xr:uid="{00000000-0005-0000-0000-000013460000}"/>
    <cellStyle name="Note 109 7 3 2 3" xfId="17934" xr:uid="{00000000-0005-0000-0000-000014460000}"/>
    <cellStyle name="Note 109 7 3 2 3 2" xfId="17935" xr:uid="{00000000-0005-0000-0000-000015460000}"/>
    <cellStyle name="Note 109 7 3 2 4" xfId="17936" xr:uid="{00000000-0005-0000-0000-000016460000}"/>
    <cellStyle name="Note 109 7 3 2 5" xfId="17937" xr:uid="{00000000-0005-0000-0000-000017460000}"/>
    <cellStyle name="Note 109 7 3 3" xfId="17938" xr:uid="{00000000-0005-0000-0000-000018460000}"/>
    <cellStyle name="Note 109 7 4" xfId="17939" xr:uid="{00000000-0005-0000-0000-000019460000}"/>
    <cellStyle name="Note 109 7 4 2" xfId="17940" xr:uid="{00000000-0005-0000-0000-00001A460000}"/>
    <cellStyle name="Note 109 7 4 2 2" xfId="17941" xr:uid="{00000000-0005-0000-0000-00001B460000}"/>
    <cellStyle name="Note 109 7 4 3" xfId="17942" xr:uid="{00000000-0005-0000-0000-00001C460000}"/>
    <cellStyle name="Note 109 7 4 4" xfId="17943" xr:uid="{00000000-0005-0000-0000-00001D460000}"/>
    <cellStyle name="Note 109 8" xfId="17944" xr:uid="{00000000-0005-0000-0000-00001E460000}"/>
    <cellStyle name="Note 109 8 2" xfId="17945" xr:uid="{00000000-0005-0000-0000-00001F460000}"/>
    <cellStyle name="Note 109 8 2 2" xfId="17946" xr:uid="{00000000-0005-0000-0000-000020460000}"/>
    <cellStyle name="Note 109 8 2 2 2" xfId="17947" xr:uid="{00000000-0005-0000-0000-000021460000}"/>
    <cellStyle name="Note 109 8 2 2 2 2" xfId="17948" xr:uid="{00000000-0005-0000-0000-000022460000}"/>
    <cellStyle name="Note 109 8 2 2 3" xfId="17949" xr:uid="{00000000-0005-0000-0000-000023460000}"/>
    <cellStyle name="Note 109 8 2 2 4" xfId="17950" xr:uid="{00000000-0005-0000-0000-000024460000}"/>
    <cellStyle name="Note 109 8 2 2 5" xfId="17951" xr:uid="{00000000-0005-0000-0000-000025460000}"/>
    <cellStyle name="Note 109 8 2 3" xfId="17952" xr:uid="{00000000-0005-0000-0000-000026460000}"/>
    <cellStyle name="Note 109 8 3" xfId="17953" xr:uid="{00000000-0005-0000-0000-000027460000}"/>
    <cellStyle name="Note 109 8 3 2" xfId="17954" xr:uid="{00000000-0005-0000-0000-000028460000}"/>
    <cellStyle name="Note 109 8 3 2 2" xfId="17955" xr:uid="{00000000-0005-0000-0000-000029460000}"/>
    <cellStyle name="Note 109 8 3 2 2 2" xfId="17956" xr:uid="{00000000-0005-0000-0000-00002A460000}"/>
    <cellStyle name="Note 109 8 3 2 2 3" xfId="17957" xr:uid="{00000000-0005-0000-0000-00002B460000}"/>
    <cellStyle name="Note 109 8 3 2 3" xfId="17958" xr:uid="{00000000-0005-0000-0000-00002C460000}"/>
    <cellStyle name="Note 109 8 3 2 3 2" xfId="17959" xr:uid="{00000000-0005-0000-0000-00002D460000}"/>
    <cellStyle name="Note 109 8 3 2 4" xfId="17960" xr:uid="{00000000-0005-0000-0000-00002E460000}"/>
    <cellStyle name="Note 109 8 3 2 5" xfId="17961" xr:uid="{00000000-0005-0000-0000-00002F460000}"/>
    <cellStyle name="Note 109 8 3 3" xfId="17962" xr:uid="{00000000-0005-0000-0000-000030460000}"/>
    <cellStyle name="Note 109 8 4" xfId="17963" xr:uid="{00000000-0005-0000-0000-000031460000}"/>
    <cellStyle name="Note 109 8 4 2" xfId="17964" xr:uid="{00000000-0005-0000-0000-000032460000}"/>
    <cellStyle name="Note 109 8 4 2 2" xfId="17965" xr:uid="{00000000-0005-0000-0000-000033460000}"/>
    <cellStyle name="Note 109 8 4 3" xfId="17966" xr:uid="{00000000-0005-0000-0000-000034460000}"/>
    <cellStyle name="Note 109 8 4 4" xfId="17967" xr:uid="{00000000-0005-0000-0000-000035460000}"/>
    <cellStyle name="Note 109 9" xfId="17968" xr:uid="{00000000-0005-0000-0000-000036460000}"/>
    <cellStyle name="Note 109 9 2" xfId="17969" xr:uid="{00000000-0005-0000-0000-000037460000}"/>
    <cellStyle name="Note 109 9 2 2" xfId="17970" xr:uid="{00000000-0005-0000-0000-000038460000}"/>
    <cellStyle name="Note 109 9 2 2 2" xfId="17971" xr:uid="{00000000-0005-0000-0000-000039460000}"/>
    <cellStyle name="Note 109 9 2 2 2 2" xfId="17972" xr:uid="{00000000-0005-0000-0000-00003A460000}"/>
    <cellStyle name="Note 109 9 2 2 3" xfId="17973" xr:uid="{00000000-0005-0000-0000-00003B460000}"/>
    <cellStyle name="Note 109 9 2 2 4" xfId="17974" xr:uid="{00000000-0005-0000-0000-00003C460000}"/>
    <cellStyle name="Note 109 9 2 2 5" xfId="17975" xr:uid="{00000000-0005-0000-0000-00003D460000}"/>
    <cellStyle name="Note 109 9 2 3" xfId="17976" xr:uid="{00000000-0005-0000-0000-00003E460000}"/>
    <cellStyle name="Note 109 9 3" xfId="17977" xr:uid="{00000000-0005-0000-0000-00003F460000}"/>
    <cellStyle name="Note 109 9 3 2" xfId="17978" xr:uid="{00000000-0005-0000-0000-000040460000}"/>
    <cellStyle name="Note 109 9 3 2 2" xfId="17979" xr:uid="{00000000-0005-0000-0000-000041460000}"/>
    <cellStyle name="Note 109 9 3 2 2 2" xfId="17980" xr:uid="{00000000-0005-0000-0000-000042460000}"/>
    <cellStyle name="Note 109 9 3 2 2 3" xfId="17981" xr:uid="{00000000-0005-0000-0000-000043460000}"/>
    <cellStyle name="Note 109 9 3 2 3" xfId="17982" xr:uid="{00000000-0005-0000-0000-000044460000}"/>
    <cellStyle name="Note 109 9 3 2 3 2" xfId="17983" xr:uid="{00000000-0005-0000-0000-000045460000}"/>
    <cellStyle name="Note 109 9 3 2 4" xfId="17984" xr:uid="{00000000-0005-0000-0000-000046460000}"/>
    <cellStyle name="Note 109 9 3 2 5" xfId="17985" xr:uid="{00000000-0005-0000-0000-000047460000}"/>
    <cellStyle name="Note 109 9 3 3" xfId="17986" xr:uid="{00000000-0005-0000-0000-000048460000}"/>
    <cellStyle name="Note 109 9 4" xfId="17987" xr:uid="{00000000-0005-0000-0000-000049460000}"/>
    <cellStyle name="Note 109 9 4 2" xfId="17988" xr:uid="{00000000-0005-0000-0000-00004A460000}"/>
    <cellStyle name="Note 109 9 4 2 2" xfId="17989" xr:uid="{00000000-0005-0000-0000-00004B460000}"/>
    <cellStyle name="Note 109 9 4 3" xfId="17990" xr:uid="{00000000-0005-0000-0000-00004C460000}"/>
    <cellStyle name="Note 109 9 4 4" xfId="17991" xr:uid="{00000000-0005-0000-0000-00004D460000}"/>
    <cellStyle name="Note 109_Outlook vs. Budget" xfId="17992" xr:uid="{00000000-0005-0000-0000-00004E460000}"/>
    <cellStyle name="Note 11" xfId="17993" xr:uid="{00000000-0005-0000-0000-00004F460000}"/>
    <cellStyle name="Note 11 10" xfId="17994" xr:uid="{00000000-0005-0000-0000-000050460000}"/>
    <cellStyle name="Note 11 10 2" xfId="17995" xr:uid="{00000000-0005-0000-0000-000051460000}"/>
    <cellStyle name="Note 11 10 2 2" xfId="17996" xr:uid="{00000000-0005-0000-0000-000052460000}"/>
    <cellStyle name="Note 11 10 2 2 2" xfId="17997" xr:uid="{00000000-0005-0000-0000-000053460000}"/>
    <cellStyle name="Note 11 10 2 2 2 2" xfId="17998" xr:uid="{00000000-0005-0000-0000-000054460000}"/>
    <cellStyle name="Note 11 10 2 2 3" xfId="17999" xr:uid="{00000000-0005-0000-0000-000055460000}"/>
    <cellStyle name="Note 11 10 2 2 4" xfId="18000" xr:uid="{00000000-0005-0000-0000-000056460000}"/>
    <cellStyle name="Note 11 10 2 2 5" xfId="18001" xr:uid="{00000000-0005-0000-0000-000057460000}"/>
    <cellStyle name="Note 11 10 2 3" xfId="18002" xr:uid="{00000000-0005-0000-0000-000058460000}"/>
    <cellStyle name="Note 11 10 3" xfId="18003" xr:uid="{00000000-0005-0000-0000-000059460000}"/>
    <cellStyle name="Note 11 10 3 2" xfId="18004" xr:uid="{00000000-0005-0000-0000-00005A460000}"/>
    <cellStyle name="Note 11 10 3 2 2" xfId="18005" xr:uid="{00000000-0005-0000-0000-00005B460000}"/>
    <cellStyle name="Note 11 10 3 2 2 2" xfId="18006" xr:uid="{00000000-0005-0000-0000-00005C460000}"/>
    <cellStyle name="Note 11 10 3 2 2 3" xfId="18007" xr:uid="{00000000-0005-0000-0000-00005D460000}"/>
    <cellStyle name="Note 11 10 3 2 3" xfId="18008" xr:uid="{00000000-0005-0000-0000-00005E460000}"/>
    <cellStyle name="Note 11 10 3 2 3 2" xfId="18009" xr:uid="{00000000-0005-0000-0000-00005F460000}"/>
    <cellStyle name="Note 11 10 3 2 4" xfId="18010" xr:uid="{00000000-0005-0000-0000-000060460000}"/>
    <cellStyle name="Note 11 10 3 2 5" xfId="18011" xr:uid="{00000000-0005-0000-0000-000061460000}"/>
    <cellStyle name="Note 11 10 3 3" xfId="18012" xr:uid="{00000000-0005-0000-0000-000062460000}"/>
    <cellStyle name="Note 11 10 4" xfId="18013" xr:uid="{00000000-0005-0000-0000-000063460000}"/>
    <cellStyle name="Note 11 10 4 2" xfId="18014" xr:uid="{00000000-0005-0000-0000-000064460000}"/>
    <cellStyle name="Note 11 10 4 2 2" xfId="18015" xr:uid="{00000000-0005-0000-0000-000065460000}"/>
    <cellStyle name="Note 11 10 4 3" xfId="18016" xr:uid="{00000000-0005-0000-0000-000066460000}"/>
    <cellStyle name="Note 11 10 4 4" xfId="18017" xr:uid="{00000000-0005-0000-0000-000067460000}"/>
    <cellStyle name="Note 11 10 5" xfId="18018" xr:uid="{00000000-0005-0000-0000-000068460000}"/>
    <cellStyle name="Note 11 11" xfId="18019" xr:uid="{00000000-0005-0000-0000-000069460000}"/>
    <cellStyle name="Note 11 11 2" xfId="18020" xr:uid="{00000000-0005-0000-0000-00006A460000}"/>
    <cellStyle name="Note 11 11 2 2" xfId="18021" xr:uid="{00000000-0005-0000-0000-00006B460000}"/>
    <cellStyle name="Note 11 11 2 2 2" xfId="18022" xr:uid="{00000000-0005-0000-0000-00006C460000}"/>
    <cellStyle name="Note 11 11 2 2 2 2" xfId="18023" xr:uid="{00000000-0005-0000-0000-00006D460000}"/>
    <cellStyle name="Note 11 11 2 2 3" xfId="18024" xr:uid="{00000000-0005-0000-0000-00006E460000}"/>
    <cellStyle name="Note 11 11 2 2 4" xfId="18025" xr:uid="{00000000-0005-0000-0000-00006F460000}"/>
    <cellStyle name="Note 11 11 2 2 5" xfId="18026" xr:uid="{00000000-0005-0000-0000-000070460000}"/>
    <cellStyle name="Note 11 11 2 3" xfId="18027" xr:uid="{00000000-0005-0000-0000-000071460000}"/>
    <cellStyle name="Note 11 11 3" xfId="18028" xr:uid="{00000000-0005-0000-0000-000072460000}"/>
    <cellStyle name="Note 11 11 3 2" xfId="18029" xr:uid="{00000000-0005-0000-0000-000073460000}"/>
    <cellStyle name="Note 11 11 3 2 2" xfId="18030" xr:uid="{00000000-0005-0000-0000-000074460000}"/>
    <cellStyle name="Note 11 11 3 2 2 2" xfId="18031" xr:uid="{00000000-0005-0000-0000-000075460000}"/>
    <cellStyle name="Note 11 11 3 2 2 3" xfId="18032" xr:uid="{00000000-0005-0000-0000-000076460000}"/>
    <cellStyle name="Note 11 11 3 2 3" xfId="18033" xr:uid="{00000000-0005-0000-0000-000077460000}"/>
    <cellStyle name="Note 11 11 3 2 3 2" xfId="18034" xr:uid="{00000000-0005-0000-0000-000078460000}"/>
    <cellStyle name="Note 11 11 3 2 4" xfId="18035" xr:uid="{00000000-0005-0000-0000-000079460000}"/>
    <cellStyle name="Note 11 11 3 2 5" xfId="18036" xr:uid="{00000000-0005-0000-0000-00007A460000}"/>
    <cellStyle name="Note 11 11 3 3" xfId="18037" xr:uid="{00000000-0005-0000-0000-00007B460000}"/>
    <cellStyle name="Note 11 11 4" xfId="18038" xr:uid="{00000000-0005-0000-0000-00007C460000}"/>
    <cellStyle name="Note 11 11 4 2" xfId="18039" xr:uid="{00000000-0005-0000-0000-00007D460000}"/>
    <cellStyle name="Note 11 11 4 2 2" xfId="18040" xr:uid="{00000000-0005-0000-0000-00007E460000}"/>
    <cellStyle name="Note 11 11 4 3" xfId="18041" xr:uid="{00000000-0005-0000-0000-00007F460000}"/>
    <cellStyle name="Note 11 11 4 4" xfId="18042" xr:uid="{00000000-0005-0000-0000-000080460000}"/>
    <cellStyle name="Note 11 11 5" xfId="18043" xr:uid="{00000000-0005-0000-0000-000081460000}"/>
    <cellStyle name="Note 11 12" xfId="18044" xr:uid="{00000000-0005-0000-0000-000082460000}"/>
    <cellStyle name="Note 11 12 2" xfId="18045" xr:uid="{00000000-0005-0000-0000-000083460000}"/>
    <cellStyle name="Note 11 12 2 2" xfId="18046" xr:uid="{00000000-0005-0000-0000-000084460000}"/>
    <cellStyle name="Note 11 12 2 2 2" xfId="18047" xr:uid="{00000000-0005-0000-0000-000085460000}"/>
    <cellStyle name="Note 11 12 2 2 2 2" xfId="18048" xr:uid="{00000000-0005-0000-0000-000086460000}"/>
    <cellStyle name="Note 11 12 2 2 3" xfId="18049" xr:uid="{00000000-0005-0000-0000-000087460000}"/>
    <cellStyle name="Note 11 12 2 2 4" xfId="18050" xr:uid="{00000000-0005-0000-0000-000088460000}"/>
    <cellStyle name="Note 11 12 2 2 5" xfId="18051" xr:uid="{00000000-0005-0000-0000-000089460000}"/>
    <cellStyle name="Note 11 12 2 3" xfId="18052" xr:uid="{00000000-0005-0000-0000-00008A460000}"/>
    <cellStyle name="Note 11 12 3" xfId="18053" xr:uid="{00000000-0005-0000-0000-00008B460000}"/>
    <cellStyle name="Note 11 12 3 2" xfId="18054" xr:uid="{00000000-0005-0000-0000-00008C460000}"/>
    <cellStyle name="Note 11 12 3 2 2" xfId="18055" xr:uid="{00000000-0005-0000-0000-00008D460000}"/>
    <cellStyle name="Note 11 12 3 2 2 2" xfId="18056" xr:uid="{00000000-0005-0000-0000-00008E460000}"/>
    <cellStyle name="Note 11 12 3 2 2 3" xfId="18057" xr:uid="{00000000-0005-0000-0000-00008F460000}"/>
    <cellStyle name="Note 11 12 3 2 3" xfId="18058" xr:uid="{00000000-0005-0000-0000-000090460000}"/>
    <cellStyle name="Note 11 12 3 2 3 2" xfId="18059" xr:uid="{00000000-0005-0000-0000-000091460000}"/>
    <cellStyle name="Note 11 12 3 2 4" xfId="18060" xr:uid="{00000000-0005-0000-0000-000092460000}"/>
    <cellStyle name="Note 11 12 3 2 5" xfId="18061" xr:uid="{00000000-0005-0000-0000-000093460000}"/>
    <cellStyle name="Note 11 12 3 3" xfId="18062" xr:uid="{00000000-0005-0000-0000-000094460000}"/>
    <cellStyle name="Note 11 12 4" xfId="18063" xr:uid="{00000000-0005-0000-0000-000095460000}"/>
    <cellStyle name="Note 11 12 4 2" xfId="18064" xr:uid="{00000000-0005-0000-0000-000096460000}"/>
    <cellStyle name="Note 11 12 4 2 2" xfId="18065" xr:uid="{00000000-0005-0000-0000-000097460000}"/>
    <cellStyle name="Note 11 12 4 3" xfId="18066" xr:uid="{00000000-0005-0000-0000-000098460000}"/>
    <cellStyle name="Note 11 12 4 4" xfId="18067" xr:uid="{00000000-0005-0000-0000-000099460000}"/>
    <cellStyle name="Note 11 13" xfId="18068" xr:uid="{00000000-0005-0000-0000-00009A460000}"/>
    <cellStyle name="Note 11 13 2" xfId="18069" xr:uid="{00000000-0005-0000-0000-00009B460000}"/>
    <cellStyle name="Note 11 13 2 2" xfId="18070" xr:uid="{00000000-0005-0000-0000-00009C460000}"/>
    <cellStyle name="Note 11 13 2 2 2" xfId="18071" xr:uid="{00000000-0005-0000-0000-00009D460000}"/>
    <cellStyle name="Note 11 13 2 2 2 2" xfId="18072" xr:uid="{00000000-0005-0000-0000-00009E460000}"/>
    <cellStyle name="Note 11 13 2 2 3" xfId="18073" xr:uid="{00000000-0005-0000-0000-00009F460000}"/>
    <cellStyle name="Note 11 13 2 2 4" xfId="18074" xr:uid="{00000000-0005-0000-0000-0000A0460000}"/>
    <cellStyle name="Note 11 13 2 2 5" xfId="18075" xr:uid="{00000000-0005-0000-0000-0000A1460000}"/>
    <cellStyle name="Note 11 13 2 3" xfId="18076" xr:uid="{00000000-0005-0000-0000-0000A2460000}"/>
    <cellStyle name="Note 11 13 3" xfId="18077" xr:uid="{00000000-0005-0000-0000-0000A3460000}"/>
    <cellStyle name="Note 11 13 3 2" xfId="18078" xr:uid="{00000000-0005-0000-0000-0000A4460000}"/>
    <cellStyle name="Note 11 13 3 2 2" xfId="18079" xr:uid="{00000000-0005-0000-0000-0000A5460000}"/>
    <cellStyle name="Note 11 13 3 2 2 2" xfId="18080" xr:uid="{00000000-0005-0000-0000-0000A6460000}"/>
    <cellStyle name="Note 11 13 3 2 2 3" xfId="18081" xr:uid="{00000000-0005-0000-0000-0000A7460000}"/>
    <cellStyle name="Note 11 13 3 2 3" xfId="18082" xr:uid="{00000000-0005-0000-0000-0000A8460000}"/>
    <cellStyle name="Note 11 13 3 2 3 2" xfId="18083" xr:uid="{00000000-0005-0000-0000-0000A9460000}"/>
    <cellStyle name="Note 11 13 3 2 4" xfId="18084" xr:uid="{00000000-0005-0000-0000-0000AA460000}"/>
    <cellStyle name="Note 11 13 3 2 5" xfId="18085" xr:uid="{00000000-0005-0000-0000-0000AB460000}"/>
    <cellStyle name="Note 11 13 3 3" xfId="18086" xr:uid="{00000000-0005-0000-0000-0000AC460000}"/>
    <cellStyle name="Note 11 13 4" xfId="18087" xr:uid="{00000000-0005-0000-0000-0000AD460000}"/>
    <cellStyle name="Note 11 13 4 2" xfId="18088" xr:uid="{00000000-0005-0000-0000-0000AE460000}"/>
    <cellStyle name="Note 11 13 4 2 2" xfId="18089" xr:uid="{00000000-0005-0000-0000-0000AF460000}"/>
    <cellStyle name="Note 11 13 4 3" xfId="18090" xr:uid="{00000000-0005-0000-0000-0000B0460000}"/>
    <cellStyle name="Note 11 13 4 4" xfId="18091" xr:uid="{00000000-0005-0000-0000-0000B1460000}"/>
    <cellStyle name="Note 11 13 5" xfId="18092" xr:uid="{00000000-0005-0000-0000-0000B2460000}"/>
    <cellStyle name="Note 11 14" xfId="18093" xr:uid="{00000000-0005-0000-0000-0000B3460000}"/>
    <cellStyle name="Note 11 14 2" xfId="18094" xr:uid="{00000000-0005-0000-0000-0000B4460000}"/>
    <cellStyle name="Note 11 14 2 2" xfId="18095" xr:uid="{00000000-0005-0000-0000-0000B5460000}"/>
    <cellStyle name="Note 11 14 2 2 2" xfId="18096" xr:uid="{00000000-0005-0000-0000-0000B6460000}"/>
    <cellStyle name="Note 11 14 2 2 2 2" xfId="18097" xr:uid="{00000000-0005-0000-0000-0000B7460000}"/>
    <cellStyle name="Note 11 14 2 2 3" xfId="18098" xr:uid="{00000000-0005-0000-0000-0000B8460000}"/>
    <cellStyle name="Note 11 14 2 2 4" xfId="18099" xr:uid="{00000000-0005-0000-0000-0000B9460000}"/>
    <cellStyle name="Note 11 14 2 2 5" xfId="18100" xr:uid="{00000000-0005-0000-0000-0000BA460000}"/>
    <cellStyle name="Note 11 14 2 3" xfId="18101" xr:uid="{00000000-0005-0000-0000-0000BB460000}"/>
    <cellStyle name="Note 11 14 3" xfId="18102" xr:uid="{00000000-0005-0000-0000-0000BC460000}"/>
    <cellStyle name="Note 11 14 3 2" xfId="18103" xr:uid="{00000000-0005-0000-0000-0000BD460000}"/>
    <cellStyle name="Note 11 14 3 2 2" xfId="18104" xr:uid="{00000000-0005-0000-0000-0000BE460000}"/>
    <cellStyle name="Note 11 14 3 2 2 2" xfId="18105" xr:uid="{00000000-0005-0000-0000-0000BF460000}"/>
    <cellStyle name="Note 11 14 3 2 2 3" xfId="18106" xr:uid="{00000000-0005-0000-0000-0000C0460000}"/>
    <cellStyle name="Note 11 14 3 2 3" xfId="18107" xr:uid="{00000000-0005-0000-0000-0000C1460000}"/>
    <cellStyle name="Note 11 14 3 2 3 2" xfId="18108" xr:uid="{00000000-0005-0000-0000-0000C2460000}"/>
    <cellStyle name="Note 11 14 3 2 4" xfId="18109" xr:uid="{00000000-0005-0000-0000-0000C3460000}"/>
    <cellStyle name="Note 11 14 3 2 5" xfId="18110" xr:uid="{00000000-0005-0000-0000-0000C4460000}"/>
    <cellStyle name="Note 11 14 3 3" xfId="18111" xr:uid="{00000000-0005-0000-0000-0000C5460000}"/>
    <cellStyle name="Note 11 14 4" xfId="18112" xr:uid="{00000000-0005-0000-0000-0000C6460000}"/>
    <cellStyle name="Note 11 14 4 2" xfId="18113" xr:uid="{00000000-0005-0000-0000-0000C7460000}"/>
    <cellStyle name="Note 11 14 4 2 2" xfId="18114" xr:uid="{00000000-0005-0000-0000-0000C8460000}"/>
    <cellStyle name="Note 11 14 4 3" xfId="18115" xr:uid="{00000000-0005-0000-0000-0000C9460000}"/>
    <cellStyle name="Note 11 14 4 4" xfId="18116" xr:uid="{00000000-0005-0000-0000-0000CA460000}"/>
    <cellStyle name="Note 11 15" xfId="18117" xr:uid="{00000000-0005-0000-0000-0000CB460000}"/>
    <cellStyle name="Note 11 15 2" xfId="18118" xr:uid="{00000000-0005-0000-0000-0000CC460000}"/>
    <cellStyle name="Note 11 15 2 2" xfId="18119" xr:uid="{00000000-0005-0000-0000-0000CD460000}"/>
    <cellStyle name="Note 11 15 2 2 2" xfId="18120" xr:uid="{00000000-0005-0000-0000-0000CE460000}"/>
    <cellStyle name="Note 11 15 2 2 2 2" xfId="18121" xr:uid="{00000000-0005-0000-0000-0000CF460000}"/>
    <cellStyle name="Note 11 15 2 2 3" xfId="18122" xr:uid="{00000000-0005-0000-0000-0000D0460000}"/>
    <cellStyle name="Note 11 15 2 2 4" xfId="18123" xr:uid="{00000000-0005-0000-0000-0000D1460000}"/>
    <cellStyle name="Note 11 15 2 2 5" xfId="18124" xr:uid="{00000000-0005-0000-0000-0000D2460000}"/>
    <cellStyle name="Note 11 15 2 3" xfId="18125" xr:uid="{00000000-0005-0000-0000-0000D3460000}"/>
    <cellStyle name="Note 11 15 3" xfId="18126" xr:uid="{00000000-0005-0000-0000-0000D4460000}"/>
    <cellStyle name="Note 11 15 3 2" xfId="18127" xr:uid="{00000000-0005-0000-0000-0000D5460000}"/>
    <cellStyle name="Note 11 15 3 2 2" xfId="18128" xr:uid="{00000000-0005-0000-0000-0000D6460000}"/>
    <cellStyle name="Note 11 15 3 2 2 2" xfId="18129" xr:uid="{00000000-0005-0000-0000-0000D7460000}"/>
    <cellStyle name="Note 11 15 3 2 2 3" xfId="18130" xr:uid="{00000000-0005-0000-0000-0000D8460000}"/>
    <cellStyle name="Note 11 15 3 2 3" xfId="18131" xr:uid="{00000000-0005-0000-0000-0000D9460000}"/>
    <cellStyle name="Note 11 15 3 2 3 2" xfId="18132" xr:uid="{00000000-0005-0000-0000-0000DA460000}"/>
    <cellStyle name="Note 11 15 3 2 4" xfId="18133" xr:uid="{00000000-0005-0000-0000-0000DB460000}"/>
    <cellStyle name="Note 11 15 3 2 5" xfId="18134" xr:uid="{00000000-0005-0000-0000-0000DC460000}"/>
    <cellStyle name="Note 11 15 3 3" xfId="18135" xr:uid="{00000000-0005-0000-0000-0000DD460000}"/>
    <cellStyle name="Note 11 15 4" xfId="18136" xr:uid="{00000000-0005-0000-0000-0000DE460000}"/>
    <cellStyle name="Note 11 15 4 2" xfId="18137" xr:uid="{00000000-0005-0000-0000-0000DF460000}"/>
    <cellStyle name="Note 11 15 4 2 2" xfId="18138" xr:uid="{00000000-0005-0000-0000-0000E0460000}"/>
    <cellStyle name="Note 11 15 4 3" xfId="18139" xr:uid="{00000000-0005-0000-0000-0000E1460000}"/>
    <cellStyle name="Note 11 15 4 4" xfId="18140" xr:uid="{00000000-0005-0000-0000-0000E2460000}"/>
    <cellStyle name="Note 11 16" xfId="18141" xr:uid="{00000000-0005-0000-0000-0000E3460000}"/>
    <cellStyle name="Note 11 16 2" xfId="18142" xr:uid="{00000000-0005-0000-0000-0000E4460000}"/>
    <cellStyle name="Note 11 16 2 2" xfId="18143" xr:uid="{00000000-0005-0000-0000-0000E5460000}"/>
    <cellStyle name="Note 11 16 2 2 2" xfId="18144" xr:uid="{00000000-0005-0000-0000-0000E6460000}"/>
    <cellStyle name="Note 11 16 2 2 2 2" xfId="18145" xr:uid="{00000000-0005-0000-0000-0000E7460000}"/>
    <cellStyle name="Note 11 16 2 2 3" xfId="18146" xr:uid="{00000000-0005-0000-0000-0000E8460000}"/>
    <cellStyle name="Note 11 16 2 2 4" xfId="18147" xr:uid="{00000000-0005-0000-0000-0000E9460000}"/>
    <cellStyle name="Note 11 16 2 2 5" xfId="18148" xr:uid="{00000000-0005-0000-0000-0000EA460000}"/>
    <cellStyle name="Note 11 16 2 3" xfId="18149" xr:uid="{00000000-0005-0000-0000-0000EB460000}"/>
    <cellStyle name="Note 11 16 3" xfId="18150" xr:uid="{00000000-0005-0000-0000-0000EC460000}"/>
    <cellStyle name="Note 11 16 3 2" xfId="18151" xr:uid="{00000000-0005-0000-0000-0000ED460000}"/>
    <cellStyle name="Note 11 16 3 2 2" xfId="18152" xr:uid="{00000000-0005-0000-0000-0000EE460000}"/>
    <cellStyle name="Note 11 16 3 2 2 2" xfId="18153" xr:uid="{00000000-0005-0000-0000-0000EF460000}"/>
    <cellStyle name="Note 11 16 3 2 2 3" xfId="18154" xr:uid="{00000000-0005-0000-0000-0000F0460000}"/>
    <cellStyle name="Note 11 16 3 2 3" xfId="18155" xr:uid="{00000000-0005-0000-0000-0000F1460000}"/>
    <cellStyle name="Note 11 16 3 2 3 2" xfId="18156" xr:uid="{00000000-0005-0000-0000-0000F2460000}"/>
    <cellStyle name="Note 11 16 3 2 4" xfId="18157" xr:uid="{00000000-0005-0000-0000-0000F3460000}"/>
    <cellStyle name="Note 11 16 3 2 5" xfId="18158" xr:uid="{00000000-0005-0000-0000-0000F4460000}"/>
    <cellStyle name="Note 11 16 3 3" xfId="18159" xr:uid="{00000000-0005-0000-0000-0000F5460000}"/>
    <cellStyle name="Note 11 16 4" xfId="18160" xr:uid="{00000000-0005-0000-0000-0000F6460000}"/>
    <cellStyle name="Note 11 16 4 2" xfId="18161" xr:uid="{00000000-0005-0000-0000-0000F7460000}"/>
    <cellStyle name="Note 11 16 4 2 2" xfId="18162" xr:uid="{00000000-0005-0000-0000-0000F8460000}"/>
    <cellStyle name="Note 11 16 4 3" xfId="18163" xr:uid="{00000000-0005-0000-0000-0000F9460000}"/>
    <cellStyle name="Note 11 16 4 4" xfId="18164" xr:uid="{00000000-0005-0000-0000-0000FA460000}"/>
    <cellStyle name="Note 11 17" xfId="18165" xr:uid="{00000000-0005-0000-0000-0000FB460000}"/>
    <cellStyle name="Note 11 17 2" xfId="18166" xr:uid="{00000000-0005-0000-0000-0000FC460000}"/>
    <cellStyle name="Note 11 17 2 2" xfId="18167" xr:uid="{00000000-0005-0000-0000-0000FD460000}"/>
    <cellStyle name="Note 11 17 2 2 2" xfId="18168" xr:uid="{00000000-0005-0000-0000-0000FE460000}"/>
    <cellStyle name="Note 11 17 2 2 2 2" xfId="18169" xr:uid="{00000000-0005-0000-0000-0000FF460000}"/>
    <cellStyle name="Note 11 17 2 2 3" xfId="18170" xr:uid="{00000000-0005-0000-0000-000000470000}"/>
    <cellStyle name="Note 11 17 2 2 4" xfId="18171" xr:uid="{00000000-0005-0000-0000-000001470000}"/>
    <cellStyle name="Note 11 17 2 2 5" xfId="18172" xr:uid="{00000000-0005-0000-0000-000002470000}"/>
    <cellStyle name="Note 11 17 2 3" xfId="18173" xr:uid="{00000000-0005-0000-0000-000003470000}"/>
    <cellStyle name="Note 11 17 3" xfId="18174" xr:uid="{00000000-0005-0000-0000-000004470000}"/>
    <cellStyle name="Note 11 17 3 2" xfId="18175" xr:uid="{00000000-0005-0000-0000-000005470000}"/>
    <cellStyle name="Note 11 17 3 2 2" xfId="18176" xr:uid="{00000000-0005-0000-0000-000006470000}"/>
    <cellStyle name="Note 11 17 3 2 2 2" xfId="18177" xr:uid="{00000000-0005-0000-0000-000007470000}"/>
    <cellStyle name="Note 11 17 3 2 2 3" xfId="18178" xr:uid="{00000000-0005-0000-0000-000008470000}"/>
    <cellStyle name="Note 11 17 3 2 3" xfId="18179" xr:uid="{00000000-0005-0000-0000-000009470000}"/>
    <cellStyle name="Note 11 17 3 2 3 2" xfId="18180" xr:uid="{00000000-0005-0000-0000-00000A470000}"/>
    <cellStyle name="Note 11 17 3 2 4" xfId="18181" xr:uid="{00000000-0005-0000-0000-00000B470000}"/>
    <cellStyle name="Note 11 17 3 2 5" xfId="18182" xr:uid="{00000000-0005-0000-0000-00000C470000}"/>
    <cellStyle name="Note 11 17 3 3" xfId="18183" xr:uid="{00000000-0005-0000-0000-00000D470000}"/>
    <cellStyle name="Note 11 17 4" xfId="18184" xr:uid="{00000000-0005-0000-0000-00000E470000}"/>
    <cellStyle name="Note 11 17 4 2" xfId="18185" xr:uid="{00000000-0005-0000-0000-00000F470000}"/>
    <cellStyle name="Note 11 17 4 2 2" xfId="18186" xr:uid="{00000000-0005-0000-0000-000010470000}"/>
    <cellStyle name="Note 11 17 4 3" xfId="18187" xr:uid="{00000000-0005-0000-0000-000011470000}"/>
    <cellStyle name="Note 11 17 4 4" xfId="18188" xr:uid="{00000000-0005-0000-0000-000012470000}"/>
    <cellStyle name="Note 11 18" xfId="18189" xr:uid="{00000000-0005-0000-0000-000013470000}"/>
    <cellStyle name="Note 11 18 2" xfId="18190" xr:uid="{00000000-0005-0000-0000-000014470000}"/>
    <cellStyle name="Note 11 18 2 2" xfId="18191" xr:uid="{00000000-0005-0000-0000-000015470000}"/>
    <cellStyle name="Note 11 18 2 2 2" xfId="18192" xr:uid="{00000000-0005-0000-0000-000016470000}"/>
    <cellStyle name="Note 11 18 2 2 2 2" xfId="18193" xr:uid="{00000000-0005-0000-0000-000017470000}"/>
    <cellStyle name="Note 11 18 2 2 3" xfId="18194" xr:uid="{00000000-0005-0000-0000-000018470000}"/>
    <cellStyle name="Note 11 18 2 2 4" xfId="18195" xr:uid="{00000000-0005-0000-0000-000019470000}"/>
    <cellStyle name="Note 11 18 2 2 5" xfId="18196" xr:uid="{00000000-0005-0000-0000-00001A470000}"/>
    <cellStyle name="Note 11 18 2 3" xfId="18197" xr:uid="{00000000-0005-0000-0000-00001B470000}"/>
    <cellStyle name="Note 11 18 3" xfId="18198" xr:uid="{00000000-0005-0000-0000-00001C470000}"/>
    <cellStyle name="Note 11 18 3 2" xfId="18199" xr:uid="{00000000-0005-0000-0000-00001D470000}"/>
    <cellStyle name="Note 11 18 3 2 2" xfId="18200" xr:uid="{00000000-0005-0000-0000-00001E470000}"/>
    <cellStyle name="Note 11 18 3 2 2 2" xfId="18201" xr:uid="{00000000-0005-0000-0000-00001F470000}"/>
    <cellStyle name="Note 11 18 3 2 2 3" xfId="18202" xr:uid="{00000000-0005-0000-0000-000020470000}"/>
    <cellStyle name="Note 11 18 3 2 3" xfId="18203" xr:uid="{00000000-0005-0000-0000-000021470000}"/>
    <cellStyle name="Note 11 18 3 2 3 2" xfId="18204" xr:uid="{00000000-0005-0000-0000-000022470000}"/>
    <cellStyle name="Note 11 18 3 2 4" xfId="18205" xr:uid="{00000000-0005-0000-0000-000023470000}"/>
    <cellStyle name="Note 11 18 3 2 5" xfId="18206" xr:uid="{00000000-0005-0000-0000-000024470000}"/>
    <cellStyle name="Note 11 18 3 3" xfId="18207" xr:uid="{00000000-0005-0000-0000-000025470000}"/>
    <cellStyle name="Note 11 18 4" xfId="18208" xr:uid="{00000000-0005-0000-0000-000026470000}"/>
    <cellStyle name="Note 11 18 4 2" xfId="18209" xr:uid="{00000000-0005-0000-0000-000027470000}"/>
    <cellStyle name="Note 11 18 4 2 2" xfId="18210" xr:uid="{00000000-0005-0000-0000-000028470000}"/>
    <cellStyle name="Note 11 18 4 3" xfId="18211" xr:uid="{00000000-0005-0000-0000-000029470000}"/>
    <cellStyle name="Note 11 18 4 4" xfId="18212" xr:uid="{00000000-0005-0000-0000-00002A470000}"/>
    <cellStyle name="Note 11 19" xfId="18213" xr:uid="{00000000-0005-0000-0000-00002B470000}"/>
    <cellStyle name="Note 11 19 2" xfId="18214" xr:uid="{00000000-0005-0000-0000-00002C470000}"/>
    <cellStyle name="Note 11 19 2 2" xfId="18215" xr:uid="{00000000-0005-0000-0000-00002D470000}"/>
    <cellStyle name="Note 11 19 2 2 2" xfId="18216" xr:uid="{00000000-0005-0000-0000-00002E470000}"/>
    <cellStyle name="Note 11 19 2 2 2 2" xfId="18217" xr:uid="{00000000-0005-0000-0000-00002F470000}"/>
    <cellStyle name="Note 11 19 2 2 3" xfId="18218" xr:uid="{00000000-0005-0000-0000-000030470000}"/>
    <cellStyle name="Note 11 19 2 2 4" xfId="18219" xr:uid="{00000000-0005-0000-0000-000031470000}"/>
    <cellStyle name="Note 11 19 2 2 5" xfId="18220" xr:uid="{00000000-0005-0000-0000-000032470000}"/>
    <cellStyle name="Note 11 19 2 3" xfId="18221" xr:uid="{00000000-0005-0000-0000-000033470000}"/>
    <cellStyle name="Note 11 19 3" xfId="18222" xr:uid="{00000000-0005-0000-0000-000034470000}"/>
    <cellStyle name="Note 11 19 3 2" xfId="18223" xr:uid="{00000000-0005-0000-0000-000035470000}"/>
    <cellStyle name="Note 11 19 3 2 2" xfId="18224" xr:uid="{00000000-0005-0000-0000-000036470000}"/>
    <cellStyle name="Note 11 19 3 2 2 2" xfId="18225" xr:uid="{00000000-0005-0000-0000-000037470000}"/>
    <cellStyle name="Note 11 19 3 2 2 3" xfId="18226" xr:uid="{00000000-0005-0000-0000-000038470000}"/>
    <cellStyle name="Note 11 19 3 2 3" xfId="18227" xr:uid="{00000000-0005-0000-0000-000039470000}"/>
    <cellStyle name="Note 11 19 3 2 3 2" xfId="18228" xr:uid="{00000000-0005-0000-0000-00003A470000}"/>
    <cellStyle name="Note 11 19 3 2 4" xfId="18229" xr:uid="{00000000-0005-0000-0000-00003B470000}"/>
    <cellStyle name="Note 11 19 3 2 5" xfId="18230" xr:uid="{00000000-0005-0000-0000-00003C470000}"/>
    <cellStyle name="Note 11 19 3 3" xfId="18231" xr:uid="{00000000-0005-0000-0000-00003D470000}"/>
    <cellStyle name="Note 11 19 4" xfId="18232" xr:uid="{00000000-0005-0000-0000-00003E470000}"/>
    <cellStyle name="Note 11 19 4 2" xfId="18233" xr:uid="{00000000-0005-0000-0000-00003F470000}"/>
    <cellStyle name="Note 11 19 4 2 2" xfId="18234" xr:uid="{00000000-0005-0000-0000-000040470000}"/>
    <cellStyle name="Note 11 19 4 3" xfId="18235" xr:uid="{00000000-0005-0000-0000-000041470000}"/>
    <cellStyle name="Note 11 19 4 4" xfId="18236" xr:uid="{00000000-0005-0000-0000-000042470000}"/>
    <cellStyle name="Note 11 2" xfId="18237" xr:uid="{00000000-0005-0000-0000-000043470000}"/>
    <cellStyle name="Note 11 2 2" xfId="18238" xr:uid="{00000000-0005-0000-0000-000044470000}"/>
    <cellStyle name="Note 11 2 2 2" xfId="18239" xr:uid="{00000000-0005-0000-0000-000045470000}"/>
    <cellStyle name="Note 11 2 2 2 2" xfId="18240" xr:uid="{00000000-0005-0000-0000-000046470000}"/>
    <cellStyle name="Note 11 2 2 2 2 2" xfId="18241" xr:uid="{00000000-0005-0000-0000-000047470000}"/>
    <cellStyle name="Note 11 2 2 2 3" xfId="18242" xr:uid="{00000000-0005-0000-0000-000048470000}"/>
    <cellStyle name="Note 11 2 2 2 4" xfId="18243" xr:uid="{00000000-0005-0000-0000-000049470000}"/>
    <cellStyle name="Note 11 2 2 2 5" xfId="18244" xr:uid="{00000000-0005-0000-0000-00004A470000}"/>
    <cellStyle name="Note 11 2 2 3" xfId="18245" xr:uid="{00000000-0005-0000-0000-00004B470000}"/>
    <cellStyle name="Note 11 2 3" xfId="18246" xr:uid="{00000000-0005-0000-0000-00004C470000}"/>
    <cellStyle name="Note 11 2 3 2" xfId="18247" xr:uid="{00000000-0005-0000-0000-00004D470000}"/>
    <cellStyle name="Note 11 2 3 2 2" xfId="18248" xr:uid="{00000000-0005-0000-0000-00004E470000}"/>
    <cellStyle name="Note 11 2 3 2 2 2" xfId="18249" xr:uid="{00000000-0005-0000-0000-00004F470000}"/>
    <cellStyle name="Note 11 2 3 2 2 3" xfId="18250" xr:uid="{00000000-0005-0000-0000-000050470000}"/>
    <cellStyle name="Note 11 2 3 2 3" xfId="18251" xr:uid="{00000000-0005-0000-0000-000051470000}"/>
    <cellStyle name="Note 11 2 3 2 3 2" xfId="18252" xr:uid="{00000000-0005-0000-0000-000052470000}"/>
    <cellStyle name="Note 11 2 3 2 4" xfId="18253" xr:uid="{00000000-0005-0000-0000-000053470000}"/>
    <cellStyle name="Note 11 2 3 2 5" xfId="18254" xr:uid="{00000000-0005-0000-0000-000054470000}"/>
    <cellStyle name="Note 11 2 3 3" xfId="18255" xr:uid="{00000000-0005-0000-0000-000055470000}"/>
    <cellStyle name="Note 11 2 3 4" xfId="18256" xr:uid="{00000000-0005-0000-0000-000056470000}"/>
    <cellStyle name="Note 11 2 4" xfId="18257" xr:uid="{00000000-0005-0000-0000-000057470000}"/>
    <cellStyle name="Note 11 2 4 2" xfId="18258" xr:uid="{00000000-0005-0000-0000-000058470000}"/>
    <cellStyle name="Note 11 2 4 2 2" xfId="18259" xr:uid="{00000000-0005-0000-0000-000059470000}"/>
    <cellStyle name="Note 11 2 4 3" xfId="18260" xr:uid="{00000000-0005-0000-0000-00005A470000}"/>
    <cellStyle name="Note 11 2 4 4" xfId="18261" xr:uid="{00000000-0005-0000-0000-00005B470000}"/>
    <cellStyle name="Note 11 2 4 5" xfId="18262" xr:uid="{00000000-0005-0000-0000-00005C470000}"/>
    <cellStyle name="Note 11 2 5" xfId="18263" xr:uid="{00000000-0005-0000-0000-00005D470000}"/>
    <cellStyle name="Note 11 2 6" xfId="18264" xr:uid="{00000000-0005-0000-0000-00005E470000}"/>
    <cellStyle name="Note 11 2 7" xfId="18265" xr:uid="{00000000-0005-0000-0000-00005F470000}"/>
    <cellStyle name="Note 11 2_Christina Lake 2011 Outputs - CVE2011.11 Prices" xfId="18266" xr:uid="{00000000-0005-0000-0000-000060470000}"/>
    <cellStyle name="Note 11 20" xfId="18267" xr:uid="{00000000-0005-0000-0000-000061470000}"/>
    <cellStyle name="Note 11 20 2" xfId="18268" xr:uid="{00000000-0005-0000-0000-000062470000}"/>
    <cellStyle name="Note 11 20 2 2" xfId="18269" xr:uid="{00000000-0005-0000-0000-000063470000}"/>
    <cellStyle name="Note 11 20 2 2 2" xfId="18270" xr:uid="{00000000-0005-0000-0000-000064470000}"/>
    <cellStyle name="Note 11 20 2 2 2 2" xfId="18271" xr:uid="{00000000-0005-0000-0000-000065470000}"/>
    <cellStyle name="Note 11 20 2 2 3" xfId="18272" xr:uid="{00000000-0005-0000-0000-000066470000}"/>
    <cellStyle name="Note 11 20 2 2 4" xfId="18273" xr:uid="{00000000-0005-0000-0000-000067470000}"/>
    <cellStyle name="Note 11 20 2 2 5" xfId="18274" xr:uid="{00000000-0005-0000-0000-000068470000}"/>
    <cellStyle name="Note 11 20 2 3" xfId="18275" xr:uid="{00000000-0005-0000-0000-000069470000}"/>
    <cellStyle name="Note 11 20 3" xfId="18276" xr:uid="{00000000-0005-0000-0000-00006A470000}"/>
    <cellStyle name="Note 11 20 3 2" xfId="18277" xr:uid="{00000000-0005-0000-0000-00006B470000}"/>
    <cellStyle name="Note 11 20 3 2 2" xfId="18278" xr:uid="{00000000-0005-0000-0000-00006C470000}"/>
    <cellStyle name="Note 11 20 3 2 2 2" xfId="18279" xr:uid="{00000000-0005-0000-0000-00006D470000}"/>
    <cellStyle name="Note 11 20 3 2 2 3" xfId="18280" xr:uid="{00000000-0005-0000-0000-00006E470000}"/>
    <cellStyle name="Note 11 20 3 2 3" xfId="18281" xr:uid="{00000000-0005-0000-0000-00006F470000}"/>
    <cellStyle name="Note 11 20 3 2 3 2" xfId="18282" xr:uid="{00000000-0005-0000-0000-000070470000}"/>
    <cellStyle name="Note 11 20 3 2 4" xfId="18283" xr:uid="{00000000-0005-0000-0000-000071470000}"/>
    <cellStyle name="Note 11 20 3 2 5" xfId="18284" xr:uid="{00000000-0005-0000-0000-000072470000}"/>
    <cellStyle name="Note 11 20 3 3" xfId="18285" xr:uid="{00000000-0005-0000-0000-000073470000}"/>
    <cellStyle name="Note 11 20 4" xfId="18286" xr:uid="{00000000-0005-0000-0000-000074470000}"/>
    <cellStyle name="Note 11 20 4 2" xfId="18287" xr:uid="{00000000-0005-0000-0000-000075470000}"/>
    <cellStyle name="Note 11 20 4 2 2" xfId="18288" xr:uid="{00000000-0005-0000-0000-000076470000}"/>
    <cellStyle name="Note 11 20 4 3" xfId="18289" xr:uid="{00000000-0005-0000-0000-000077470000}"/>
    <cellStyle name="Note 11 20 4 4" xfId="18290" xr:uid="{00000000-0005-0000-0000-000078470000}"/>
    <cellStyle name="Note 11 21" xfId="18291" xr:uid="{00000000-0005-0000-0000-000079470000}"/>
    <cellStyle name="Note 11 21 2" xfId="18292" xr:uid="{00000000-0005-0000-0000-00007A470000}"/>
    <cellStyle name="Note 11 21 2 2" xfId="18293" xr:uid="{00000000-0005-0000-0000-00007B470000}"/>
    <cellStyle name="Note 11 21 2 2 2" xfId="18294" xr:uid="{00000000-0005-0000-0000-00007C470000}"/>
    <cellStyle name="Note 11 21 2 2 2 2" xfId="18295" xr:uid="{00000000-0005-0000-0000-00007D470000}"/>
    <cellStyle name="Note 11 21 2 2 3" xfId="18296" xr:uid="{00000000-0005-0000-0000-00007E470000}"/>
    <cellStyle name="Note 11 21 2 2 4" xfId="18297" xr:uid="{00000000-0005-0000-0000-00007F470000}"/>
    <cellStyle name="Note 11 21 2 2 5" xfId="18298" xr:uid="{00000000-0005-0000-0000-000080470000}"/>
    <cellStyle name="Note 11 21 2 3" xfId="18299" xr:uid="{00000000-0005-0000-0000-000081470000}"/>
    <cellStyle name="Note 11 21 3" xfId="18300" xr:uid="{00000000-0005-0000-0000-000082470000}"/>
    <cellStyle name="Note 11 21 3 2" xfId="18301" xr:uid="{00000000-0005-0000-0000-000083470000}"/>
    <cellStyle name="Note 11 21 3 2 2" xfId="18302" xr:uid="{00000000-0005-0000-0000-000084470000}"/>
    <cellStyle name="Note 11 21 3 2 2 2" xfId="18303" xr:uid="{00000000-0005-0000-0000-000085470000}"/>
    <cellStyle name="Note 11 21 3 2 2 3" xfId="18304" xr:uid="{00000000-0005-0000-0000-000086470000}"/>
    <cellStyle name="Note 11 21 3 2 3" xfId="18305" xr:uid="{00000000-0005-0000-0000-000087470000}"/>
    <cellStyle name="Note 11 21 3 2 3 2" xfId="18306" xr:uid="{00000000-0005-0000-0000-000088470000}"/>
    <cellStyle name="Note 11 21 3 2 4" xfId="18307" xr:uid="{00000000-0005-0000-0000-000089470000}"/>
    <cellStyle name="Note 11 21 3 2 5" xfId="18308" xr:uid="{00000000-0005-0000-0000-00008A470000}"/>
    <cellStyle name="Note 11 21 3 3" xfId="18309" xr:uid="{00000000-0005-0000-0000-00008B470000}"/>
    <cellStyle name="Note 11 21 4" xfId="18310" xr:uid="{00000000-0005-0000-0000-00008C470000}"/>
    <cellStyle name="Note 11 21 4 2" xfId="18311" xr:uid="{00000000-0005-0000-0000-00008D470000}"/>
    <cellStyle name="Note 11 21 4 2 2" xfId="18312" xr:uid="{00000000-0005-0000-0000-00008E470000}"/>
    <cellStyle name="Note 11 21 4 3" xfId="18313" xr:uid="{00000000-0005-0000-0000-00008F470000}"/>
    <cellStyle name="Note 11 21 4 4" xfId="18314" xr:uid="{00000000-0005-0000-0000-000090470000}"/>
    <cellStyle name="Note 11 22" xfId="18315" xr:uid="{00000000-0005-0000-0000-000091470000}"/>
    <cellStyle name="Note 11 22 2" xfId="18316" xr:uid="{00000000-0005-0000-0000-000092470000}"/>
    <cellStyle name="Note 11 22 2 2" xfId="18317" xr:uid="{00000000-0005-0000-0000-000093470000}"/>
    <cellStyle name="Note 11 22 2 2 2" xfId="18318" xr:uid="{00000000-0005-0000-0000-000094470000}"/>
    <cellStyle name="Note 11 22 2 2 2 2" xfId="18319" xr:uid="{00000000-0005-0000-0000-000095470000}"/>
    <cellStyle name="Note 11 22 2 2 3" xfId="18320" xr:uid="{00000000-0005-0000-0000-000096470000}"/>
    <cellStyle name="Note 11 22 2 2 4" xfId="18321" xr:uid="{00000000-0005-0000-0000-000097470000}"/>
    <cellStyle name="Note 11 22 2 2 5" xfId="18322" xr:uid="{00000000-0005-0000-0000-000098470000}"/>
    <cellStyle name="Note 11 22 2 3" xfId="18323" xr:uid="{00000000-0005-0000-0000-000099470000}"/>
    <cellStyle name="Note 11 22 3" xfId="18324" xr:uid="{00000000-0005-0000-0000-00009A470000}"/>
    <cellStyle name="Note 11 22 3 2" xfId="18325" xr:uid="{00000000-0005-0000-0000-00009B470000}"/>
    <cellStyle name="Note 11 22 3 2 2" xfId="18326" xr:uid="{00000000-0005-0000-0000-00009C470000}"/>
    <cellStyle name="Note 11 22 3 2 2 2" xfId="18327" xr:uid="{00000000-0005-0000-0000-00009D470000}"/>
    <cellStyle name="Note 11 22 3 2 2 3" xfId="18328" xr:uid="{00000000-0005-0000-0000-00009E470000}"/>
    <cellStyle name="Note 11 22 3 2 3" xfId="18329" xr:uid="{00000000-0005-0000-0000-00009F470000}"/>
    <cellStyle name="Note 11 22 3 2 3 2" xfId="18330" xr:uid="{00000000-0005-0000-0000-0000A0470000}"/>
    <cellStyle name="Note 11 22 3 2 4" xfId="18331" xr:uid="{00000000-0005-0000-0000-0000A1470000}"/>
    <cellStyle name="Note 11 22 3 2 5" xfId="18332" xr:uid="{00000000-0005-0000-0000-0000A2470000}"/>
    <cellStyle name="Note 11 22 3 3" xfId="18333" xr:uid="{00000000-0005-0000-0000-0000A3470000}"/>
    <cellStyle name="Note 11 22 4" xfId="18334" xr:uid="{00000000-0005-0000-0000-0000A4470000}"/>
    <cellStyle name="Note 11 22 4 2" xfId="18335" xr:uid="{00000000-0005-0000-0000-0000A5470000}"/>
    <cellStyle name="Note 11 22 4 2 2" xfId="18336" xr:uid="{00000000-0005-0000-0000-0000A6470000}"/>
    <cellStyle name="Note 11 22 4 3" xfId="18337" xr:uid="{00000000-0005-0000-0000-0000A7470000}"/>
    <cellStyle name="Note 11 22 4 4" xfId="18338" xr:uid="{00000000-0005-0000-0000-0000A8470000}"/>
    <cellStyle name="Note 11 23" xfId="18339" xr:uid="{00000000-0005-0000-0000-0000A9470000}"/>
    <cellStyle name="Note 11 23 2" xfId="18340" xr:uid="{00000000-0005-0000-0000-0000AA470000}"/>
    <cellStyle name="Note 11 23 2 2" xfId="18341" xr:uid="{00000000-0005-0000-0000-0000AB470000}"/>
    <cellStyle name="Note 11 23 2 2 2" xfId="18342" xr:uid="{00000000-0005-0000-0000-0000AC470000}"/>
    <cellStyle name="Note 11 23 2 2 2 2" xfId="18343" xr:uid="{00000000-0005-0000-0000-0000AD470000}"/>
    <cellStyle name="Note 11 23 2 2 3" xfId="18344" xr:uid="{00000000-0005-0000-0000-0000AE470000}"/>
    <cellStyle name="Note 11 23 2 2 4" xfId="18345" xr:uid="{00000000-0005-0000-0000-0000AF470000}"/>
    <cellStyle name="Note 11 23 2 2 5" xfId="18346" xr:uid="{00000000-0005-0000-0000-0000B0470000}"/>
    <cellStyle name="Note 11 23 2 3" xfId="18347" xr:uid="{00000000-0005-0000-0000-0000B1470000}"/>
    <cellStyle name="Note 11 23 3" xfId="18348" xr:uid="{00000000-0005-0000-0000-0000B2470000}"/>
    <cellStyle name="Note 11 23 3 2" xfId="18349" xr:uid="{00000000-0005-0000-0000-0000B3470000}"/>
    <cellStyle name="Note 11 23 3 2 2" xfId="18350" xr:uid="{00000000-0005-0000-0000-0000B4470000}"/>
    <cellStyle name="Note 11 23 3 2 2 2" xfId="18351" xr:uid="{00000000-0005-0000-0000-0000B5470000}"/>
    <cellStyle name="Note 11 23 3 2 2 3" xfId="18352" xr:uid="{00000000-0005-0000-0000-0000B6470000}"/>
    <cellStyle name="Note 11 23 3 2 3" xfId="18353" xr:uid="{00000000-0005-0000-0000-0000B7470000}"/>
    <cellStyle name="Note 11 23 3 2 3 2" xfId="18354" xr:uid="{00000000-0005-0000-0000-0000B8470000}"/>
    <cellStyle name="Note 11 23 3 2 4" xfId="18355" xr:uid="{00000000-0005-0000-0000-0000B9470000}"/>
    <cellStyle name="Note 11 23 3 2 5" xfId="18356" xr:uid="{00000000-0005-0000-0000-0000BA470000}"/>
    <cellStyle name="Note 11 23 3 3" xfId="18357" xr:uid="{00000000-0005-0000-0000-0000BB470000}"/>
    <cellStyle name="Note 11 23 4" xfId="18358" xr:uid="{00000000-0005-0000-0000-0000BC470000}"/>
    <cellStyle name="Note 11 23 4 2" xfId="18359" xr:uid="{00000000-0005-0000-0000-0000BD470000}"/>
    <cellStyle name="Note 11 23 4 2 2" xfId="18360" xr:uid="{00000000-0005-0000-0000-0000BE470000}"/>
    <cellStyle name="Note 11 23 4 3" xfId="18361" xr:uid="{00000000-0005-0000-0000-0000BF470000}"/>
    <cellStyle name="Note 11 23 4 4" xfId="18362" xr:uid="{00000000-0005-0000-0000-0000C0470000}"/>
    <cellStyle name="Note 11 24" xfId="18363" xr:uid="{00000000-0005-0000-0000-0000C1470000}"/>
    <cellStyle name="Note 11 24 2" xfId="18364" xr:uid="{00000000-0005-0000-0000-0000C2470000}"/>
    <cellStyle name="Note 11 24 2 2" xfId="18365" xr:uid="{00000000-0005-0000-0000-0000C3470000}"/>
    <cellStyle name="Note 11 24 2 2 2" xfId="18366" xr:uid="{00000000-0005-0000-0000-0000C4470000}"/>
    <cellStyle name="Note 11 24 2 2 2 2" xfId="18367" xr:uid="{00000000-0005-0000-0000-0000C5470000}"/>
    <cellStyle name="Note 11 24 2 2 3" xfId="18368" xr:uid="{00000000-0005-0000-0000-0000C6470000}"/>
    <cellStyle name="Note 11 24 2 2 4" xfId="18369" xr:uid="{00000000-0005-0000-0000-0000C7470000}"/>
    <cellStyle name="Note 11 24 2 2 5" xfId="18370" xr:uid="{00000000-0005-0000-0000-0000C8470000}"/>
    <cellStyle name="Note 11 24 2 3" xfId="18371" xr:uid="{00000000-0005-0000-0000-0000C9470000}"/>
    <cellStyle name="Note 11 24 3" xfId="18372" xr:uid="{00000000-0005-0000-0000-0000CA470000}"/>
    <cellStyle name="Note 11 24 3 2" xfId="18373" xr:uid="{00000000-0005-0000-0000-0000CB470000}"/>
    <cellStyle name="Note 11 24 3 2 2" xfId="18374" xr:uid="{00000000-0005-0000-0000-0000CC470000}"/>
    <cellStyle name="Note 11 24 3 2 2 2" xfId="18375" xr:uid="{00000000-0005-0000-0000-0000CD470000}"/>
    <cellStyle name="Note 11 24 3 2 2 3" xfId="18376" xr:uid="{00000000-0005-0000-0000-0000CE470000}"/>
    <cellStyle name="Note 11 24 3 2 3" xfId="18377" xr:uid="{00000000-0005-0000-0000-0000CF470000}"/>
    <cellStyle name="Note 11 24 3 2 3 2" xfId="18378" xr:uid="{00000000-0005-0000-0000-0000D0470000}"/>
    <cellStyle name="Note 11 24 3 2 4" xfId="18379" xr:uid="{00000000-0005-0000-0000-0000D1470000}"/>
    <cellStyle name="Note 11 24 3 2 5" xfId="18380" xr:uid="{00000000-0005-0000-0000-0000D2470000}"/>
    <cellStyle name="Note 11 24 3 3" xfId="18381" xr:uid="{00000000-0005-0000-0000-0000D3470000}"/>
    <cellStyle name="Note 11 24 4" xfId="18382" xr:uid="{00000000-0005-0000-0000-0000D4470000}"/>
    <cellStyle name="Note 11 24 4 2" xfId="18383" xr:uid="{00000000-0005-0000-0000-0000D5470000}"/>
    <cellStyle name="Note 11 24 4 2 2" xfId="18384" xr:uid="{00000000-0005-0000-0000-0000D6470000}"/>
    <cellStyle name="Note 11 24 4 3" xfId="18385" xr:uid="{00000000-0005-0000-0000-0000D7470000}"/>
    <cellStyle name="Note 11 24 4 4" xfId="18386" xr:uid="{00000000-0005-0000-0000-0000D8470000}"/>
    <cellStyle name="Note 11 25" xfId="18387" xr:uid="{00000000-0005-0000-0000-0000D9470000}"/>
    <cellStyle name="Note 11 25 2" xfId="18388" xr:uid="{00000000-0005-0000-0000-0000DA470000}"/>
    <cellStyle name="Note 11 25 2 2" xfId="18389" xr:uid="{00000000-0005-0000-0000-0000DB470000}"/>
    <cellStyle name="Note 11 25 2 2 2" xfId="18390" xr:uid="{00000000-0005-0000-0000-0000DC470000}"/>
    <cellStyle name="Note 11 25 2 2 2 2" xfId="18391" xr:uid="{00000000-0005-0000-0000-0000DD470000}"/>
    <cellStyle name="Note 11 25 2 2 3" xfId="18392" xr:uid="{00000000-0005-0000-0000-0000DE470000}"/>
    <cellStyle name="Note 11 25 2 2 4" xfId="18393" xr:uid="{00000000-0005-0000-0000-0000DF470000}"/>
    <cellStyle name="Note 11 25 2 2 5" xfId="18394" xr:uid="{00000000-0005-0000-0000-0000E0470000}"/>
    <cellStyle name="Note 11 25 2 3" xfId="18395" xr:uid="{00000000-0005-0000-0000-0000E1470000}"/>
    <cellStyle name="Note 11 25 3" xfId="18396" xr:uid="{00000000-0005-0000-0000-0000E2470000}"/>
    <cellStyle name="Note 11 25 3 2" xfId="18397" xr:uid="{00000000-0005-0000-0000-0000E3470000}"/>
    <cellStyle name="Note 11 25 3 2 2" xfId="18398" xr:uid="{00000000-0005-0000-0000-0000E4470000}"/>
    <cellStyle name="Note 11 25 3 2 2 2" xfId="18399" xr:uid="{00000000-0005-0000-0000-0000E5470000}"/>
    <cellStyle name="Note 11 25 3 2 2 3" xfId="18400" xr:uid="{00000000-0005-0000-0000-0000E6470000}"/>
    <cellStyle name="Note 11 25 3 2 3" xfId="18401" xr:uid="{00000000-0005-0000-0000-0000E7470000}"/>
    <cellStyle name="Note 11 25 3 2 3 2" xfId="18402" xr:uid="{00000000-0005-0000-0000-0000E8470000}"/>
    <cellStyle name="Note 11 25 3 2 4" xfId="18403" xr:uid="{00000000-0005-0000-0000-0000E9470000}"/>
    <cellStyle name="Note 11 25 3 2 5" xfId="18404" xr:uid="{00000000-0005-0000-0000-0000EA470000}"/>
    <cellStyle name="Note 11 25 3 3" xfId="18405" xr:uid="{00000000-0005-0000-0000-0000EB470000}"/>
    <cellStyle name="Note 11 25 4" xfId="18406" xr:uid="{00000000-0005-0000-0000-0000EC470000}"/>
    <cellStyle name="Note 11 25 4 2" xfId="18407" xr:uid="{00000000-0005-0000-0000-0000ED470000}"/>
    <cellStyle name="Note 11 25 4 2 2" xfId="18408" xr:uid="{00000000-0005-0000-0000-0000EE470000}"/>
    <cellStyle name="Note 11 25 4 3" xfId="18409" xr:uid="{00000000-0005-0000-0000-0000EF470000}"/>
    <cellStyle name="Note 11 25 4 4" xfId="18410" xr:uid="{00000000-0005-0000-0000-0000F0470000}"/>
    <cellStyle name="Note 11 26" xfId="18411" xr:uid="{00000000-0005-0000-0000-0000F1470000}"/>
    <cellStyle name="Note 11 26 2" xfId="18412" xr:uid="{00000000-0005-0000-0000-0000F2470000}"/>
    <cellStyle name="Note 11 26 2 2" xfId="18413" xr:uid="{00000000-0005-0000-0000-0000F3470000}"/>
    <cellStyle name="Note 11 26 2 2 2" xfId="18414" xr:uid="{00000000-0005-0000-0000-0000F4470000}"/>
    <cellStyle name="Note 11 26 2 2 2 2" xfId="18415" xr:uid="{00000000-0005-0000-0000-0000F5470000}"/>
    <cellStyle name="Note 11 26 2 2 3" xfId="18416" xr:uid="{00000000-0005-0000-0000-0000F6470000}"/>
    <cellStyle name="Note 11 26 2 2 4" xfId="18417" xr:uid="{00000000-0005-0000-0000-0000F7470000}"/>
    <cellStyle name="Note 11 26 2 2 5" xfId="18418" xr:uid="{00000000-0005-0000-0000-0000F8470000}"/>
    <cellStyle name="Note 11 26 2 3" xfId="18419" xr:uid="{00000000-0005-0000-0000-0000F9470000}"/>
    <cellStyle name="Note 11 26 3" xfId="18420" xr:uid="{00000000-0005-0000-0000-0000FA470000}"/>
    <cellStyle name="Note 11 26 3 2" xfId="18421" xr:uid="{00000000-0005-0000-0000-0000FB470000}"/>
    <cellStyle name="Note 11 26 3 2 2" xfId="18422" xr:uid="{00000000-0005-0000-0000-0000FC470000}"/>
    <cellStyle name="Note 11 26 3 2 2 2" xfId="18423" xr:uid="{00000000-0005-0000-0000-0000FD470000}"/>
    <cellStyle name="Note 11 26 3 2 2 3" xfId="18424" xr:uid="{00000000-0005-0000-0000-0000FE470000}"/>
    <cellStyle name="Note 11 26 3 2 3" xfId="18425" xr:uid="{00000000-0005-0000-0000-0000FF470000}"/>
    <cellStyle name="Note 11 26 3 2 3 2" xfId="18426" xr:uid="{00000000-0005-0000-0000-000000480000}"/>
    <cellStyle name="Note 11 26 3 2 4" xfId="18427" xr:uid="{00000000-0005-0000-0000-000001480000}"/>
    <cellStyle name="Note 11 26 3 2 5" xfId="18428" xr:uid="{00000000-0005-0000-0000-000002480000}"/>
    <cellStyle name="Note 11 26 3 3" xfId="18429" xr:uid="{00000000-0005-0000-0000-000003480000}"/>
    <cellStyle name="Note 11 26 4" xfId="18430" xr:uid="{00000000-0005-0000-0000-000004480000}"/>
    <cellStyle name="Note 11 26 4 2" xfId="18431" xr:uid="{00000000-0005-0000-0000-000005480000}"/>
    <cellStyle name="Note 11 26 4 2 2" xfId="18432" xr:uid="{00000000-0005-0000-0000-000006480000}"/>
    <cellStyle name="Note 11 26 4 3" xfId="18433" xr:uid="{00000000-0005-0000-0000-000007480000}"/>
    <cellStyle name="Note 11 26 4 4" xfId="18434" xr:uid="{00000000-0005-0000-0000-000008480000}"/>
    <cellStyle name="Note 11 27" xfId="18435" xr:uid="{00000000-0005-0000-0000-000009480000}"/>
    <cellStyle name="Note 11 27 2" xfId="18436" xr:uid="{00000000-0005-0000-0000-00000A480000}"/>
    <cellStyle name="Note 11 27 2 2" xfId="18437" xr:uid="{00000000-0005-0000-0000-00000B480000}"/>
    <cellStyle name="Note 11 27 2 2 2" xfId="18438" xr:uid="{00000000-0005-0000-0000-00000C480000}"/>
    <cellStyle name="Note 11 27 2 2 2 2" xfId="18439" xr:uid="{00000000-0005-0000-0000-00000D480000}"/>
    <cellStyle name="Note 11 27 2 2 3" xfId="18440" xr:uid="{00000000-0005-0000-0000-00000E480000}"/>
    <cellStyle name="Note 11 27 2 2 4" xfId="18441" xr:uid="{00000000-0005-0000-0000-00000F480000}"/>
    <cellStyle name="Note 11 27 2 2 5" xfId="18442" xr:uid="{00000000-0005-0000-0000-000010480000}"/>
    <cellStyle name="Note 11 27 2 3" xfId="18443" xr:uid="{00000000-0005-0000-0000-000011480000}"/>
    <cellStyle name="Note 11 27 3" xfId="18444" xr:uid="{00000000-0005-0000-0000-000012480000}"/>
    <cellStyle name="Note 11 27 3 2" xfId="18445" xr:uid="{00000000-0005-0000-0000-000013480000}"/>
    <cellStyle name="Note 11 27 3 2 2" xfId="18446" xr:uid="{00000000-0005-0000-0000-000014480000}"/>
    <cellStyle name="Note 11 27 3 2 2 2" xfId="18447" xr:uid="{00000000-0005-0000-0000-000015480000}"/>
    <cellStyle name="Note 11 27 3 2 2 3" xfId="18448" xr:uid="{00000000-0005-0000-0000-000016480000}"/>
    <cellStyle name="Note 11 27 3 2 3" xfId="18449" xr:uid="{00000000-0005-0000-0000-000017480000}"/>
    <cellStyle name="Note 11 27 3 2 3 2" xfId="18450" xr:uid="{00000000-0005-0000-0000-000018480000}"/>
    <cellStyle name="Note 11 27 3 2 4" xfId="18451" xr:uid="{00000000-0005-0000-0000-000019480000}"/>
    <cellStyle name="Note 11 27 3 2 5" xfId="18452" xr:uid="{00000000-0005-0000-0000-00001A480000}"/>
    <cellStyle name="Note 11 27 3 3" xfId="18453" xr:uid="{00000000-0005-0000-0000-00001B480000}"/>
    <cellStyle name="Note 11 27 4" xfId="18454" xr:uid="{00000000-0005-0000-0000-00001C480000}"/>
    <cellStyle name="Note 11 27 4 2" xfId="18455" xr:uid="{00000000-0005-0000-0000-00001D480000}"/>
    <cellStyle name="Note 11 27 4 2 2" xfId="18456" xr:uid="{00000000-0005-0000-0000-00001E480000}"/>
    <cellStyle name="Note 11 27 4 3" xfId="18457" xr:uid="{00000000-0005-0000-0000-00001F480000}"/>
    <cellStyle name="Note 11 27 4 4" xfId="18458" xr:uid="{00000000-0005-0000-0000-000020480000}"/>
    <cellStyle name="Note 11 28" xfId="18459" xr:uid="{00000000-0005-0000-0000-000021480000}"/>
    <cellStyle name="Note 11 28 2" xfId="18460" xr:uid="{00000000-0005-0000-0000-000022480000}"/>
    <cellStyle name="Note 11 28 2 2" xfId="18461" xr:uid="{00000000-0005-0000-0000-000023480000}"/>
    <cellStyle name="Note 11 28 2 2 2" xfId="18462" xr:uid="{00000000-0005-0000-0000-000024480000}"/>
    <cellStyle name="Note 11 28 2 2 2 2" xfId="18463" xr:uid="{00000000-0005-0000-0000-000025480000}"/>
    <cellStyle name="Note 11 28 2 2 3" xfId="18464" xr:uid="{00000000-0005-0000-0000-000026480000}"/>
    <cellStyle name="Note 11 28 2 2 4" xfId="18465" xr:uid="{00000000-0005-0000-0000-000027480000}"/>
    <cellStyle name="Note 11 28 2 2 5" xfId="18466" xr:uid="{00000000-0005-0000-0000-000028480000}"/>
    <cellStyle name="Note 11 28 2 3" xfId="18467" xr:uid="{00000000-0005-0000-0000-000029480000}"/>
    <cellStyle name="Note 11 28 3" xfId="18468" xr:uid="{00000000-0005-0000-0000-00002A480000}"/>
    <cellStyle name="Note 11 28 3 2" xfId="18469" xr:uid="{00000000-0005-0000-0000-00002B480000}"/>
    <cellStyle name="Note 11 28 3 2 2" xfId="18470" xr:uid="{00000000-0005-0000-0000-00002C480000}"/>
    <cellStyle name="Note 11 28 3 2 2 2" xfId="18471" xr:uid="{00000000-0005-0000-0000-00002D480000}"/>
    <cellStyle name="Note 11 28 3 2 2 3" xfId="18472" xr:uid="{00000000-0005-0000-0000-00002E480000}"/>
    <cellStyle name="Note 11 28 3 2 3" xfId="18473" xr:uid="{00000000-0005-0000-0000-00002F480000}"/>
    <cellStyle name="Note 11 28 3 2 3 2" xfId="18474" xr:uid="{00000000-0005-0000-0000-000030480000}"/>
    <cellStyle name="Note 11 28 3 2 4" xfId="18475" xr:uid="{00000000-0005-0000-0000-000031480000}"/>
    <cellStyle name="Note 11 28 3 2 5" xfId="18476" xr:uid="{00000000-0005-0000-0000-000032480000}"/>
    <cellStyle name="Note 11 28 3 3" xfId="18477" xr:uid="{00000000-0005-0000-0000-000033480000}"/>
    <cellStyle name="Note 11 28 4" xfId="18478" xr:uid="{00000000-0005-0000-0000-000034480000}"/>
    <cellStyle name="Note 11 28 4 2" xfId="18479" xr:uid="{00000000-0005-0000-0000-000035480000}"/>
    <cellStyle name="Note 11 28 4 2 2" xfId="18480" xr:uid="{00000000-0005-0000-0000-000036480000}"/>
    <cellStyle name="Note 11 28 4 3" xfId="18481" xr:uid="{00000000-0005-0000-0000-000037480000}"/>
    <cellStyle name="Note 11 28 4 4" xfId="18482" xr:uid="{00000000-0005-0000-0000-000038480000}"/>
    <cellStyle name="Note 11 29" xfId="18483" xr:uid="{00000000-0005-0000-0000-000039480000}"/>
    <cellStyle name="Note 11 29 2" xfId="18484" xr:uid="{00000000-0005-0000-0000-00003A480000}"/>
    <cellStyle name="Note 11 29 2 2" xfId="18485" xr:uid="{00000000-0005-0000-0000-00003B480000}"/>
    <cellStyle name="Note 11 29 2 2 2" xfId="18486" xr:uid="{00000000-0005-0000-0000-00003C480000}"/>
    <cellStyle name="Note 11 29 2 2 2 2" xfId="18487" xr:uid="{00000000-0005-0000-0000-00003D480000}"/>
    <cellStyle name="Note 11 29 2 2 3" xfId="18488" xr:uid="{00000000-0005-0000-0000-00003E480000}"/>
    <cellStyle name="Note 11 29 2 2 4" xfId="18489" xr:uid="{00000000-0005-0000-0000-00003F480000}"/>
    <cellStyle name="Note 11 29 2 2 5" xfId="18490" xr:uid="{00000000-0005-0000-0000-000040480000}"/>
    <cellStyle name="Note 11 29 2 3" xfId="18491" xr:uid="{00000000-0005-0000-0000-000041480000}"/>
    <cellStyle name="Note 11 29 3" xfId="18492" xr:uid="{00000000-0005-0000-0000-000042480000}"/>
    <cellStyle name="Note 11 29 3 2" xfId="18493" xr:uid="{00000000-0005-0000-0000-000043480000}"/>
    <cellStyle name="Note 11 29 3 2 2" xfId="18494" xr:uid="{00000000-0005-0000-0000-000044480000}"/>
    <cellStyle name="Note 11 29 3 2 2 2" xfId="18495" xr:uid="{00000000-0005-0000-0000-000045480000}"/>
    <cellStyle name="Note 11 29 3 2 2 3" xfId="18496" xr:uid="{00000000-0005-0000-0000-000046480000}"/>
    <cellStyle name="Note 11 29 3 2 3" xfId="18497" xr:uid="{00000000-0005-0000-0000-000047480000}"/>
    <cellStyle name="Note 11 29 3 2 3 2" xfId="18498" xr:uid="{00000000-0005-0000-0000-000048480000}"/>
    <cellStyle name="Note 11 29 3 2 4" xfId="18499" xr:uid="{00000000-0005-0000-0000-000049480000}"/>
    <cellStyle name="Note 11 29 3 2 5" xfId="18500" xr:uid="{00000000-0005-0000-0000-00004A480000}"/>
    <cellStyle name="Note 11 29 3 3" xfId="18501" xr:uid="{00000000-0005-0000-0000-00004B480000}"/>
    <cellStyle name="Note 11 29 4" xfId="18502" xr:uid="{00000000-0005-0000-0000-00004C480000}"/>
    <cellStyle name="Note 11 29 4 2" xfId="18503" xr:uid="{00000000-0005-0000-0000-00004D480000}"/>
    <cellStyle name="Note 11 29 4 2 2" xfId="18504" xr:uid="{00000000-0005-0000-0000-00004E480000}"/>
    <cellStyle name="Note 11 29 4 3" xfId="18505" xr:uid="{00000000-0005-0000-0000-00004F480000}"/>
    <cellStyle name="Note 11 29 4 4" xfId="18506" xr:uid="{00000000-0005-0000-0000-000050480000}"/>
    <cellStyle name="Note 11 3" xfId="18507" xr:uid="{00000000-0005-0000-0000-000051480000}"/>
    <cellStyle name="Note 11 3 2" xfId="18508" xr:uid="{00000000-0005-0000-0000-000052480000}"/>
    <cellStyle name="Note 11 3 2 2" xfId="18509" xr:uid="{00000000-0005-0000-0000-000053480000}"/>
    <cellStyle name="Note 11 3 2 2 2" xfId="18510" xr:uid="{00000000-0005-0000-0000-000054480000}"/>
    <cellStyle name="Note 11 3 2 2 2 2" xfId="18511" xr:uid="{00000000-0005-0000-0000-000055480000}"/>
    <cellStyle name="Note 11 3 2 2 3" xfId="18512" xr:uid="{00000000-0005-0000-0000-000056480000}"/>
    <cellStyle name="Note 11 3 2 2 4" xfId="18513" xr:uid="{00000000-0005-0000-0000-000057480000}"/>
    <cellStyle name="Note 11 3 2 2 5" xfId="18514" xr:uid="{00000000-0005-0000-0000-000058480000}"/>
    <cellStyle name="Note 11 3 2 3" xfId="18515" xr:uid="{00000000-0005-0000-0000-000059480000}"/>
    <cellStyle name="Note 11 3 3" xfId="18516" xr:uid="{00000000-0005-0000-0000-00005A480000}"/>
    <cellStyle name="Note 11 3 3 2" xfId="18517" xr:uid="{00000000-0005-0000-0000-00005B480000}"/>
    <cellStyle name="Note 11 3 3 2 2" xfId="18518" xr:uid="{00000000-0005-0000-0000-00005C480000}"/>
    <cellStyle name="Note 11 3 3 2 2 2" xfId="18519" xr:uid="{00000000-0005-0000-0000-00005D480000}"/>
    <cellStyle name="Note 11 3 3 2 2 3" xfId="18520" xr:uid="{00000000-0005-0000-0000-00005E480000}"/>
    <cellStyle name="Note 11 3 3 2 3" xfId="18521" xr:uid="{00000000-0005-0000-0000-00005F480000}"/>
    <cellStyle name="Note 11 3 3 2 3 2" xfId="18522" xr:uid="{00000000-0005-0000-0000-000060480000}"/>
    <cellStyle name="Note 11 3 3 2 4" xfId="18523" xr:uid="{00000000-0005-0000-0000-000061480000}"/>
    <cellStyle name="Note 11 3 3 2 5" xfId="18524" xr:uid="{00000000-0005-0000-0000-000062480000}"/>
    <cellStyle name="Note 11 3 3 3" xfId="18525" xr:uid="{00000000-0005-0000-0000-000063480000}"/>
    <cellStyle name="Note 11 3 4" xfId="18526" xr:uid="{00000000-0005-0000-0000-000064480000}"/>
    <cellStyle name="Note 11 3 4 2" xfId="18527" xr:uid="{00000000-0005-0000-0000-000065480000}"/>
    <cellStyle name="Note 11 3 4 2 2" xfId="18528" xr:uid="{00000000-0005-0000-0000-000066480000}"/>
    <cellStyle name="Note 11 3 4 3" xfId="18529" xr:uid="{00000000-0005-0000-0000-000067480000}"/>
    <cellStyle name="Note 11 3 4 4" xfId="18530" xr:uid="{00000000-0005-0000-0000-000068480000}"/>
    <cellStyle name="Note 11 30" xfId="18531" xr:uid="{00000000-0005-0000-0000-000069480000}"/>
    <cellStyle name="Note 11 30 2" xfId="18532" xr:uid="{00000000-0005-0000-0000-00006A480000}"/>
    <cellStyle name="Note 11 30 2 2" xfId="18533" xr:uid="{00000000-0005-0000-0000-00006B480000}"/>
    <cellStyle name="Note 11 30 2 2 2" xfId="18534" xr:uid="{00000000-0005-0000-0000-00006C480000}"/>
    <cellStyle name="Note 11 30 2 2 2 2" xfId="18535" xr:uid="{00000000-0005-0000-0000-00006D480000}"/>
    <cellStyle name="Note 11 30 2 2 3" xfId="18536" xr:uid="{00000000-0005-0000-0000-00006E480000}"/>
    <cellStyle name="Note 11 30 2 2 4" xfId="18537" xr:uid="{00000000-0005-0000-0000-00006F480000}"/>
    <cellStyle name="Note 11 30 2 2 5" xfId="18538" xr:uid="{00000000-0005-0000-0000-000070480000}"/>
    <cellStyle name="Note 11 30 2 3" xfId="18539" xr:uid="{00000000-0005-0000-0000-000071480000}"/>
    <cellStyle name="Note 11 30 3" xfId="18540" xr:uid="{00000000-0005-0000-0000-000072480000}"/>
    <cellStyle name="Note 11 30 3 2" xfId="18541" xr:uid="{00000000-0005-0000-0000-000073480000}"/>
    <cellStyle name="Note 11 30 3 2 2" xfId="18542" xr:uid="{00000000-0005-0000-0000-000074480000}"/>
    <cellStyle name="Note 11 30 3 2 2 2" xfId="18543" xr:uid="{00000000-0005-0000-0000-000075480000}"/>
    <cellStyle name="Note 11 30 3 2 2 3" xfId="18544" xr:uid="{00000000-0005-0000-0000-000076480000}"/>
    <cellStyle name="Note 11 30 3 2 3" xfId="18545" xr:uid="{00000000-0005-0000-0000-000077480000}"/>
    <cellStyle name="Note 11 30 3 2 3 2" xfId="18546" xr:uid="{00000000-0005-0000-0000-000078480000}"/>
    <cellStyle name="Note 11 30 3 2 4" xfId="18547" xr:uid="{00000000-0005-0000-0000-000079480000}"/>
    <cellStyle name="Note 11 30 3 2 5" xfId="18548" xr:uid="{00000000-0005-0000-0000-00007A480000}"/>
    <cellStyle name="Note 11 30 3 3" xfId="18549" xr:uid="{00000000-0005-0000-0000-00007B480000}"/>
    <cellStyle name="Note 11 30 4" xfId="18550" xr:uid="{00000000-0005-0000-0000-00007C480000}"/>
    <cellStyle name="Note 11 30 4 2" xfId="18551" xr:uid="{00000000-0005-0000-0000-00007D480000}"/>
    <cellStyle name="Note 11 30 4 2 2" xfId="18552" xr:uid="{00000000-0005-0000-0000-00007E480000}"/>
    <cellStyle name="Note 11 30 4 3" xfId="18553" xr:uid="{00000000-0005-0000-0000-00007F480000}"/>
    <cellStyle name="Note 11 30 4 4" xfId="18554" xr:uid="{00000000-0005-0000-0000-000080480000}"/>
    <cellStyle name="Note 11 31" xfId="18555" xr:uid="{00000000-0005-0000-0000-000081480000}"/>
    <cellStyle name="Note 11 31 2" xfId="18556" xr:uid="{00000000-0005-0000-0000-000082480000}"/>
    <cellStyle name="Note 11 31 2 2" xfId="18557" xr:uid="{00000000-0005-0000-0000-000083480000}"/>
    <cellStyle name="Note 11 31 2 2 2" xfId="18558" xr:uid="{00000000-0005-0000-0000-000084480000}"/>
    <cellStyle name="Note 11 31 2 2 2 2" xfId="18559" xr:uid="{00000000-0005-0000-0000-000085480000}"/>
    <cellStyle name="Note 11 31 2 2 3" xfId="18560" xr:uid="{00000000-0005-0000-0000-000086480000}"/>
    <cellStyle name="Note 11 31 2 2 4" xfId="18561" xr:uid="{00000000-0005-0000-0000-000087480000}"/>
    <cellStyle name="Note 11 31 2 2 5" xfId="18562" xr:uid="{00000000-0005-0000-0000-000088480000}"/>
    <cellStyle name="Note 11 31 2 3" xfId="18563" xr:uid="{00000000-0005-0000-0000-000089480000}"/>
    <cellStyle name="Note 11 31 3" xfId="18564" xr:uid="{00000000-0005-0000-0000-00008A480000}"/>
    <cellStyle name="Note 11 31 3 2" xfId="18565" xr:uid="{00000000-0005-0000-0000-00008B480000}"/>
    <cellStyle name="Note 11 31 3 2 2" xfId="18566" xr:uid="{00000000-0005-0000-0000-00008C480000}"/>
    <cellStyle name="Note 11 31 3 2 2 2" xfId="18567" xr:uid="{00000000-0005-0000-0000-00008D480000}"/>
    <cellStyle name="Note 11 31 3 2 2 3" xfId="18568" xr:uid="{00000000-0005-0000-0000-00008E480000}"/>
    <cellStyle name="Note 11 31 3 2 3" xfId="18569" xr:uid="{00000000-0005-0000-0000-00008F480000}"/>
    <cellStyle name="Note 11 31 3 2 3 2" xfId="18570" xr:uid="{00000000-0005-0000-0000-000090480000}"/>
    <cellStyle name="Note 11 31 3 2 4" xfId="18571" xr:uid="{00000000-0005-0000-0000-000091480000}"/>
    <cellStyle name="Note 11 31 3 2 5" xfId="18572" xr:uid="{00000000-0005-0000-0000-000092480000}"/>
    <cellStyle name="Note 11 31 3 3" xfId="18573" xr:uid="{00000000-0005-0000-0000-000093480000}"/>
    <cellStyle name="Note 11 31 4" xfId="18574" xr:uid="{00000000-0005-0000-0000-000094480000}"/>
    <cellStyle name="Note 11 31 4 2" xfId="18575" xr:uid="{00000000-0005-0000-0000-000095480000}"/>
    <cellStyle name="Note 11 31 4 2 2" xfId="18576" xr:uid="{00000000-0005-0000-0000-000096480000}"/>
    <cellStyle name="Note 11 31 4 3" xfId="18577" xr:uid="{00000000-0005-0000-0000-000097480000}"/>
    <cellStyle name="Note 11 31 4 4" xfId="18578" xr:uid="{00000000-0005-0000-0000-000098480000}"/>
    <cellStyle name="Note 11 32" xfId="18579" xr:uid="{00000000-0005-0000-0000-000099480000}"/>
    <cellStyle name="Note 11 32 2" xfId="18580" xr:uid="{00000000-0005-0000-0000-00009A480000}"/>
    <cellStyle name="Note 11 32 2 2" xfId="18581" xr:uid="{00000000-0005-0000-0000-00009B480000}"/>
    <cellStyle name="Note 11 32 2 2 2" xfId="18582" xr:uid="{00000000-0005-0000-0000-00009C480000}"/>
    <cellStyle name="Note 11 32 2 3" xfId="18583" xr:uid="{00000000-0005-0000-0000-00009D480000}"/>
    <cellStyle name="Note 11 32 2 4" xfId="18584" xr:uid="{00000000-0005-0000-0000-00009E480000}"/>
    <cellStyle name="Note 11 32 2 5" xfId="18585" xr:uid="{00000000-0005-0000-0000-00009F480000}"/>
    <cellStyle name="Note 11 32 3" xfId="18586" xr:uid="{00000000-0005-0000-0000-0000A0480000}"/>
    <cellStyle name="Note 11 33" xfId="18587" xr:uid="{00000000-0005-0000-0000-0000A1480000}"/>
    <cellStyle name="Note 11 33 2" xfId="18588" xr:uid="{00000000-0005-0000-0000-0000A2480000}"/>
    <cellStyle name="Note 11 33 2 2" xfId="18589" xr:uid="{00000000-0005-0000-0000-0000A3480000}"/>
    <cellStyle name="Note 11 33 2 2 2" xfId="18590" xr:uid="{00000000-0005-0000-0000-0000A4480000}"/>
    <cellStyle name="Note 11 33 2 2 3" xfId="18591" xr:uid="{00000000-0005-0000-0000-0000A5480000}"/>
    <cellStyle name="Note 11 33 2 3" xfId="18592" xr:uid="{00000000-0005-0000-0000-0000A6480000}"/>
    <cellStyle name="Note 11 33 2 3 2" xfId="18593" xr:uid="{00000000-0005-0000-0000-0000A7480000}"/>
    <cellStyle name="Note 11 33 2 4" xfId="18594" xr:uid="{00000000-0005-0000-0000-0000A8480000}"/>
    <cellStyle name="Note 11 33 2 5" xfId="18595" xr:uid="{00000000-0005-0000-0000-0000A9480000}"/>
    <cellStyle name="Note 11 33 3" xfId="18596" xr:uid="{00000000-0005-0000-0000-0000AA480000}"/>
    <cellStyle name="Note 11 34" xfId="18597" xr:uid="{00000000-0005-0000-0000-0000AB480000}"/>
    <cellStyle name="Note 11 34 2" xfId="18598" xr:uid="{00000000-0005-0000-0000-0000AC480000}"/>
    <cellStyle name="Note 11 34 2 2" xfId="18599" xr:uid="{00000000-0005-0000-0000-0000AD480000}"/>
    <cellStyle name="Note 11 34 3" xfId="18600" xr:uid="{00000000-0005-0000-0000-0000AE480000}"/>
    <cellStyle name="Note 11 34 4" xfId="18601" xr:uid="{00000000-0005-0000-0000-0000AF480000}"/>
    <cellStyle name="Note 11 35" xfId="18602" xr:uid="{00000000-0005-0000-0000-0000B0480000}"/>
    <cellStyle name="Note 11 4" xfId="18603" xr:uid="{00000000-0005-0000-0000-0000B1480000}"/>
    <cellStyle name="Note 11 4 2" xfId="18604" xr:uid="{00000000-0005-0000-0000-0000B2480000}"/>
    <cellStyle name="Note 11 4 2 2" xfId="18605" xr:uid="{00000000-0005-0000-0000-0000B3480000}"/>
    <cellStyle name="Note 11 4 2 2 2" xfId="18606" xr:uid="{00000000-0005-0000-0000-0000B4480000}"/>
    <cellStyle name="Note 11 4 2 2 2 2" xfId="18607" xr:uid="{00000000-0005-0000-0000-0000B5480000}"/>
    <cellStyle name="Note 11 4 2 2 3" xfId="18608" xr:uid="{00000000-0005-0000-0000-0000B6480000}"/>
    <cellStyle name="Note 11 4 2 2 4" xfId="18609" xr:uid="{00000000-0005-0000-0000-0000B7480000}"/>
    <cellStyle name="Note 11 4 2 2 5" xfId="18610" xr:uid="{00000000-0005-0000-0000-0000B8480000}"/>
    <cellStyle name="Note 11 4 2 3" xfId="18611" xr:uid="{00000000-0005-0000-0000-0000B9480000}"/>
    <cellStyle name="Note 11 4 3" xfId="18612" xr:uid="{00000000-0005-0000-0000-0000BA480000}"/>
    <cellStyle name="Note 11 4 3 2" xfId="18613" xr:uid="{00000000-0005-0000-0000-0000BB480000}"/>
    <cellStyle name="Note 11 4 3 2 2" xfId="18614" xr:uid="{00000000-0005-0000-0000-0000BC480000}"/>
    <cellStyle name="Note 11 4 3 2 2 2" xfId="18615" xr:uid="{00000000-0005-0000-0000-0000BD480000}"/>
    <cellStyle name="Note 11 4 3 2 2 3" xfId="18616" xr:uid="{00000000-0005-0000-0000-0000BE480000}"/>
    <cellStyle name="Note 11 4 3 2 3" xfId="18617" xr:uid="{00000000-0005-0000-0000-0000BF480000}"/>
    <cellStyle name="Note 11 4 3 2 3 2" xfId="18618" xr:uid="{00000000-0005-0000-0000-0000C0480000}"/>
    <cellStyle name="Note 11 4 3 2 4" xfId="18619" xr:uid="{00000000-0005-0000-0000-0000C1480000}"/>
    <cellStyle name="Note 11 4 3 2 5" xfId="18620" xr:uid="{00000000-0005-0000-0000-0000C2480000}"/>
    <cellStyle name="Note 11 4 3 3" xfId="18621" xr:uid="{00000000-0005-0000-0000-0000C3480000}"/>
    <cellStyle name="Note 11 4 4" xfId="18622" xr:uid="{00000000-0005-0000-0000-0000C4480000}"/>
    <cellStyle name="Note 11 4 4 2" xfId="18623" xr:uid="{00000000-0005-0000-0000-0000C5480000}"/>
    <cellStyle name="Note 11 4 4 2 2" xfId="18624" xr:uid="{00000000-0005-0000-0000-0000C6480000}"/>
    <cellStyle name="Note 11 4 4 3" xfId="18625" xr:uid="{00000000-0005-0000-0000-0000C7480000}"/>
    <cellStyle name="Note 11 4 4 4" xfId="18626" xr:uid="{00000000-0005-0000-0000-0000C8480000}"/>
    <cellStyle name="Note 11 5" xfId="18627" xr:uid="{00000000-0005-0000-0000-0000C9480000}"/>
    <cellStyle name="Note 11 5 2" xfId="18628" xr:uid="{00000000-0005-0000-0000-0000CA480000}"/>
    <cellStyle name="Note 11 5 2 2" xfId="18629" xr:uid="{00000000-0005-0000-0000-0000CB480000}"/>
    <cellStyle name="Note 11 5 2 2 2" xfId="18630" xr:uid="{00000000-0005-0000-0000-0000CC480000}"/>
    <cellStyle name="Note 11 5 2 2 2 2" xfId="18631" xr:uid="{00000000-0005-0000-0000-0000CD480000}"/>
    <cellStyle name="Note 11 5 2 2 3" xfId="18632" xr:uid="{00000000-0005-0000-0000-0000CE480000}"/>
    <cellStyle name="Note 11 5 2 2 4" xfId="18633" xr:uid="{00000000-0005-0000-0000-0000CF480000}"/>
    <cellStyle name="Note 11 5 2 2 5" xfId="18634" xr:uid="{00000000-0005-0000-0000-0000D0480000}"/>
    <cellStyle name="Note 11 5 2 3" xfId="18635" xr:uid="{00000000-0005-0000-0000-0000D1480000}"/>
    <cellStyle name="Note 11 5 3" xfId="18636" xr:uid="{00000000-0005-0000-0000-0000D2480000}"/>
    <cellStyle name="Note 11 5 3 2" xfId="18637" xr:uid="{00000000-0005-0000-0000-0000D3480000}"/>
    <cellStyle name="Note 11 5 3 2 2" xfId="18638" xr:uid="{00000000-0005-0000-0000-0000D4480000}"/>
    <cellStyle name="Note 11 5 3 2 2 2" xfId="18639" xr:uid="{00000000-0005-0000-0000-0000D5480000}"/>
    <cellStyle name="Note 11 5 3 2 2 3" xfId="18640" xr:uid="{00000000-0005-0000-0000-0000D6480000}"/>
    <cellStyle name="Note 11 5 3 2 3" xfId="18641" xr:uid="{00000000-0005-0000-0000-0000D7480000}"/>
    <cellStyle name="Note 11 5 3 2 3 2" xfId="18642" xr:uid="{00000000-0005-0000-0000-0000D8480000}"/>
    <cellStyle name="Note 11 5 3 2 4" xfId="18643" xr:uid="{00000000-0005-0000-0000-0000D9480000}"/>
    <cellStyle name="Note 11 5 3 2 5" xfId="18644" xr:uid="{00000000-0005-0000-0000-0000DA480000}"/>
    <cellStyle name="Note 11 5 3 3" xfId="18645" xr:uid="{00000000-0005-0000-0000-0000DB480000}"/>
    <cellStyle name="Note 11 5 4" xfId="18646" xr:uid="{00000000-0005-0000-0000-0000DC480000}"/>
    <cellStyle name="Note 11 5 4 2" xfId="18647" xr:uid="{00000000-0005-0000-0000-0000DD480000}"/>
    <cellStyle name="Note 11 5 4 2 2" xfId="18648" xr:uid="{00000000-0005-0000-0000-0000DE480000}"/>
    <cellStyle name="Note 11 5 4 3" xfId="18649" xr:uid="{00000000-0005-0000-0000-0000DF480000}"/>
    <cellStyle name="Note 11 5 4 4" xfId="18650" xr:uid="{00000000-0005-0000-0000-0000E0480000}"/>
    <cellStyle name="Note 11 6" xfId="18651" xr:uid="{00000000-0005-0000-0000-0000E1480000}"/>
    <cellStyle name="Note 11 6 2" xfId="18652" xr:uid="{00000000-0005-0000-0000-0000E2480000}"/>
    <cellStyle name="Note 11 6 2 2" xfId="18653" xr:uid="{00000000-0005-0000-0000-0000E3480000}"/>
    <cellStyle name="Note 11 6 2 2 2" xfId="18654" xr:uid="{00000000-0005-0000-0000-0000E4480000}"/>
    <cellStyle name="Note 11 6 2 2 2 2" xfId="18655" xr:uid="{00000000-0005-0000-0000-0000E5480000}"/>
    <cellStyle name="Note 11 6 2 2 3" xfId="18656" xr:uid="{00000000-0005-0000-0000-0000E6480000}"/>
    <cellStyle name="Note 11 6 2 2 4" xfId="18657" xr:uid="{00000000-0005-0000-0000-0000E7480000}"/>
    <cellStyle name="Note 11 6 2 2 5" xfId="18658" xr:uid="{00000000-0005-0000-0000-0000E8480000}"/>
    <cellStyle name="Note 11 6 2 3" xfId="18659" xr:uid="{00000000-0005-0000-0000-0000E9480000}"/>
    <cellStyle name="Note 11 6 3" xfId="18660" xr:uid="{00000000-0005-0000-0000-0000EA480000}"/>
    <cellStyle name="Note 11 6 3 2" xfId="18661" xr:uid="{00000000-0005-0000-0000-0000EB480000}"/>
    <cellStyle name="Note 11 6 3 2 2" xfId="18662" xr:uid="{00000000-0005-0000-0000-0000EC480000}"/>
    <cellStyle name="Note 11 6 3 2 2 2" xfId="18663" xr:uid="{00000000-0005-0000-0000-0000ED480000}"/>
    <cellStyle name="Note 11 6 3 2 2 3" xfId="18664" xr:uid="{00000000-0005-0000-0000-0000EE480000}"/>
    <cellStyle name="Note 11 6 3 2 3" xfId="18665" xr:uid="{00000000-0005-0000-0000-0000EF480000}"/>
    <cellStyle name="Note 11 6 3 2 3 2" xfId="18666" xr:uid="{00000000-0005-0000-0000-0000F0480000}"/>
    <cellStyle name="Note 11 6 3 2 4" xfId="18667" xr:uid="{00000000-0005-0000-0000-0000F1480000}"/>
    <cellStyle name="Note 11 6 3 2 5" xfId="18668" xr:uid="{00000000-0005-0000-0000-0000F2480000}"/>
    <cellStyle name="Note 11 6 3 3" xfId="18669" xr:uid="{00000000-0005-0000-0000-0000F3480000}"/>
    <cellStyle name="Note 11 6 4" xfId="18670" xr:uid="{00000000-0005-0000-0000-0000F4480000}"/>
    <cellStyle name="Note 11 6 4 2" xfId="18671" xr:uid="{00000000-0005-0000-0000-0000F5480000}"/>
    <cellStyle name="Note 11 6 4 2 2" xfId="18672" xr:uid="{00000000-0005-0000-0000-0000F6480000}"/>
    <cellStyle name="Note 11 6 4 3" xfId="18673" xr:uid="{00000000-0005-0000-0000-0000F7480000}"/>
    <cellStyle name="Note 11 6 4 4" xfId="18674" xr:uid="{00000000-0005-0000-0000-0000F8480000}"/>
    <cellStyle name="Note 11 7" xfId="18675" xr:uid="{00000000-0005-0000-0000-0000F9480000}"/>
    <cellStyle name="Note 11 7 2" xfId="18676" xr:uid="{00000000-0005-0000-0000-0000FA480000}"/>
    <cellStyle name="Note 11 7 2 2" xfId="18677" xr:uid="{00000000-0005-0000-0000-0000FB480000}"/>
    <cellStyle name="Note 11 7 2 2 2" xfId="18678" xr:uid="{00000000-0005-0000-0000-0000FC480000}"/>
    <cellStyle name="Note 11 7 2 2 2 2" xfId="18679" xr:uid="{00000000-0005-0000-0000-0000FD480000}"/>
    <cellStyle name="Note 11 7 2 2 3" xfId="18680" xr:uid="{00000000-0005-0000-0000-0000FE480000}"/>
    <cellStyle name="Note 11 7 2 2 4" xfId="18681" xr:uid="{00000000-0005-0000-0000-0000FF480000}"/>
    <cellStyle name="Note 11 7 2 2 5" xfId="18682" xr:uid="{00000000-0005-0000-0000-000000490000}"/>
    <cellStyle name="Note 11 7 2 3" xfId="18683" xr:uid="{00000000-0005-0000-0000-000001490000}"/>
    <cellStyle name="Note 11 7 3" xfId="18684" xr:uid="{00000000-0005-0000-0000-000002490000}"/>
    <cellStyle name="Note 11 7 3 2" xfId="18685" xr:uid="{00000000-0005-0000-0000-000003490000}"/>
    <cellStyle name="Note 11 7 3 2 2" xfId="18686" xr:uid="{00000000-0005-0000-0000-000004490000}"/>
    <cellStyle name="Note 11 7 3 2 2 2" xfId="18687" xr:uid="{00000000-0005-0000-0000-000005490000}"/>
    <cellStyle name="Note 11 7 3 2 2 3" xfId="18688" xr:uid="{00000000-0005-0000-0000-000006490000}"/>
    <cellStyle name="Note 11 7 3 2 3" xfId="18689" xr:uid="{00000000-0005-0000-0000-000007490000}"/>
    <cellStyle name="Note 11 7 3 2 3 2" xfId="18690" xr:uid="{00000000-0005-0000-0000-000008490000}"/>
    <cellStyle name="Note 11 7 3 2 4" xfId="18691" xr:uid="{00000000-0005-0000-0000-000009490000}"/>
    <cellStyle name="Note 11 7 3 2 5" xfId="18692" xr:uid="{00000000-0005-0000-0000-00000A490000}"/>
    <cellStyle name="Note 11 7 3 3" xfId="18693" xr:uid="{00000000-0005-0000-0000-00000B490000}"/>
    <cellStyle name="Note 11 7 4" xfId="18694" xr:uid="{00000000-0005-0000-0000-00000C490000}"/>
    <cellStyle name="Note 11 7 4 2" xfId="18695" xr:uid="{00000000-0005-0000-0000-00000D490000}"/>
    <cellStyle name="Note 11 7 4 2 2" xfId="18696" xr:uid="{00000000-0005-0000-0000-00000E490000}"/>
    <cellStyle name="Note 11 7 4 3" xfId="18697" xr:uid="{00000000-0005-0000-0000-00000F490000}"/>
    <cellStyle name="Note 11 7 4 4" xfId="18698" xr:uid="{00000000-0005-0000-0000-000010490000}"/>
    <cellStyle name="Note 11 8" xfId="18699" xr:uid="{00000000-0005-0000-0000-000011490000}"/>
    <cellStyle name="Note 11 8 2" xfId="18700" xr:uid="{00000000-0005-0000-0000-000012490000}"/>
    <cellStyle name="Note 11 8 2 2" xfId="18701" xr:uid="{00000000-0005-0000-0000-000013490000}"/>
    <cellStyle name="Note 11 8 2 2 2" xfId="18702" xr:uid="{00000000-0005-0000-0000-000014490000}"/>
    <cellStyle name="Note 11 8 2 2 2 2" xfId="18703" xr:uid="{00000000-0005-0000-0000-000015490000}"/>
    <cellStyle name="Note 11 8 2 2 3" xfId="18704" xr:uid="{00000000-0005-0000-0000-000016490000}"/>
    <cellStyle name="Note 11 8 2 2 4" xfId="18705" xr:uid="{00000000-0005-0000-0000-000017490000}"/>
    <cellStyle name="Note 11 8 2 2 5" xfId="18706" xr:uid="{00000000-0005-0000-0000-000018490000}"/>
    <cellStyle name="Note 11 8 2 3" xfId="18707" xr:uid="{00000000-0005-0000-0000-000019490000}"/>
    <cellStyle name="Note 11 8 3" xfId="18708" xr:uid="{00000000-0005-0000-0000-00001A490000}"/>
    <cellStyle name="Note 11 8 3 2" xfId="18709" xr:uid="{00000000-0005-0000-0000-00001B490000}"/>
    <cellStyle name="Note 11 8 3 2 2" xfId="18710" xr:uid="{00000000-0005-0000-0000-00001C490000}"/>
    <cellStyle name="Note 11 8 3 2 2 2" xfId="18711" xr:uid="{00000000-0005-0000-0000-00001D490000}"/>
    <cellStyle name="Note 11 8 3 2 2 3" xfId="18712" xr:uid="{00000000-0005-0000-0000-00001E490000}"/>
    <cellStyle name="Note 11 8 3 2 3" xfId="18713" xr:uid="{00000000-0005-0000-0000-00001F490000}"/>
    <cellStyle name="Note 11 8 3 2 3 2" xfId="18714" xr:uid="{00000000-0005-0000-0000-000020490000}"/>
    <cellStyle name="Note 11 8 3 2 4" xfId="18715" xr:uid="{00000000-0005-0000-0000-000021490000}"/>
    <cellStyle name="Note 11 8 3 2 5" xfId="18716" xr:uid="{00000000-0005-0000-0000-000022490000}"/>
    <cellStyle name="Note 11 8 3 3" xfId="18717" xr:uid="{00000000-0005-0000-0000-000023490000}"/>
    <cellStyle name="Note 11 8 4" xfId="18718" xr:uid="{00000000-0005-0000-0000-000024490000}"/>
    <cellStyle name="Note 11 8 4 2" xfId="18719" xr:uid="{00000000-0005-0000-0000-000025490000}"/>
    <cellStyle name="Note 11 8 4 2 2" xfId="18720" xr:uid="{00000000-0005-0000-0000-000026490000}"/>
    <cellStyle name="Note 11 8 4 3" xfId="18721" xr:uid="{00000000-0005-0000-0000-000027490000}"/>
    <cellStyle name="Note 11 8 4 4" xfId="18722" xr:uid="{00000000-0005-0000-0000-000028490000}"/>
    <cellStyle name="Note 11 9" xfId="18723" xr:uid="{00000000-0005-0000-0000-000029490000}"/>
    <cellStyle name="Note 11 9 2" xfId="18724" xr:uid="{00000000-0005-0000-0000-00002A490000}"/>
    <cellStyle name="Note 11 9 2 2" xfId="18725" xr:uid="{00000000-0005-0000-0000-00002B490000}"/>
    <cellStyle name="Note 11 9 2 2 2" xfId="18726" xr:uid="{00000000-0005-0000-0000-00002C490000}"/>
    <cellStyle name="Note 11 9 2 2 2 2" xfId="18727" xr:uid="{00000000-0005-0000-0000-00002D490000}"/>
    <cellStyle name="Note 11 9 2 2 3" xfId="18728" xr:uid="{00000000-0005-0000-0000-00002E490000}"/>
    <cellStyle name="Note 11 9 2 2 4" xfId="18729" xr:uid="{00000000-0005-0000-0000-00002F490000}"/>
    <cellStyle name="Note 11 9 2 2 5" xfId="18730" xr:uid="{00000000-0005-0000-0000-000030490000}"/>
    <cellStyle name="Note 11 9 2 3" xfId="18731" xr:uid="{00000000-0005-0000-0000-000031490000}"/>
    <cellStyle name="Note 11 9 3" xfId="18732" xr:uid="{00000000-0005-0000-0000-000032490000}"/>
    <cellStyle name="Note 11 9 3 2" xfId="18733" xr:uid="{00000000-0005-0000-0000-000033490000}"/>
    <cellStyle name="Note 11 9 3 2 2" xfId="18734" xr:uid="{00000000-0005-0000-0000-000034490000}"/>
    <cellStyle name="Note 11 9 3 2 2 2" xfId="18735" xr:uid="{00000000-0005-0000-0000-000035490000}"/>
    <cellStyle name="Note 11 9 3 2 2 3" xfId="18736" xr:uid="{00000000-0005-0000-0000-000036490000}"/>
    <cellStyle name="Note 11 9 3 2 3" xfId="18737" xr:uid="{00000000-0005-0000-0000-000037490000}"/>
    <cellStyle name="Note 11 9 3 2 3 2" xfId="18738" xr:uid="{00000000-0005-0000-0000-000038490000}"/>
    <cellStyle name="Note 11 9 3 2 4" xfId="18739" xr:uid="{00000000-0005-0000-0000-000039490000}"/>
    <cellStyle name="Note 11 9 3 2 5" xfId="18740" xr:uid="{00000000-0005-0000-0000-00003A490000}"/>
    <cellStyle name="Note 11 9 3 3" xfId="18741" xr:uid="{00000000-0005-0000-0000-00003B490000}"/>
    <cellStyle name="Note 11 9 4" xfId="18742" xr:uid="{00000000-0005-0000-0000-00003C490000}"/>
    <cellStyle name="Note 11 9 4 2" xfId="18743" xr:uid="{00000000-0005-0000-0000-00003D490000}"/>
    <cellStyle name="Note 11 9 4 2 2" xfId="18744" xr:uid="{00000000-0005-0000-0000-00003E490000}"/>
    <cellStyle name="Note 11 9 4 3" xfId="18745" xr:uid="{00000000-0005-0000-0000-00003F490000}"/>
    <cellStyle name="Note 11 9 4 4" xfId="18746" xr:uid="{00000000-0005-0000-0000-000040490000}"/>
    <cellStyle name="Note 11_2013 Strat Detail2" xfId="18747" xr:uid="{00000000-0005-0000-0000-000041490000}"/>
    <cellStyle name="Note 110" xfId="18748" xr:uid="{00000000-0005-0000-0000-000042490000}"/>
    <cellStyle name="Note 110 10" xfId="18749" xr:uid="{00000000-0005-0000-0000-000043490000}"/>
    <cellStyle name="Note 110 10 2" xfId="18750" xr:uid="{00000000-0005-0000-0000-000044490000}"/>
    <cellStyle name="Note 110 10 2 2" xfId="18751" xr:uid="{00000000-0005-0000-0000-000045490000}"/>
    <cellStyle name="Note 110 10 2 2 2" xfId="18752" xr:uid="{00000000-0005-0000-0000-000046490000}"/>
    <cellStyle name="Note 110 10 2 2 2 2" xfId="18753" xr:uid="{00000000-0005-0000-0000-000047490000}"/>
    <cellStyle name="Note 110 10 2 2 3" xfId="18754" xr:uid="{00000000-0005-0000-0000-000048490000}"/>
    <cellStyle name="Note 110 10 2 2 4" xfId="18755" xr:uid="{00000000-0005-0000-0000-000049490000}"/>
    <cellStyle name="Note 110 10 2 2 5" xfId="18756" xr:uid="{00000000-0005-0000-0000-00004A490000}"/>
    <cellStyle name="Note 110 10 2 3" xfId="18757" xr:uid="{00000000-0005-0000-0000-00004B490000}"/>
    <cellStyle name="Note 110 10 3" xfId="18758" xr:uid="{00000000-0005-0000-0000-00004C490000}"/>
    <cellStyle name="Note 110 10 3 2" xfId="18759" xr:uid="{00000000-0005-0000-0000-00004D490000}"/>
    <cellStyle name="Note 110 10 3 2 2" xfId="18760" xr:uid="{00000000-0005-0000-0000-00004E490000}"/>
    <cellStyle name="Note 110 10 3 2 2 2" xfId="18761" xr:uid="{00000000-0005-0000-0000-00004F490000}"/>
    <cellStyle name="Note 110 10 3 2 2 3" xfId="18762" xr:uid="{00000000-0005-0000-0000-000050490000}"/>
    <cellStyle name="Note 110 10 3 2 3" xfId="18763" xr:uid="{00000000-0005-0000-0000-000051490000}"/>
    <cellStyle name="Note 110 10 3 2 3 2" xfId="18764" xr:uid="{00000000-0005-0000-0000-000052490000}"/>
    <cellStyle name="Note 110 10 3 2 4" xfId="18765" xr:uid="{00000000-0005-0000-0000-000053490000}"/>
    <cellStyle name="Note 110 10 3 2 5" xfId="18766" xr:uid="{00000000-0005-0000-0000-000054490000}"/>
    <cellStyle name="Note 110 10 3 3" xfId="18767" xr:uid="{00000000-0005-0000-0000-000055490000}"/>
    <cellStyle name="Note 110 10 4" xfId="18768" xr:uid="{00000000-0005-0000-0000-000056490000}"/>
    <cellStyle name="Note 110 10 4 2" xfId="18769" xr:uid="{00000000-0005-0000-0000-000057490000}"/>
    <cellStyle name="Note 110 10 4 2 2" xfId="18770" xr:uid="{00000000-0005-0000-0000-000058490000}"/>
    <cellStyle name="Note 110 10 4 3" xfId="18771" xr:uid="{00000000-0005-0000-0000-000059490000}"/>
    <cellStyle name="Note 110 10 4 4" xfId="18772" xr:uid="{00000000-0005-0000-0000-00005A490000}"/>
    <cellStyle name="Note 110 11" xfId="18773" xr:uid="{00000000-0005-0000-0000-00005B490000}"/>
    <cellStyle name="Note 110 11 2" xfId="18774" xr:uid="{00000000-0005-0000-0000-00005C490000}"/>
    <cellStyle name="Note 110 11 2 2" xfId="18775" xr:uid="{00000000-0005-0000-0000-00005D490000}"/>
    <cellStyle name="Note 110 11 2 2 2" xfId="18776" xr:uid="{00000000-0005-0000-0000-00005E490000}"/>
    <cellStyle name="Note 110 11 2 2 2 2" xfId="18777" xr:uid="{00000000-0005-0000-0000-00005F490000}"/>
    <cellStyle name="Note 110 11 2 2 3" xfId="18778" xr:uid="{00000000-0005-0000-0000-000060490000}"/>
    <cellStyle name="Note 110 11 2 2 4" xfId="18779" xr:uid="{00000000-0005-0000-0000-000061490000}"/>
    <cellStyle name="Note 110 11 2 2 5" xfId="18780" xr:uid="{00000000-0005-0000-0000-000062490000}"/>
    <cellStyle name="Note 110 11 2 3" xfId="18781" xr:uid="{00000000-0005-0000-0000-000063490000}"/>
    <cellStyle name="Note 110 11 3" xfId="18782" xr:uid="{00000000-0005-0000-0000-000064490000}"/>
    <cellStyle name="Note 110 11 3 2" xfId="18783" xr:uid="{00000000-0005-0000-0000-000065490000}"/>
    <cellStyle name="Note 110 11 3 2 2" xfId="18784" xr:uid="{00000000-0005-0000-0000-000066490000}"/>
    <cellStyle name="Note 110 11 3 2 2 2" xfId="18785" xr:uid="{00000000-0005-0000-0000-000067490000}"/>
    <cellStyle name="Note 110 11 3 2 2 3" xfId="18786" xr:uid="{00000000-0005-0000-0000-000068490000}"/>
    <cellStyle name="Note 110 11 3 2 3" xfId="18787" xr:uid="{00000000-0005-0000-0000-000069490000}"/>
    <cellStyle name="Note 110 11 3 2 3 2" xfId="18788" xr:uid="{00000000-0005-0000-0000-00006A490000}"/>
    <cellStyle name="Note 110 11 3 2 4" xfId="18789" xr:uid="{00000000-0005-0000-0000-00006B490000}"/>
    <cellStyle name="Note 110 11 3 2 5" xfId="18790" xr:uid="{00000000-0005-0000-0000-00006C490000}"/>
    <cellStyle name="Note 110 11 3 3" xfId="18791" xr:uid="{00000000-0005-0000-0000-00006D490000}"/>
    <cellStyle name="Note 110 11 4" xfId="18792" xr:uid="{00000000-0005-0000-0000-00006E490000}"/>
    <cellStyle name="Note 110 11 4 2" xfId="18793" xr:uid="{00000000-0005-0000-0000-00006F490000}"/>
    <cellStyle name="Note 110 11 4 2 2" xfId="18794" xr:uid="{00000000-0005-0000-0000-000070490000}"/>
    <cellStyle name="Note 110 11 4 3" xfId="18795" xr:uid="{00000000-0005-0000-0000-000071490000}"/>
    <cellStyle name="Note 110 11 4 4" xfId="18796" xr:uid="{00000000-0005-0000-0000-000072490000}"/>
    <cellStyle name="Note 110 12" xfId="18797" xr:uid="{00000000-0005-0000-0000-000073490000}"/>
    <cellStyle name="Note 110 12 2" xfId="18798" xr:uid="{00000000-0005-0000-0000-000074490000}"/>
    <cellStyle name="Note 110 12 2 2" xfId="18799" xr:uid="{00000000-0005-0000-0000-000075490000}"/>
    <cellStyle name="Note 110 12 2 2 2" xfId="18800" xr:uid="{00000000-0005-0000-0000-000076490000}"/>
    <cellStyle name="Note 110 12 2 2 2 2" xfId="18801" xr:uid="{00000000-0005-0000-0000-000077490000}"/>
    <cellStyle name="Note 110 12 2 2 3" xfId="18802" xr:uid="{00000000-0005-0000-0000-000078490000}"/>
    <cellStyle name="Note 110 12 2 2 4" xfId="18803" xr:uid="{00000000-0005-0000-0000-000079490000}"/>
    <cellStyle name="Note 110 12 2 2 5" xfId="18804" xr:uid="{00000000-0005-0000-0000-00007A490000}"/>
    <cellStyle name="Note 110 12 2 3" xfId="18805" xr:uid="{00000000-0005-0000-0000-00007B490000}"/>
    <cellStyle name="Note 110 12 3" xfId="18806" xr:uid="{00000000-0005-0000-0000-00007C490000}"/>
    <cellStyle name="Note 110 12 3 2" xfId="18807" xr:uid="{00000000-0005-0000-0000-00007D490000}"/>
    <cellStyle name="Note 110 12 3 2 2" xfId="18808" xr:uid="{00000000-0005-0000-0000-00007E490000}"/>
    <cellStyle name="Note 110 12 3 2 2 2" xfId="18809" xr:uid="{00000000-0005-0000-0000-00007F490000}"/>
    <cellStyle name="Note 110 12 3 2 2 3" xfId="18810" xr:uid="{00000000-0005-0000-0000-000080490000}"/>
    <cellStyle name="Note 110 12 3 2 3" xfId="18811" xr:uid="{00000000-0005-0000-0000-000081490000}"/>
    <cellStyle name="Note 110 12 3 2 3 2" xfId="18812" xr:uid="{00000000-0005-0000-0000-000082490000}"/>
    <cellStyle name="Note 110 12 3 2 4" xfId="18813" xr:uid="{00000000-0005-0000-0000-000083490000}"/>
    <cellStyle name="Note 110 12 3 2 5" xfId="18814" xr:uid="{00000000-0005-0000-0000-000084490000}"/>
    <cellStyle name="Note 110 12 3 3" xfId="18815" xr:uid="{00000000-0005-0000-0000-000085490000}"/>
    <cellStyle name="Note 110 12 4" xfId="18816" xr:uid="{00000000-0005-0000-0000-000086490000}"/>
    <cellStyle name="Note 110 12 4 2" xfId="18817" xr:uid="{00000000-0005-0000-0000-000087490000}"/>
    <cellStyle name="Note 110 12 4 2 2" xfId="18818" xr:uid="{00000000-0005-0000-0000-000088490000}"/>
    <cellStyle name="Note 110 12 4 3" xfId="18819" xr:uid="{00000000-0005-0000-0000-000089490000}"/>
    <cellStyle name="Note 110 12 4 4" xfId="18820" xr:uid="{00000000-0005-0000-0000-00008A490000}"/>
    <cellStyle name="Note 110 13" xfId="18821" xr:uid="{00000000-0005-0000-0000-00008B490000}"/>
    <cellStyle name="Note 110 13 2" xfId="18822" xr:uid="{00000000-0005-0000-0000-00008C490000}"/>
    <cellStyle name="Note 110 13 2 2" xfId="18823" xr:uid="{00000000-0005-0000-0000-00008D490000}"/>
    <cellStyle name="Note 110 13 2 2 2" xfId="18824" xr:uid="{00000000-0005-0000-0000-00008E490000}"/>
    <cellStyle name="Note 110 13 2 2 2 2" xfId="18825" xr:uid="{00000000-0005-0000-0000-00008F490000}"/>
    <cellStyle name="Note 110 13 2 2 3" xfId="18826" xr:uid="{00000000-0005-0000-0000-000090490000}"/>
    <cellStyle name="Note 110 13 2 2 4" xfId="18827" xr:uid="{00000000-0005-0000-0000-000091490000}"/>
    <cellStyle name="Note 110 13 2 2 5" xfId="18828" xr:uid="{00000000-0005-0000-0000-000092490000}"/>
    <cellStyle name="Note 110 13 2 3" xfId="18829" xr:uid="{00000000-0005-0000-0000-000093490000}"/>
    <cellStyle name="Note 110 13 3" xfId="18830" xr:uid="{00000000-0005-0000-0000-000094490000}"/>
    <cellStyle name="Note 110 13 3 2" xfId="18831" xr:uid="{00000000-0005-0000-0000-000095490000}"/>
    <cellStyle name="Note 110 13 3 2 2" xfId="18832" xr:uid="{00000000-0005-0000-0000-000096490000}"/>
    <cellStyle name="Note 110 13 3 2 2 2" xfId="18833" xr:uid="{00000000-0005-0000-0000-000097490000}"/>
    <cellStyle name="Note 110 13 3 2 2 3" xfId="18834" xr:uid="{00000000-0005-0000-0000-000098490000}"/>
    <cellStyle name="Note 110 13 3 2 3" xfId="18835" xr:uid="{00000000-0005-0000-0000-000099490000}"/>
    <cellStyle name="Note 110 13 3 2 3 2" xfId="18836" xr:uid="{00000000-0005-0000-0000-00009A490000}"/>
    <cellStyle name="Note 110 13 3 2 4" xfId="18837" xr:uid="{00000000-0005-0000-0000-00009B490000}"/>
    <cellStyle name="Note 110 13 3 2 5" xfId="18838" xr:uid="{00000000-0005-0000-0000-00009C490000}"/>
    <cellStyle name="Note 110 13 3 3" xfId="18839" xr:uid="{00000000-0005-0000-0000-00009D490000}"/>
    <cellStyle name="Note 110 13 4" xfId="18840" xr:uid="{00000000-0005-0000-0000-00009E490000}"/>
    <cellStyle name="Note 110 13 4 2" xfId="18841" xr:uid="{00000000-0005-0000-0000-00009F490000}"/>
    <cellStyle name="Note 110 13 4 2 2" xfId="18842" xr:uid="{00000000-0005-0000-0000-0000A0490000}"/>
    <cellStyle name="Note 110 13 4 3" xfId="18843" xr:uid="{00000000-0005-0000-0000-0000A1490000}"/>
    <cellStyle name="Note 110 13 4 4" xfId="18844" xr:uid="{00000000-0005-0000-0000-0000A2490000}"/>
    <cellStyle name="Note 110 14" xfId="18845" xr:uid="{00000000-0005-0000-0000-0000A3490000}"/>
    <cellStyle name="Note 110 14 2" xfId="18846" xr:uid="{00000000-0005-0000-0000-0000A4490000}"/>
    <cellStyle name="Note 110 14 2 2" xfId="18847" xr:uid="{00000000-0005-0000-0000-0000A5490000}"/>
    <cellStyle name="Note 110 14 2 2 2" xfId="18848" xr:uid="{00000000-0005-0000-0000-0000A6490000}"/>
    <cellStyle name="Note 110 14 2 2 2 2" xfId="18849" xr:uid="{00000000-0005-0000-0000-0000A7490000}"/>
    <cellStyle name="Note 110 14 2 2 3" xfId="18850" xr:uid="{00000000-0005-0000-0000-0000A8490000}"/>
    <cellStyle name="Note 110 14 2 2 4" xfId="18851" xr:uid="{00000000-0005-0000-0000-0000A9490000}"/>
    <cellStyle name="Note 110 14 2 2 5" xfId="18852" xr:uid="{00000000-0005-0000-0000-0000AA490000}"/>
    <cellStyle name="Note 110 14 2 3" xfId="18853" xr:uid="{00000000-0005-0000-0000-0000AB490000}"/>
    <cellStyle name="Note 110 14 3" xfId="18854" xr:uid="{00000000-0005-0000-0000-0000AC490000}"/>
    <cellStyle name="Note 110 14 3 2" xfId="18855" xr:uid="{00000000-0005-0000-0000-0000AD490000}"/>
    <cellStyle name="Note 110 14 3 2 2" xfId="18856" xr:uid="{00000000-0005-0000-0000-0000AE490000}"/>
    <cellStyle name="Note 110 14 3 2 2 2" xfId="18857" xr:uid="{00000000-0005-0000-0000-0000AF490000}"/>
    <cellStyle name="Note 110 14 3 2 2 3" xfId="18858" xr:uid="{00000000-0005-0000-0000-0000B0490000}"/>
    <cellStyle name="Note 110 14 3 2 3" xfId="18859" xr:uid="{00000000-0005-0000-0000-0000B1490000}"/>
    <cellStyle name="Note 110 14 3 2 3 2" xfId="18860" xr:uid="{00000000-0005-0000-0000-0000B2490000}"/>
    <cellStyle name="Note 110 14 3 2 4" xfId="18861" xr:uid="{00000000-0005-0000-0000-0000B3490000}"/>
    <cellStyle name="Note 110 14 3 2 5" xfId="18862" xr:uid="{00000000-0005-0000-0000-0000B4490000}"/>
    <cellStyle name="Note 110 14 3 3" xfId="18863" xr:uid="{00000000-0005-0000-0000-0000B5490000}"/>
    <cellStyle name="Note 110 14 4" xfId="18864" xr:uid="{00000000-0005-0000-0000-0000B6490000}"/>
    <cellStyle name="Note 110 14 4 2" xfId="18865" xr:uid="{00000000-0005-0000-0000-0000B7490000}"/>
    <cellStyle name="Note 110 14 4 2 2" xfId="18866" xr:uid="{00000000-0005-0000-0000-0000B8490000}"/>
    <cellStyle name="Note 110 14 4 3" xfId="18867" xr:uid="{00000000-0005-0000-0000-0000B9490000}"/>
    <cellStyle name="Note 110 14 4 4" xfId="18868" xr:uid="{00000000-0005-0000-0000-0000BA490000}"/>
    <cellStyle name="Note 110 15" xfId="18869" xr:uid="{00000000-0005-0000-0000-0000BB490000}"/>
    <cellStyle name="Note 110 15 2" xfId="18870" xr:uid="{00000000-0005-0000-0000-0000BC490000}"/>
    <cellStyle name="Note 110 15 2 2" xfId="18871" xr:uid="{00000000-0005-0000-0000-0000BD490000}"/>
    <cellStyle name="Note 110 15 2 2 2" xfId="18872" xr:uid="{00000000-0005-0000-0000-0000BE490000}"/>
    <cellStyle name="Note 110 15 2 2 2 2" xfId="18873" xr:uid="{00000000-0005-0000-0000-0000BF490000}"/>
    <cellStyle name="Note 110 15 2 2 3" xfId="18874" xr:uid="{00000000-0005-0000-0000-0000C0490000}"/>
    <cellStyle name="Note 110 15 2 2 4" xfId="18875" xr:uid="{00000000-0005-0000-0000-0000C1490000}"/>
    <cellStyle name="Note 110 15 2 2 5" xfId="18876" xr:uid="{00000000-0005-0000-0000-0000C2490000}"/>
    <cellStyle name="Note 110 15 2 3" xfId="18877" xr:uid="{00000000-0005-0000-0000-0000C3490000}"/>
    <cellStyle name="Note 110 15 3" xfId="18878" xr:uid="{00000000-0005-0000-0000-0000C4490000}"/>
    <cellStyle name="Note 110 15 3 2" xfId="18879" xr:uid="{00000000-0005-0000-0000-0000C5490000}"/>
    <cellStyle name="Note 110 15 3 2 2" xfId="18880" xr:uid="{00000000-0005-0000-0000-0000C6490000}"/>
    <cellStyle name="Note 110 15 3 2 2 2" xfId="18881" xr:uid="{00000000-0005-0000-0000-0000C7490000}"/>
    <cellStyle name="Note 110 15 3 2 2 3" xfId="18882" xr:uid="{00000000-0005-0000-0000-0000C8490000}"/>
    <cellStyle name="Note 110 15 3 2 3" xfId="18883" xr:uid="{00000000-0005-0000-0000-0000C9490000}"/>
    <cellStyle name="Note 110 15 3 2 3 2" xfId="18884" xr:uid="{00000000-0005-0000-0000-0000CA490000}"/>
    <cellStyle name="Note 110 15 3 2 4" xfId="18885" xr:uid="{00000000-0005-0000-0000-0000CB490000}"/>
    <cellStyle name="Note 110 15 3 2 5" xfId="18886" xr:uid="{00000000-0005-0000-0000-0000CC490000}"/>
    <cellStyle name="Note 110 15 3 3" xfId="18887" xr:uid="{00000000-0005-0000-0000-0000CD490000}"/>
    <cellStyle name="Note 110 15 4" xfId="18888" xr:uid="{00000000-0005-0000-0000-0000CE490000}"/>
    <cellStyle name="Note 110 15 4 2" xfId="18889" xr:uid="{00000000-0005-0000-0000-0000CF490000}"/>
    <cellStyle name="Note 110 15 4 2 2" xfId="18890" xr:uid="{00000000-0005-0000-0000-0000D0490000}"/>
    <cellStyle name="Note 110 15 4 3" xfId="18891" xr:uid="{00000000-0005-0000-0000-0000D1490000}"/>
    <cellStyle name="Note 110 15 4 4" xfId="18892" xr:uid="{00000000-0005-0000-0000-0000D2490000}"/>
    <cellStyle name="Note 110 16" xfId="18893" xr:uid="{00000000-0005-0000-0000-0000D3490000}"/>
    <cellStyle name="Note 110 16 2" xfId="18894" xr:uid="{00000000-0005-0000-0000-0000D4490000}"/>
    <cellStyle name="Note 110 16 2 2" xfId="18895" xr:uid="{00000000-0005-0000-0000-0000D5490000}"/>
    <cellStyle name="Note 110 16 2 2 2" xfId="18896" xr:uid="{00000000-0005-0000-0000-0000D6490000}"/>
    <cellStyle name="Note 110 16 2 2 2 2" xfId="18897" xr:uid="{00000000-0005-0000-0000-0000D7490000}"/>
    <cellStyle name="Note 110 16 2 2 3" xfId="18898" xr:uid="{00000000-0005-0000-0000-0000D8490000}"/>
    <cellStyle name="Note 110 16 2 2 4" xfId="18899" xr:uid="{00000000-0005-0000-0000-0000D9490000}"/>
    <cellStyle name="Note 110 16 2 2 5" xfId="18900" xr:uid="{00000000-0005-0000-0000-0000DA490000}"/>
    <cellStyle name="Note 110 16 2 3" xfId="18901" xr:uid="{00000000-0005-0000-0000-0000DB490000}"/>
    <cellStyle name="Note 110 16 3" xfId="18902" xr:uid="{00000000-0005-0000-0000-0000DC490000}"/>
    <cellStyle name="Note 110 16 3 2" xfId="18903" xr:uid="{00000000-0005-0000-0000-0000DD490000}"/>
    <cellStyle name="Note 110 16 3 2 2" xfId="18904" xr:uid="{00000000-0005-0000-0000-0000DE490000}"/>
    <cellStyle name="Note 110 16 3 2 2 2" xfId="18905" xr:uid="{00000000-0005-0000-0000-0000DF490000}"/>
    <cellStyle name="Note 110 16 3 2 2 3" xfId="18906" xr:uid="{00000000-0005-0000-0000-0000E0490000}"/>
    <cellStyle name="Note 110 16 3 2 3" xfId="18907" xr:uid="{00000000-0005-0000-0000-0000E1490000}"/>
    <cellStyle name="Note 110 16 3 2 3 2" xfId="18908" xr:uid="{00000000-0005-0000-0000-0000E2490000}"/>
    <cellStyle name="Note 110 16 3 2 4" xfId="18909" xr:uid="{00000000-0005-0000-0000-0000E3490000}"/>
    <cellStyle name="Note 110 16 3 2 5" xfId="18910" xr:uid="{00000000-0005-0000-0000-0000E4490000}"/>
    <cellStyle name="Note 110 16 3 3" xfId="18911" xr:uid="{00000000-0005-0000-0000-0000E5490000}"/>
    <cellStyle name="Note 110 16 4" xfId="18912" xr:uid="{00000000-0005-0000-0000-0000E6490000}"/>
    <cellStyle name="Note 110 16 4 2" xfId="18913" xr:uid="{00000000-0005-0000-0000-0000E7490000}"/>
    <cellStyle name="Note 110 16 4 2 2" xfId="18914" xr:uid="{00000000-0005-0000-0000-0000E8490000}"/>
    <cellStyle name="Note 110 16 4 3" xfId="18915" xr:uid="{00000000-0005-0000-0000-0000E9490000}"/>
    <cellStyle name="Note 110 16 4 4" xfId="18916" xr:uid="{00000000-0005-0000-0000-0000EA490000}"/>
    <cellStyle name="Note 110 17" xfId="18917" xr:uid="{00000000-0005-0000-0000-0000EB490000}"/>
    <cellStyle name="Note 110 17 2" xfId="18918" xr:uid="{00000000-0005-0000-0000-0000EC490000}"/>
    <cellStyle name="Note 110 17 2 2" xfId="18919" xr:uid="{00000000-0005-0000-0000-0000ED490000}"/>
    <cellStyle name="Note 110 17 2 2 2" xfId="18920" xr:uid="{00000000-0005-0000-0000-0000EE490000}"/>
    <cellStyle name="Note 110 17 2 2 2 2" xfId="18921" xr:uid="{00000000-0005-0000-0000-0000EF490000}"/>
    <cellStyle name="Note 110 17 2 2 3" xfId="18922" xr:uid="{00000000-0005-0000-0000-0000F0490000}"/>
    <cellStyle name="Note 110 17 2 2 4" xfId="18923" xr:uid="{00000000-0005-0000-0000-0000F1490000}"/>
    <cellStyle name="Note 110 17 2 2 5" xfId="18924" xr:uid="{00000000-0005-0000-0000-0000F2490000}"/>
    <cellStyle name="Note 110 17 2 3" xfId="18925" xr:uid="{00000000-0005-0000-0000-0000F3490000}"/>
    <cellStyle name="Note 110 17 3" xfId="18926" xr:uid="{00000000-0005-0000-0000-0000F4490000}"/>
    <cellStyle name="Note 110 17 3 2" xfId="18927" xr:uid="{00000000-0005-0000-0000-0000F5490000}"/>
    <cellStyle name="Note 110 17 3 2 2" xfId="18928" xr:uid="{00000000-0005-0000-0000-0000F6490000}"/>
    <cellStyle name="Note 110 17 3 2 2 2" xfId="18929" xr:uid="{00000000-0005-0000-0000-0000F7490000}"/>
    <cellStyle name="Note 110 17 3 2 2 3" xfId="18930" xr:uid="{00000000-0005-0000-0000-0000F8490000}"/>
    <cellStyle name="Note 110 17 3 2 3" xfId="18931" xr:uid="{00000000-0005-0000-0000-0000F9490000}"/>
    <cellStyle name="Note 110 17 3 2 3 2" xfId="18932" xr:uid="{00000000-0005-0000-0000-0000FA490000}"/>
    <cellStyle name="Note 110 17 3 2 4" xfId="18933" xr:uid="{00000000-0005-0000-0000-0000FB490000}"/>
    <cellStyle name="Note 110 17 3 2 5" xfId="18934" xr:uid="{00000000-0005-0000-0000-0000FC490000}"/>
    <cellStyle name="Note 110 17 3 3" xfId="18935" xr:uid="{00000000-0005-0000-0000-0000FD490000}"/>
    <cellStyle name="Note 110 17 4" xfId="18936" xr:uid="{00000000-0005-0000-0000-0000FE490000}"/>
    <cellStyle name="Note 110 17 4 2" xfId="18937" xr:uid="{00000000-0005-0000-0000-0000FF490000}"/>
    <cellStyle name="Note 110 17 4 2 2" xfId="18938" xr:uid="{00000000-0005-0000-0000-0000004A0000}"/>
    <cellStyle name="Note 110 17 4 3" xfId="18939" xr:uid="{00000000-0005-0000-0000-0000014A0000}"/>
    <cellStyle name="Note 110 17 4 4" xfId="18940" xr:uid="{00000000-0005-0000-0000-0000024A0000}"/>
    <cellStyle name="Note 110 18" xfId="18941" xr:uid="{00000000-0005-0000-0000-0000034A0000}"/>
    <cellStyle name="Note 110 18 2" xfId="18942" xr:uid="{00000000-0005-0000-0000-0000044A0000}"/>
    <cellStyle name="Note 110 18 2 2" xfId="18943" xr:uid="{00000000-0005-0000-0000-0000054A0000}"/>
    <cellStyle name="Note 110 18 2 2 2" xfId="18944" xr:uid="{00000000-0005-0000-0000-0000064A0000}"/>
    <cellStyle name="Note 110 18 2 3" xfId="18945" xr:uid="{00000000-0005-0000-0000-0000074A0000}"/>
    <cellStyle name="Note 110 18 2 4" xfId="18946" xr:uid="{00000000-0005-0000-0000-0000084A0000}"/>
    <cellStyle name="Note 110 18 2 5" xfId="18947" xr:uid="{00000000-0005-0000-0000-0000094A0000}"/>
    <cellStyle name="Note 110 18 3" xfId="18948" xr:uid="{00000000-0005-0000-0000-00000A4A0000}"/>
    <cellStyle name="Note 110 19" xfId="18949" xr:uid="{00000000-0005-0000-0000-00000B4A0000}"/>
    <cellStyle name="Note 110 19 2" xfId="18950" xr:uid="{00000000-0005-0000-0000-00000C4A0000}"/>
    <cellStyle name="Note 110 19 2 2" xfId="18951" xr:uid="{00000000-0005-0000-0000-00000D4A0000}"/>
    <cellStyle name="Note 110 19 2 2 2" xfId="18952" xr:uid="{00000000-0005-0000-0000-00000E4A0000}"/>
    <cellStyle name="Note 110 19 2 2 3" xfId="18953" xr:uid="{00000000-0005-0000-0000-00000F4A0000}"/>
    <cellStyle name="Note 110 19 2 3" xfId="18954" xr:uid="{00000000-0005-0000-0000-0000104A0000}"/>
    <cellStyle name="Note 110 19 2 3 2" xfId="18955" xr:uid="{00000000-0005-0000-0000-0000114A0000}"/>
    <cellStyle name="Note 110 19 2 4" xfId="18956" xr:uid="{00000000-0005-0000-0000-0000124A0000}"/>
    <cellStyle name="Note 110 19 2 5" xfId="18957" xr:uid="{00000000-0005-0000-0000-0000134A0000}"/>
    <cellStyle name="Note 110 19 3" xfId="18958" xr:uid="{00000000-0005-0000-0000-0000144A0000}"/>
    <cellStyle name="Note 110 2" xfId="18959" xr:uid="{00000000-0005-0000-0000-0000154A0000}"/>
    <cellStyle name="Note 110 2 2" xfId="18960" xr:uid="{00000000-0005-0000-0000-0000164A0000}"/>
    <cellStyle name="Note 110 2 2 2" xfId="18961" xr:uid="{00000000-0005-0000-0000-0000174A0000}"/>
    <cellStyle name="Note 110 2 2 2 2" xfId="18962" xr:uid="{00000000-0005-0000-0000-0000184A0000}"/>
    <cellStyle name="Note 110 2 2 2 2 2" xfId="18963" xr:uid="{00000000-0005-0000-0000-0000194A0000}"/>
    <cellStyle name="Note 110 2 2 2 3" xfId="18964" xr:uid="{00000000-0005-0000-0000-00001A4A0000}"/>
    <cellStyle name="Note 110 2 2 2 4" xfId="18965" xr:uid="{00000000-0005-0000-0000-00001B4A0000}"/>
    <cellStyle name="Note 110 2 2 2 5" xfId="18966" xr:uid="{00000000-0005-0000-0000-00001C4A0000}"/>
    <cellStyle name="Note 110 2 2 3" xfId="18967" xr:uid="{00000000-0005-0000-0000-00001D4A0000}"/>
    <cellStyle name="Note 110 2 3" xfId="18968" xr:uid="{00000000-0005-0000-0000-00001E4A0000}"/>
    <cellStyle name="Note 110 2 3 2" xfId="18969" xr:uid="{00000000-0005-0000-0000-00001F4A0000}"/>
    <cellStyle name="Note 110 2 3 2 2" xfId="18970" xr:uid="{00000000-0005-0000-0000-0000204A0000}"/>
    <cellStyle name="Note 110 2 3 2 2 2" xfId="18971" xr:uid="{00000000-0005-0000-0000-0000214A0000}"/>
    <cellStyle name="Note 110 2 3 2 2 3" xfId="18972" xr:uid="{00000000-0005-0000-0000-0000224A0000}"/>
    <cellStyle name="Note 110 2 3 2 3" xfId="18973" xr:uid="{00000000-0005-0000-0000-0000234A0000}"/>
    <cellStyle name="Note 110 2 3 2 3 2" xfId="18974" xr:uid="{00000000-0005-0000-0000-0000244A0000}"/>
    <cellStyle name="Note 110 2 3 2 4" xfId="18975" xr:uid="{00000000-0005-0000-0000-0000254A0000}"/>
    <cellStyle name="Note 110 2 3 2 5" xfId="18976" xr:uid="{00000000-0005-0000-0000-0000264A0000}"/>
    <cellStyle name="Note 110 2 3 3" xfId="18977" xr:uid="{00000000-0005-0000-0000-0000274A0000}"/>
    <cellStyle name="Note 110 2 4" xfId="18978" xr:uid="{00000000-0005-0000-0000-0000284A0000}"/>
    <cellStyle name="Note 110 2 4 2" xfId="18979" xr:uid="{00000000-0005-0000-0000-0000294A0000}"/>
    <cellStyle name="Note 110 2 4 2 2" xfId="18980" xr:uid="{00000000-0005-0000-0000-00002A4A0000}"/>
    <cellStyle name="Note 110 2 4 3" xfId="18981" xr:uid="{00000000-0005-0000-0000-00002B4A0000}"/>
    <cellStyle name="Note 110 2 4 4" xfId="18982" xr:uid="{00000000-0005-0000-0000-00002C4A0000}"/>
    <cellStyle name="Note 110 20" xfId="18983" xr:uid="{00000000-0005-0000-0000-00002D4A0000}"/>
    <cellStyle name="Note 110 20 2" xfId="18984" xr:uid="{00000000-0005-0000-0000-00002E4A0000}"/>
    <cellStyle name="Note 110 20 2 2" xfId="18985" xr:uid="{00000000-0005-0000-0000-00002F4A0000}"/>
    <cellStyle name="Note 110 20 3" xfId="18986" xr:uid="{00000000-0005-0000-0000-0000304A0000}"/>
    <cellStyle name="Note 110 20 4" xfId="18987" xr:uid="{00000000-0005-0000-0000-0000314A0000}"/>
    <cellStyle name="Note 110 3" xfId="18988" xr:uid="{00000000-0005-0000-0000-0000324A0000}"/>
    <cellStyle name="Note 110 3 2" xfId="18989" xr:uid="{00000000-0005-0000-0000-0000334A0000}"/>
    <cellStyle name="Note 110 3 2 2" xfId="18990" xr:uid="{00000000-0005-0000-0000-0000344A0000}"/>
    <cellStyle name="Note 110 3 2 2 2" xfId="18991" xr:uid="{00000000-0005-0000-0000-0000354A0000}"/>
    <cellStyle name="Note 110 3 2 2 2 2" xfId="18992" xr:uid="{00000000-0005-0000-0000-0000364A0000}"/>
    <cellStyle name="Note 110 3 2 2 3" xfId="18993" xr:uid="{00000000-0005-0000-0000-0000374A0000}"/>
    <cellStyle name="Note 110 3 2 2 4" xfId="18994" xr:uid="{00000000-0005-0000-0000-0000384A0000}"/>
    <cellStyle name="Note 110 3 2 2 5" xfId="18995" xr:uid="{00000000-0005-0000-0000-0000394A0000}"/>
    <cellStyle name="Note 110 3 2 3" xfId="18996" xr:uid="{00000000-0005-0000-0000-00003A4A0000}"/>
    <cellStyle name="Note 110 3 3" xfId="18997" xr:uid="{00000000-0005-0000-0000-00003B4A0000}"/>
    <cellStyle name="Note 110 3 3 2" xfId="18998" xr:uid="{00000000-0005-0000-0000-00003C4A0000}"/>
    <cellStyle name="Note 110 3 3 2 2" xfId="18999" xr:uid="{00000000-0005-0000-0000-00003D4A0000}"/>
    <cellStyle name="Note 110 3 3 2 2 2" xfId="19000" xr:uid="{00000000-0005-0000-0000-00003E4A0000}"/>
    <cellStyle name="Note 110 3 3 2 2 3" xfId="19001" xr:uid="{00000000-0005-0000-0000-00003F4A0000}"/>
    <cellStyle name="Note 110 3 3 2 3" xfId="19002" xr:uid="{00000000-0005-0000-0000-0000404A0000}"/>
    <cellStyle name="Note 110 3 3 2 3 2" xfId="19003" xr:uid="{00000000-0005-0000-0000-0000414A0000}"/>
    <cellStyle name="Note 110 3 3 2 4" xfId="19004" xr:uid="{00000000-0005-0000-0000-0000424A0000}"/>
    <cellStyle name="Note 110 3 3 2 5" xfId="19005" xr:uid="{00000000-0005-0000-0000-0000434A0000}"/>
    <cellStyle name="Note 110 3 3 3" xfId="19006" xr:uid="{00000000-0005-0000-0000-0000444A0000}"/>
    <cellStyle name="Note 110 3 4" xfId="19007" xr:uid="{00000000-0005-0000-0000-0000454A0000}"/>
    <cellStyle name="Note 110 3 4 2" xfId="19008" xr:uid="{00000000-0005-0000-0000-0000464A0000}"/>
    <cellStyle name="Note 110 3 4 2 2" xfId="19009" xr:uid="{00000000-0005-0000-0000-0000474A0000}"/>
    <cellStyle name="Note 110 3 4 3" xfId="19010" xr:uid="{00000000-0005-0000-0000-0000484A0000}"/>
    <cellStyle name="Note 110 3 4 4" xfId="19011" xr:uid="{00000000-0005-0000-0000-0000494A0000}"/>
    <cellStyle name="Note 110 4" xfId="19012" xr:uid="{00000000-0005-0000-0000-00004A4A0000}"/>
    <cellStyle name="Note 110 4 2" xfId="19013" xr:uid="{00000000-0005-0000-0000-00004B4A0000}"/>
    <cellStyle name="Note 110 4 2 2" xfId="19014" xr:uid="{00000000-0005-0000-0000-00004C4A0000}"/>
    <cellStyle name="Note 110 4 2 2 2" xfId="19015" xr:uid="{00000000-0005-0000-0000-00004D4A0000}"/>
    <cellStyle name="Note 110 4 2 2 2 2" xfId="19016" xr:uid="{00000000-0005-0000-0000-00004E4A0000}"/>
    <cellStyle name="Note 110 4 2 2 3" xfId="19017" xr:uid="{00000000-0005-0000-0000-00004F4A0000}"/>
    <cellStyle name="Note 110 4 2 2 4" xfId="19018" xr:uid="{00000000-0005-0000-0000-0000504A0000}"/>
    <cellStyle name="Note 110 4 2 2 5" xfId="19019" xr:uid="{00000000-0005-0000-0000-0000514A0000}"/>
    <cellStyle name="Note 110 4 2 3" xfId="19020" xr:uid="{00000000-0005-0000-0000-0000524A0000}"/>
    <cellStyle name="Note 110 4 3" xfId="19021" xr:uid="{00000000-0005-0000-0000-0000534A0000}"/>
    <cellStyle name="Note 110 4 3 2" xfId="19022" xr:uid="{00000000-0005-0000-0000-0000544A0000}"/>
    <cellStyle name="Note 110 4 3 2 2" xfId="19023" xr:uid="{00000000-0005-0000-0000-0000554A0000}"/>
    <cellStyle name="Note 110 4 3 2 2 2" xfId="19024" xr:uid="{00000000-0005-0000-0000-0000564A0000}"/>
    <cellStyle name="Note 110 4 3 2 2 3" xfId="19025" xr:uid="{00000000-0005-0000-0000-0000574A0000}"/>
    <cellStyle name="Note 110 4 3 2 3" xfId="19026" xr:uid="{00000000-0005-0000-0000-0000584A0000}"/>
    <cellStyle name="Note 110 4 3 2 3 2" xfId="19027" xr:uid="{00000000-0005-0000-0000-0000594A0000}"/>
    <cellStyle name="Note 110 4 3 2 4" xfId="19028" xr:uid="{00000000-0005-0000-0000-00005A4A0000}"/>
    <cellStyle name="Note 110 4 3 2 5" xfId="19029" xr:uid="{00000000-0005-0000-0000-00005B4A0000}"/>
    <cellStyle name="Note 110 4 3 3" xfId="19030" xr:uid="{00000000-0005-0000-0000-00005C4A0000}"/>
    <cellStyle name="Note 110 4 4" xfId="19031" xr:uid="{00000000-0005-0000-0000-00005D4A0000}"/>
    <cellStyle name="Note 110 4 4 2" xfId="19032" xr:uid="{00000000-0005-0000-0000-00005E4A0000}"/>
    <cellStyle name="Note 110 4 4 2 2" xfId="19033" xr:uid="{00000000-0005-0000-0000-00005F4A0000}"/>
    <cellStyle name="Note 110 4 4 3" xfId="19034" xr:uid="{00000000-0005-0000-0000-0000604A0000}"/>
    <cellStyle name="Note 110 4 4 4" xfId="19035" xr:uid="{00000000-0005-0000-0000-0000614A0000}"/>
    <cellStyle name="Note 110 5" xfId="19036" xr:uid="{00000000-0005-0000-0000-0000624A0000}"/>
    <cellStyle name="Note 110 5 2" xfId="19037" xr:uid="{00000000-0005-0000-0000-0000634A0000}"/>
    <cellStyle name="Note 110 5 2 2" xfId="19038" xr:uid="{00000000-0005-0000-0000-0000644A0000}"/>
    <cellStyle name="Note 110 5 2 2 2" xfId="19039" xr:uid="{00000000-0005-0000-0000-0000654A0000}"/>
    <cellStyle name="Note 110 5 2 2 2 2" xfId="19040" xr:uid="{00000000-0005-0000-0000-0000664A0000}"/>
    <cellStyle name="Note 110 5 2 2 3" xfId="19041" xr:uid="{00000000-0005-0000-0000-0000674A0000}"/>
    <cellStyle name="Note 110 5 2 2 4" xfId="19042" xr:uid="{00000000-0005-0000-0000-0000684A0000}"/>
    <cellStyle name="Note 110 5 2 2 5" xfId="19043" xr:uid="{00000000-0005-0000-0000-0000694A0000}"/>
    <cellStyle name="Note 110 5 2 3" xfId="19044" xr:uid="{00000000-0005-0000-0000-00006A4A0000}"/>
    <cellStyle name="Note 110 5 3" xfId="19045" xr:uid="{00000000-0005-0000-0000-00006B4A0000}"/>
    <cellStyle name="Note 110 5 3 2" xfId="19046" xr:uid="{00000000-0005-0000-0000-00006C4A0000}"/>
    <cellStyle name="Note 110 5 3 2 2" xfId="19047" xr:uid="{00000000-0005-0000-0000-00006D4A0000}"/>
    <cellStyle name="Note 110 5 3 2 2 2" xfId="19048" xr:uid="{00000000-0005-0000-0000-00006E4A0000}"/>
    <cellStyle name="Note 110 5 3 2 2 3" xfId="19049" xr:uid="{00000000-0005-0000-0000-00006F4A0000}"/>
    <cellStyle name="Note 110 5 3 2 3" xfId="19050" xr:uid="{00000000-0005-0000-0000-0000704A0000}"/>
    <cellStyle name="Note 110 5 3 2 3 2" xfId="19051" xr:uid="{00000000-0005-0000-0000-0000714A0000}"/>
    <cellStyle name="Note 110 5 3 2 4" xfId="19052" xr:uid="{00000000-0005-0000-0000-0000724A0000}"/>
    <cellStyle name="Note 110 5 3 2 5" xfId="19053" xr:uid="{00000000-0005-0000-0000-0000734A0000}"/>
    <cellStyle name="Note 110 5 3 3" xfId="19054" xr:uid="{00000000-0005-0000-0000-0000744A0000}"/>
    <cellStyle name="Note 110 5 4" xfId="19055" xr:uid="{00000000-0005-0000-0000-0000754A0000}"/>
    <cellStyle name="Note 110 5 4 2" xfId="19056" xr:uid="{00000000-0005-0000-0000-0000764A0000}"/>
    <cellStyle name="Note 110 5 4 2 2" xfId="19057" xr:uid="{00000000-0005-0000-0000-0000774A0000}"/>
    <cellStyle name="Note 110 5 4 3" xfId="19058" xr:uid="{00000000-0005-0000-0000-0000784A0000}"/>
    <cellStyle name="Note 110 5 4 4" xfId="19059" xr:uid="{00000000-0005-0000-0000-0000794A0000}"/>
    <cellStyle name="Note 110 6" xfId="19060" xr:uid="{00000000-0005-0000-0000-00007A4A0000}"/>
    <cellStyle name="Note 110 6 2" xfId="19061" xr:uid="{00000000-0005-0000-0000-00007B4A0000}"/>
    <cellStyle name="Note 110 6 2 2" xfId="19062" xr:uid="{00000000-0005-0000-0000-00007C4A0000}"/>
    <cellStyle name="Note 110 6 2 2 2" xfId="19063" xr:uid="{00000000-0005-0000-0000-00007D4A0000}"/>
    <cellStyle name="Note 110 6 2 2 2 2" xfId="19064" xr:uid="{00000000-0005-0000-0000-00007E4A0000}"/>
    <cellStyle name="Note 110 6 2 2 3" xfId="19065" xr:uid="{00000000-0005-0000-0000-00007F4A0000}"/>
    <cellStyle name="Note 110 6 2 2 4" xfId="19066" xr:uid="{00000000-0005-0000-0000-0000804A0000}"/>
    <cellStyle name="Note 110 6 2 2 5" xfId="19067" xr:uid="{00000000-0005-0000-0000-0000814A0000}"/>
    <cellStyle name="Note 110 6 2 3" xfId="19068" xr:uid="{00000000-0005-0000-0000-0000824A0000}"/>
    <cellStyle name="Note 110 6 3" xfId="19069" xr:uid="{00000000-0005-0000-0000-0000834A0000}"/>
    <cellStyle name="Note 110 6 3 2" xfId="19070" xr:uid="{00000000-0005-0000-0000-0000844A0000}"/>
    <cellStyle name="Note 110 6 3 2 2" xfId="19071" xr:uid="{00000000-0005-0000-0000-0000854A0000}"/>
    <cellStyle name="Note 110 6 3 2 2 2" xfId="19072" xr:uid="{00000000-0005-0000-0000-0000864A0000}"/>
    <cellStyle name="Note 110 6 3 2 2 3" xfId="19073" xr:uid="{00000000-0005-0000-0000-0000874A0000}"/>
    <cellStyle name="Note 110 6 3 2 3" xfId="19074" xr:uid="{00000000-0005-0000-0000-0000884A0000}"/>
    <cellStyle name="Note 110 6 3 2 3 2" xfId="19075" xr:uid="{00000000-0005-0000-0000-0000894A0000}"/>
    <cellStyle name="Note 110 6 3 2 4" xfId="19076" xr:uid="{00000000-0005-0000-0000-00008A4A0000}"/>
    <cellStyle name="Note 110 6 3 2 5" xfId="19077" xr:uid="{00000000-0005-0000-0000-00008B4A0000}"/>
    <cellStyle name="Note 110 6 3 3" xfId="19078" xr:uid="{00000000-0005-0000-0000-00008C4A0000}"/>
    <cellStyle name="Note 110 6 4" xfId="19079" xr:uid="{00000000-0005-0000-0000-00008D4A0000}"/>
    <cellStyle name="Note 110 6 4 2" xfId="19080" xr:uid="{00000000-0005-0000-0000-00008E4A0000}"/>
    <cellStyle name="Note 110 6 4 2 2" xfId="19081" xr:uid="{00000000-0005-0000-0000-00008F4A0000}"/>
    <cellStyle name="Note 110 6 4 3" xfId="19082" xr:uid="{00000000-0005-0000-0000-0000904A0000}"/>
    <cellStyle name="Note 110 6 4 4" xfId="19083" xr:uid="{00000000-0005-0000-0000-0000914A0000}"/>
    <cellStyle name="Note 110 7" xfId="19084" xr:uid="{00000000-0005-0000-0000-0000924A0000}"/>
    <cellStyle name="Note 110 7 2" xfId="19085" xr:uid="{00000000-0005-0000-0000-0000934A0000}"/>
    <cellStyle name="Note 110 7 2 2" xfId="19086" xr:uid="{00000000-0005-0000-0000-0000944A0000}"/>
    <cellStyle name="Note 110 7 2 2 2" xfId="19087" xr:uid="{00000000-0005-0000-0000-0000954A0000}"/>
    <cellStyle name="Note 110 7 2 2 2 2" xfId="19088" xr:uid="{00000000-0005-0000-0000-0000964A0000}"/>
    <cellStyle name="Note 110 7 2 2 3" xfId="19089" xr:uid="{00000000-0005-0000-0000-0000974A0000}"/>
    <cellStyle name="Note 110 7 2 2 4" xfId="19090" xr:uid="{00000000-0005-0000-0000-0000984A0000}"/>
    <cellStyle name="Note 110 7 2 2 5" xfId="19091" xr:uid="{00000000-0005-0000-0000-0000994A0000}"/>
    <cellStyle name="Note 110 7 2 3" xfId="19092" xr:uid="{00000000-0005-0000-0000-00009A4A0000}"/>
    <cellStyle name="Note 110 7 3" xfId="19093" xr:uid="{00000000-0005-0000-0000-00009B4A0000}"/>
    <cellStyle name="Note 110 7 3 2" xfId="19094" xr:uid="{00000000-0005-0000-0000-00009C4A0000}"/>
    <cellStyle name="Note 110 7 3 2 2" xfId="19095" xr:uid="{00000000-0005-0000-0000-00009D4A0000}"/>
    <cellStyle name="Note 110 7 3 2 2 2" xfId="19096" xr:uid="{00000000-0005-0000-0000-00009E4A0000}"/>
    <cellStyle name="Note 110 7 3 2 2 3" xfId="19097" xr:uid="{00000000-0005-0000-0000-00009F4A0000}"/>
    <cellStyle name="Note 110 7 3 2 3" xfId="19098" xr:uid="{00000000-0005-0000-0000-0000A04A0000}"/>
    <cellStyle name="Note 110 7 3 2 3 2" xfId="19099" xr:uid="{00000000-0005-0000-0000-0000A14A0000}"/>
    <cellStyle name="Note 110 7 3 2 4" xfId="19100" xr:uid="{00000000-0005-0000-0000-0000A24A0000}"/>
    <cellStyle name="Note 110 7 3 2 5" xfId="19101" xr:uid="{00000000-0005-0000-0000-0000A34A0000}"/>
    <cellStyle name="Note 110 7 3 3" xfId="19102" xr:uid="{00000000-0005-0000-0000-0000A44A0000}"/>
    <cellStyle name="Note 110 7 4" xfId="19103" xr:uid="{00000000-0005-0000-0000-0000A54A0000}"/>
    <cellStyle name="Note 110 7 4 2" xfId="19104" xr:uid="{00000000-0005-0000-0000-0000A64A0000}"/>
    <cellStyle name="Note 110 7 4 2 2" xfId="19105" xr:uid="{00000000-0005-0000-0000-0000A74A0000}"/>
    <cellStyle name="Note 110 7 4 3" xfId="19106" xr:uid="{00000000-0005-0000-0000-0000A84A0000}"/>
    <cellStyle name="Note 110 7 4 4" xfId="19107" xr:uid="{00000000-0005-0000-0000-0000A94A0000}"/>
    <cellStyle name="Note 110 8" xfId="19108" xr:uid="{00000000-0005-0000-0000-0000AA4A0000}"/>
    <cellStyle name="Note 110 8 2" xfId="19109" xr:uid="{00000000-0005-0000-0000-0000AB4A0000}"/>
    <cellStyle name="Note 110 8 2 2" xfId="19110" xr:uid="{00000000-0005-0000-0000-0000AC4A0000}"/>
    <cellStyle name="Note 110 8 2 2 2" xfId="19111" xr:uid="{00000000-0005-0000-0000-0000AD4A0000}"/>
    <cellStyle name="Note 110 8 2 2 2 2" xfId="19112" xr:uid="{00000000-0005-0000-0000-0000AE4A0000}"/>
    <cellStyle name="Note 110 8 2 2 3" xfId="19113" xr:uid="{00000000-0005-0000-0000-0000AF4A0000}"/>
    <cellStyle name="Note 110 8 2 2 4" xfId="19114" xr:uid="{00000000-0005-0000-0000-0000B04A0000}"/>
    <cellStyle name="Note 110 8 2 2 5" xfId="19115" xr:uid="{00000000-0005-0000-0000-0000B14A0000}"/>
    <cellStyle name="Note 110 8 2 3" xfId="19116" xr:uid="{00000000-0005-0000-0000-0000B24A0000}"/>
    <cellStyle name="Note 110 8 3" xfId="19117" xr:uid="{00000000-0005-0000-0000-0000B34A0000}"/>
    <cellStyle name="Note 110 8 3 2" xfId="19118" xr:uid="{00000000-0005-0000-0000-0000B44A0000}"/>
    <cellStyle name="Note 110 8 3 2 2" xfId="19119" xr:uid="{00000000-0005-0000-0000-0000B54A0000}"/>
    <cellStyle name="Note 110 8 3 2 2 2" xfId="19120" xr:uid="{00000000-0005-0000-0000-0000B64A0000}"/>
    <cellStyle name="Note 110 8 3 2 2 3" xfId="19121" xr:uid="{00000000-0005-0000-0000-0000B74A0000}"/>
    <cellStyle name="Note 110 8 3 2 3" xfId="19122" xr:uid="{00000000-0005-0000-0000-0000B84A0000}"/>
    <cellStyle name="Note 110 8 3 2 3 2" xfId="19123" xr:uid="{00000000-0005-0000-0000-0000B94A0000}"/>
    <cellStyle name="Note 110 8 3 2 4" xfId="19124" xr:uid="{00000000-0005-0000-0000-0000BA4A0000}"/>
    <cellStyle name="Note 110 8 3 2 5" xfId="19125" xr:uid="{00000000-0005-0000-0000-0000BB4A0000}"/>
    <cellStyle name="Note 110 8 3 3" xfId="19126" xr:uid="{00000000-0005-0000-0000-0000BC4A0000}"/>
    <cellStyle name="Note 110 8 4" xfId="19127" xr:uid="{00000000-0005-0000-0000-0000BD4A0000}"/>
    <cellStyle name="Note 110 8 4 2" xfId="19128" xr:uid="{00000000-0005-0000-0000-0000BE4A0000}"/>
    <cellStyle name="Note 110 8 4 2 2" xfId="19129" xr:uid="{00000000-0005-0000-0000-0000BF4A0000}"/>
    <cellStyle name="Note 110 8 4 3" xfId="19130" xr:uid="{00000000-0005-0000-0000-0000C04A0000}"/>
    <cellStyle name="Note 110 8 4 4" xfId="19131" xr:uid="{00000000-0005-0000-0000-0000C14A0000}"/>
    <cellStyle name="Note 110 9" xfId="19132" xr:uid="{00000000-0005-0000-0000-0000C24A0000}"/>
    <cellStyle name="Note 110 9 2" xfId="19133" xr:uid="{00000000-0005-0000-0000-0000C34A0000}"/>
    <cellStyle name="Note 110 9 2 2" xfId="19134" xr:uid="{00000000-0005-0000-0000-0000C44A0000}"/>
    <cellStyle name="Note 110 9 2 2 2" xfId="19135" xr:uid="{00000000-0005-0000-0000-0000C54A0000}"/>
    <cellStyle name="Note 110 9 2 2 2 2" xfId="19136" xr:uid="{00000000-0005-0000-0000-0000C64A0000}"/>
    <cellStyle name="Note 110 9 2 2 3" xfId="19137" xr:uid="{00000000-0005-0000-0000-0000C74A0000}"/>
    <cellStyle name="Note 110 9 2 2 4" xfId="19138" xr:uid="{00000000-0005-0000-0000-0000C84A0000}"/>
    <cellStyle name="Note 110 9 2 2 5" xfId="19139" xr:uid="{00000000-0005-0000-0000-0000C94A0000}"/>
    <cellStyle name="Note 110 9 2 3" xfId="19140" xr:uid="{00000000-0005-0000-0000-0000CA4A0000}"/>
    <cellStyle name="Note 110 9 3" xfId="19141" xr:uid="{00000000-0005-0000-0000-0000CB4A0000}"/>
    <cellStyle name="Note 110 9 3 2" xfId="19142" xr:uid="{00000000-0005-0000-0000-0000CC4A0000}"/>
    <cellStyle name="Note 110 9 3 2 2" xfId="19143" xr:uid="{00000000-0005-0000-0000-0000CD4A0000}"/>
    <cellStyle name="Note 110 9 3 2 2 2" xfId="19144" xr:uid="{00000000-0005-0000-0000-0000CE4A0000}"/>
    <cellStyle name="Note 110 9 3 2 2 3" xfId="19145" xr:uid="{00000000-0005-0000-0000-0000CF4A0000}"/>
    <cellStyle name="Note 110 9 3 2 3" xfId="19146" xr:uid="{00000000-0005-0000-0000-0000D04A0000}"/>
    <cellStyle name="Note 110 9 3 2 3 2" xfId="19147" xr:uid="{00000000-0005-0000-0000-0000D14A0000}"/>
    <cellStyle name="Note 110 9 3 2 4" xfId="19148" xr:uid="{00000000-0005-0000-0000-0000D24A0000}"/>
    <cellStyle name="Note 110 9 3 2 5" xfId="19149" xr:uid="{00000000-0005-0000-0000-0000D34A0000}"/>
    <cellStyle name="Note 110 9 3 3" xfId="19150" xr:uid="{00000000-0005-0000-0000-0000D44A0000}"/>
    <cellStyle name="Note 110 9 4" xfId="19151" xr:uid="{00000000-0005-0000-0000-0000D54A0000}"/>
    <cellStyle name="Note 110 9 4 2" xfId="19152" xr:uid="{00000000-0005-0000-0000-0000D64A0000}"/>
    <cellStyle name="Note 110 9 4 2 2" xfId="19153" xr:uid="{00000000-0005-0000-0000-0000D74A0000}"/>
    <cellStyle name="Note 110 9 4 3" xfId="19154" xr:uid="{00000000-0005-0000-0000-0000D84A0000}"/>
    <cellStyle name="Note 110 9 4 4" xfId="19155" xr:uid="{00000000-0005-0000-0000-0000D94A0000}"/>
    <cellStyle name="Note 111" xfId="19156" xr:uid="{00000000-0005-0000-0000-0000DA4A0000}"/>
    <cellStyle name="Note 111 10" xfId="19157" xr:uid="{00000000-0005-0000-0000-0000DB4A0000}"/>
    <cellStyle name="Note 111 10 2" xfId="19158" xr:uid="{00000000-0005-0000-0000-0000DC4A0000}"/>
    <cellStyle name="Note 111 10 2 2" xfId="19159" xr:uid="{00000000-0005-0000-0000-0000DD4A0000}"/>
    <cellStyle name="Note 111 10 2 2 2" xfId="19160" xr:uid="{00000000-0005-0000-0000-0000DE4A0000}"/>
    <cellStyle name="Note 111 10 2 2 2 2" xfId="19161" xr:uid="{00000000-0005-0000-0000-0000DF4A0000}"/>
    <cellStyle name="Note 111 10 2 2 3" xfId="19162" xr:uid="{00000000-0005-0000-0000-0000E04A0000}"/>
    <cellStyle name="Note 111 10 2 2 4" xfId="19163" xr:uid="{00000000-0005-0000-0000-0000E14A0000}"/>
    <cellStyle name="Note 111 10 2 2 5" xfId="19164" xr:uid="{00000000-0005-0000-0000-0000E24A0000}"/>
    <cellStyle name="Note 111 10 2 3" xfId="19165" xr:uid="{00000000-0005-0000-0000-0000E34A0000}"/>
    <cellStyle name="Note 111 10 3" xfId="19166" xr:uid="{00000000-0005-0000-0000-0000E44A0000}"/>
    <cellStyle name="Note 111 10 3 2" xfId="19167" xr:uid="{00000000-0005-0000-0000-0000E54A0000}"/>
    <cellStyle name="Note 111 10 3 2 2" xfId="19168" xr:uid="{00000000-0005-0000-0000-0000E64A0000}"/>
    <cellStyle name="Note 111 10 3 2 2 2" xfId="19169" xr:uid="{00000000-0005-0000-0000-0000E74A0000}"/>
    <cellStyle name="Note 111 10 3 2 2 3" xfId="19170" xr:uid="{00000000-0005-0000-0000-0000E84A0000}"/>
    <cellStyle name="Note 111 10 3 2 3" xfId="19171" xr:uid="{00000000-0005-0000-0000-0000E94A0000}"/>
    <cellStyle name="Note 111 10 3 2 3 2" xfId="19172" xr:uid="{00000000-0005-0000-0000-0000EA4A0000}"/>
    <cellStyle name="Note 111 10 3 2 4" xfId="19173" xr:uid="{00000000-0005-0000-0000-0000EB4A0000}"/>
    <cellStyle name="Note 111 10 3 2 5" xfId="19174" xr:uid="{00000000-0005-0000-0000-0000EC4A0000}"/>
    <cellStyle name="Note 111 10 3 3" xfId="19175" xr:uid="{00000000-0005-0000-0000-0000ED4A0000}"/>
    <cellStyle name="Note 111 10 4" xfId="19176" xr:uid="{00000000-0005-0000-0000-0000EE4A0000}"/>
    <cellStyle name="Note 111 10 4 2" xfId="19177" xr:uid="{00000000-0005-0000-0000-0000EF4A0000}"/>
    <cellStyle name="Note 111 10 4 2 2" xfId="19178" xr:uid="{00000000-0005-0000-0000-0000F04A0000}"/>
    <cellStyle name="Note 111 10 4 3" xfId="19179" xr:uid="{00000000-0005-0000-0000-0000F14A0000}"/>
    <cellStyle name="Note 111 10 4 4" xfId="19180" xr:uid="{00000000-0005-0000-0000-0000F24A0000}"/>
    <cellStyle name="Note 111 11" xfId="19181" xr:uid="{00000000-0005-0000-0000-0000F34A0000}"/>
    <cellStyle name="Note 111 11 2" xfId="19182" xr:uid="{00000000-0005-0000-0000-0000F44A0000}"/>
    <cellStyle name="Note 111 11 2 2" xfId="19183" xr:uid="{00000000-0005-0000-0000-0000F54A0000}"/>
    <cellStyle name="Note 111 11 2 2 2" xfId="19184" xr:uid="{00000000-0005-0000-0000-0000F64A0000}"/>
    <cellStyle name="Note 111 11 2 2 2 2" xfId="19185" xr:uid="{00000000-0005-0000-0000-0000F74A0000}"/>
    <cellStyle name="Note 111 11 2 2 3" xfId="19186" xr:uid="{00000000-0005-0000-0000-0000F84A0000}"/>
    <cellStyle name="Note 111 11 2 2 4" xfId="19187" xr:uid="{00000000-0005-0000-0000-0000F94A0000}"/>
    <cellStyle name="Note 111 11 2 2 5" xfId="19188" xr:uid="{00000000-0005-0000-0000-0000FA4A0000}"/>
    <cellStyle name="Note 111 11 2 3" xfId="19189" xr:uid="{00000000-0005-0000-0000-0000FB4A0000}"/>
    <cellStyle name="Note 111 11 3" xfId="19190" xr:uid="{00000000-0005-0000-0000-0000FC4A0000}"/>
    <cellStyle name="Note 111 11 3 2" xfId="19191" xr:uid="{00000000-0005-0000-0000-0000FD4A0000}"/>
    <cellStyle name="Note 111 11 3 2 2" xfId="19192" xr:uid="{00000000-0005-0000-0000-0000FE4A0000}"/>
    <cellStyle name="Note 111 11 3 2 2 2" xfId="19193" xr:uid="{00000000-0005-0000-0000-0000FF4A0000}"/>
    <cellStyle name="Note 111 11 3 2 2 3" xfId="19194" xr:uid="{00000000-0005-0000-0000-0000004B0000}"/>
    <cellStyle name="Note 111 11 3 2 3" xfId="19195" xr:uid="{00000000-0005-0000-0000-0000014B0000}"/>
    <cellStyle name="Note 111 11 3 2 3 2" xfId="19196" xr:uid="{00000000-0005-0000-0000-0000024B0000}"/>
    <cellStyle name="Note 111 11 3 2 4" xfId="19197" xr:uid="{00000000-0005-0000-0000-0000034B0000}"/>
    <cellStyle name="Note 111 11 3 2 5" xfId="19198" xr:uid="{00000000-0005-0000-0000-0000044B0000}"/>
    <cellStyle name="Note 111 11 3 3" xfId="19199" xr:uid="{00000000-0005-0000-0000-0000054B0000}"/>
    <cellStyle name="Note 111 11 4" xfId="19200" xr:uid="{00000000-0005-0000-0000-0000064B0000}"/>
    <cellStyle name="Note 111 11 4 2" xfId="19201" xr:uid="{00000000-0005-0000-0000-0000074B0000}"/>
    <cellStyle name="Note 111 11 4 2 2" xfId="19202" xr:uid="{00000000-0005-0000-0000-0000084B0000}"/>
    <cellStyle name="Note 111 11 4 3" xfId="19203" xr:uid="{00000000-0005-0000-0000-0000094B0000}"/>
    <cellStyle name="Note 111 11 4 4" xfId="19204" xr:uid="{00000000-0005-0000-0000-00000A4B0000}"/>
    <cellStyle name="Note 111 12" xfId="19205" xr:uid="{00000000-0005-0000-0000-00000B4B0000}"/>
    <cellStyle name="Note 111 12 2" xfId="19206" xr:uid="{00000000-0005-0000-0000-00000C4B0000}"/>
    <cellStyle name="Note 111 12 2 2" xfId="19207" xr:uid="{00000000-0005-0000-0000-00000D4B0000}"/>
    <cellStyle name="Note 111 12 2 2 2" xfId="19208" xr:uid="{00000000-0005-0000-0000-00000E4B0000}"/>
    <cellStyle name="Note 111 12 2 2 2 2" xfId="19209" xr:uid="{00000000-0005-0000-0000-00000F4B0000}"/>
    <cellStyle name="Note 111 12 2 2 3" xfId="19210" xr:uid="{00000000-0005-0000-0000-0000104B0000}"/>
    <cellStyle name="Note 111 12 2 2 4" xfId="19211" xr:uid="{00000000-0005-0000-0000-0000114B0000}"/>
    <cellStyle name="Note 111 12 2 2 5" xfId="19212" xr:uid="{00000000-0005-0000-0000-0000124B0000}"/>
    <cellStyle name="Note 111 12 2 3" xfId="19213" xr:uid="{00000000-0005-0000-0000-0000134B0000}"/>
    <cellStyle name="Note 111 12 3" xfId="19214" xr:uid="{00000000-0005-0000-0000-0000144B0000}"/>
    <cellStyle name="Note 111 12 3 2" xfId="19215" xr:uid="{00000000-0005-0000-0000-0000154B0000}"/>
    <cellStyle name="Note 111 12 3 2 2" xfId="19216" xr:uid="{00000000-0005-0000-0000-0000164B0000}"/>
    <cellStyle name="Note 111 12 3 2 2 2" xfId="19217" xr:uid="{00000000-0005-0000-0000-0000174B0000}"/>
    <cellStyle name="Note 111 12 3 2 2 3" xfId="19218" xr:uid="{00000000-0005-0000-0000-0000184B0000}"/>
    <cellStyle name="Note 111 12 3 2 3" xfId="19219" xr:uid="{00000000-0005-0000-0000-0000194B0000}"/>
    <cellStyle name="Note 111 12 3 2 3 2" xfId="19220" xr:uid="{00000000-0005-0000-0000-00001A4B0000}"/>
    <cellStyle name="Note 111 12 3 2 4" xfId="19221" xr:uid="{00000000-0005-0000-0000-00001B4B0000}"/>
    <cellStyle name="Note 111 12 3 2 5" xfId="19222" xr:uid="{00000000-0005-0000-0000-00001C4B0000}"/>
    <cellStyle name="Note 111 12 3 3" xfId="19223" xr:uid="{00000000-0005-0000-0000-00001D4B0000}"/>
    <cellStyle name="Note 111 12 4" xfId="19224" xr:uid="{00000000-0005-0000-0000-00001E4B0000}"/>
    <cellStyle name="Note 111 12 4 2" xfId="19225" xr:uid="{00000000-0005-0000-0000-00001F4B0000}"/>
    <cellStyle name="Note 111 12 4 2 2" xfId="19226" xr:uid="{00000000-0005-0000-0000-0000204B0000}"/>
    <cellStyle name="Note 111 12 4 3" xfId="19227" xr:uid="{00000000-0005-0000-0000-0000214B0000}"/>
    <cellStyle name="Note 111 12 4 4" xfId="19228" xr:uid="{00000000-0005-0000-0000-0000224B0000}"/>
    <cellStyle name="Note 111 13" xfId="19229" xr:uid="{00000000-0005-0000-0000-0000234B0000}"/>
    <cellStyle name="Note 111 13 2" xfId="19230" xr:uid="{00000000-0005-0000-0000-0000244B0000}"/>
    <cellStyle name="Note 111 13 2 2" xfId="19231" xr:uid="{00000000-0005-0000-0000-0000254B0000}"/>
    <cellStyle name="Note 111 13 2 2 2" xfId="19232" xr:uid="{00000000-0005-0000-0000-0000264B0000}"/>
    <cellStyle name="Note 111 13 2 2 2 2" xfId="19233" xr:uid="{00000000-0005-0000-0000-0000274B0000}"/>
    <cellStyle name="Note 111 13 2 2 3" xfId="19234" xr:uid="{00000000-0005-0000-0000-0000284B0000}"/>
    <cellStyle name="Note 111 13 2 2 4" xfId="19235" xr:uid="{00000000-0005-0000-0000-0000294B0000}"/>
    <cellStyle name="Note 111 13 2 2 5" xfId="19236" xr:uid="{00000000-0005-0000-0000-00002A4B0000}"/>
    <cellStyle name="Note 111 13 2 3" xfId="19237" xr:uid="{00000000-0005-0000-0000-00002B4B0000}"/>
    <cellStyle name="Note 111 13 3" xfId="19238" xr:uid="{00000000-0005-0000-0000-00002C4B0000}"/>
    <cellStyle name="Note 111 13 3 2" xfId="19239" xr:uid="{00000000-0005-0000-0000-00002D4B0000}"/>
    <cellStyle name="Note 111 13 3 2 2" xfId="19240" xr:uid="{00000000-0005-0000-0000-00002E4B0000}"/>
    <cellStyle name="Note 111 13 3 2 2 2" xfId="19241" xr:uid="{00000000-0005-0000-0000-00002F4B0000}"/>
    <cellStyle name="Note 111 13 3 2 2 3" xfId="19242" xr:uid="{00000000-0005-0000-0000-0000304B0000}"/>
    <cellStyle name="Note 111 13 3 2 3" xfId="19243" xr:uid="{00000000-0005-0000-0000-0000314B0000}"/>
    <cellStyle name="Note 111 13 3 2 3 2" xfId="19244" xr:uid="{00000000-0005-0000-0000-0000324B0000}"/>
    <cellStyle name="Note 111 13 3 2 4" xfId="19245" xr:uid="{00000000-0005-0000-0000-0000334B0000}"/>
    <cellStyle name="Note 111 13 3 2 5" xfId="19246" xr:uid="{00000000-0005-0000-0000-0000344B0000}"/>
    <cellStyle name="Note 111 13 3 3" xfId="19247" xr:uid="{00000000-0005-0000-0000-0000354B0000}"/>
    <cellStyle name="Note 111 13 4" xfId="19248" xr:uid="{00000000-0005-0000-0000-0000364B0000}"/>
    <cellStyle name="Note 111 13 4 2" xfId="19249" xr:uid="{00000000-0005-0000-0000-0000374B0000}"/>
    <cellStyle name="Note 111 13 4 2 2" xfId="19250" xr:uid="{00000000-0005-0000-0000-0000384B0000}"/>
    <cellStyle name="Note 111 13 4 3" xfId="19251" xr:uid="{00000000-0005-0000-0000-0000394B0000}"/>
    <cellStyle name="Note 111 13 4 4" xfId="19252" xr:uid="{00000000-0005-0000-0000-00003A4B0000}"/>
    <cellStyle name="Note 111 14" xfId="19253" xr:uid="{00000000-0005-0000-0000-00003B4B0000}"/>
    <cellStyle name="Note 111 14 2" xfId="19254" xr:uid="{00000000-0005-0000-0000-00003C4B0000}"/>
    <cellStyle name="Note 111 14 2 2" xfId="19255" xr:uid="{00000000-0005-0000-0000-00003D4B0000}"/>
    <cellStyle name="Note 111 14 2 2 2" xfId="19256" xr:uid="{00000000-0005-0000-0000-00003E4B0000}"/>
    <cellStyle name="Note 111 14 2 2 2 2" xfId="19257" xr:uid="{00000000-0005-0000-0000-00003F4B0000}"/>
    <cellStyle name="Note 111 14 2 2 3" xfId="19258" xr:uid="{00000000-0005-0000-0000-0000404B0000}"/>
    <cellStyle name="Note 111 14 2 2 4" xfId="19259" xr:uid="{00000000-0005-0000-0000-0000414B0000}"/>
    <cellStyle name="Note 111 14 2 2 5" xfId="19260" xr:uid="{00000000-0005-0000-0000-0000424B0000}"/>
    <cellStyle name="Note 111 14 2 3" xfId="19261" xr:uid="{00000000-0005-0000-0000-0000434B0000}"/>
    <cellStyle name="Note 111 14 3" xfId="19262" xr:uid="{00000000-0005-0000-0000-0000444B0000}"/>
    <cellStyle name="Note 111 14 3 2" xfId="19263" xr:uid="{00000000-0005-0000-0000-0000454B0000}"/>
    <cellStyle name="Note 111 14 3 2 2" xfId="19264" xr:uid="{00000000-0005-0000-0000-0000464B0000}"/>
    <cellStyle name="Note 111 14 3 2 2 2" xfId="19265" xr:uid="{00000000-0005-0000-0000-0000474B0000}"/>
    <cellStyle name="Note 111 14 3 2 2 3" xfId="19266" xr:uid="{00000000-0005-0000-0000-0000484B0000}"/>
    <cellStyle name="Note 111 14 3 2 3" xfId="19267" xr:uid="{00000000-0005-0000-0000-0000494B0000}"/>
    <cellStyle name="Note 111 14 3 2 3 2" xfId="19268" xr:uid="{00000000-0005-0000-0000-00004A4B0000}"/>
    <cellStyle name="Note 111 14 3 2 4" xfId="19269" xr:uid="{00000000-0005-0000-0000-00004B4B0000}"/>
    <cellStyle name="Note 111 14 3 2 5" xfId="19270" xr:uid="{00000000-0005-0000-0000-00004C4B0000}"/>
    <cellStyle name="Note 111 14 3 3" xfId="19271" xr:uid="{00000000-0005-0000-0000-00004D4B0000}"/>
    <cellStyle name="Note 111 14 4" xfId="19272" xr:uid="{00000000-0005-0000-0000-00004E4B0000}"/>
    <cellStyle name="Note 111 14 4 2" xfId="19273" xr:uid="{00000000-0005-0000-0000-00004F4B0000}"/>
    <cellStyle name="Note 111 14 4 2 2" xfId="19274" xr:uid="{00000000-0005-0000-0000-0000504B0000}"/>
    <cellStyle name="Note 111 14 4 3" xfId="19275" xr:uid="{00000000-0005-0000-0000-0000514B0000}"/>
    <cellStyle name="Note 111 14 4 4" xfId="19276" xr:uid="{00000000-0005-0000-0000-0000524B0000}"/>
    <cellStyle name="Note 111 15" xfId="19277" xr:uid="{00000000-0005-0000-0000-0000534B0000}"/>
    <cellStyle name="Note 111 15 2" xfId="19278" xr:uid="{00000000-0005-0000-0000-0000544B0000}"/>
    <cellStyle name="Note 111 15 2 2" xfId="19279" xr:uid="{00000000-0005-0000-0000-0000554B0000}"/>
    <cellStyle name="Note 111 15 2 2 2" xfId="19280" xr:uid="{00000000-0005-0000-0000-0000564B0000}"/>
    <cellStyle name="Note 111 15 2 2 2 2" xfId="19281" xr:uid="{00000000-0005-0000-0000-0000574B0000}"/>
    <cellStyle name="Note 111 15 2 2 3" xfId="19282" xr:uid="{00000000-0005-0000-0000-0000584B0000}"/>
    <cellStyle name="Note 111 15 2 2 4" xfId="19283" xr:uid="{00000000-0005-0000-0000-0000594B0000}"/>
    <cellStyle name="Note 111 15 2 2 5" xfId="19284" xr:uid="{00000000-0005-0000-0000-00005A4B0000}"/>
    <cellStyle name="Note 111 15 2 3" xfId="19285" xr:uid="{00000000-0005-0000-0000-00005B4B0000}"/>
    <cellStyle name="Note 111 15 3" xfId="19286" xr:uid="{00000000-0005-0000-0000-00005C4B0000}"/>
    <cellStyle name="Note 111 15 3 2" xfId="19287" xr:uid="{00000000-0005-0000-0000-00005D4B0000}"/>
    <cellStyle name="Note 111 15 3 2 2" xfId="19288" xr:uid="{00000000-0005-0000-0000-00005E4B0000}"/>
    <cellStyle name="Note 111 15 3 2 2 2" xfId="19289" xr:uid="{00000000-0005-0000-0000-00005F4B0000}"/>
    <cellStyle name="Note 111 15 3 2 2 3" xfId="19290" xr:uid="{00000000-0005-0000-0000-0000604B0000}"/>
    <cellStyle name="Note 111 15 3 2 3" xfId="19291" xr:uid="{00000000-0005-0000-0000-0000614B0000}"/>
    <cellStyle name="Note 111 15 3 2 3 2" xfId="19292" xr:uid="{00000000-0005-0000-0000-0000624B0000}"/>
    <cellStyle name="Note 111 15 3 2 4" xfId="19293" xr:uid="{00000000-0005-0000-0000-0000634B0000}"/>
    <cellStyle name="Note 111 15 3 2 5" xfId="19294" xr:uid="{00000000-0005-0000-0000-0000644B0000}"/>
    <cellStyle name="Note 111 15 3 3" xfId="19295" xr:uid="{00000000-0005-0000-0000-0000654B0000}"/>
    <cellStyle name="Note 111 15 4" xfId="19296" xr:uid="{00000000-0005-0000-0000-0000664B0000}"/>
    <cellStyle name="Note 111 15 4 2" xfId="19297" xr:uid="{00000000-0005-0000-0000-0000674B0000}"/>
    <cellStyle name="Note 111 15 4 2 2" xfId="19298" xr:uid="{00000000-0005-0000-0000-0000684B0000}"/>
    <cellStyle name="Note 111 15 4 3" xfId="19299" xr:uid="{00000000-0005-0000-0000-0000694B0000}"/>
    <cellStyle name="Note 111 15 4 4" xfId="19300" xr:uid="{00000000-0005-0000-0000-00006A4B0000}"/>
    <cellStyle name="Note 111 16" xfId="19301" xr:uid="{00000000-0005-0000-0000-00006B4B0000}"/>
    <cellStyle name="Note 111 16 2" xfId="19302" xr:uid="{00000000-0005-0000-0000-00006C4B0000}"/>
    <cellStyle name="Note 111 16 2 2" xfId="19303" xr:uid="{00000000-0005-0000-0000-00006D4B0000}"/>
    <cellStyle name="Note 111 16 2 2 2" xfId="19304" xr:uid="{00000000-0005-0000-0000-00006E4B0000}"/>
    <cellStyle name="Note 111 16 2 2 2 2" xfId="19305" xr:uid="{00000000-0005-0000-0000-00006F4B0000}"/>
    <cellStyle name="Note 111 16 2 2 3" xfId="19306" xr:uid="{00000000-0005-0000-0000-0000704B0000}"/>
    <cellStyle name="Note 111 16 2 2 4" xfId="19307" xr:uid="{00000000-0005-0000-0000-0000714B0000}"/>
    <cellStyle name="Note 111 16 2 2 5" xfId="19308" xr:uid="{00000000-0005-0000-0000-0000724B0000}"/>
    <cellStyle name="Note 111 16 2 3" xfId="19309" xr:uid="{00000000-0005-0000-0000-0000734B0000}"/>
    <cellStyle name="Note 111 16 3" xfId="19310" xr:uid="{00000000-0005-0000-0000-0000744B0000}"/>
    <cellStyle name="Note 111 16 3 2" xfId="19311" xr:uid="{00000000-0005-0000-0000-0000754B0000}"/>
    <cellStyle name="Note 111 16 3 2 2" xfId="19312" xr:uid="{00000000-0005-0000-0000-0000764B0000}"/>
    <cellStyle name="Note 111 16 3 2 2 2" xfId="19313" xr:uid="{00000000-0005-0000-0000-0000774B0000}"/>
    <cellStyle name="Note 111 16 3 2 2 3" xfId="19314" xr:uid="{00000000-0005-0000-0000-0000784B0000}"/>
    <cellStyle name="Note 111 16 3 2 3" xfId="19315" xr:uid="{00000000-0005-0000-0000-0000794B0000}"/>
    <cellStyle name="Note 111 16 3 2 3 2" xfId="19316" xr:uid="{00000000-0005-0000-0000-00007A4B0000}"/>
    <cellStyle name="Note 111 16 3 2 4" xfId="19317" xr:uid="{00000000-0005-0000-0000-00007B4B0000}"/>
    <cellStyle name="Note 111 16 3 2 5" xfId="19318" xr:uid="{00000000-0005-0000-0000-00007C4B0000}"/>
    <cellStyle name="Note 111 16 3 3" xfId="19319" xr:uid="{00000000-0005-0000-0000-00007D4B0000}"/>
    <cellStyle name="Note 111 16 4" xfId="19320" xr:uid="{00000000-0005-0000-0000-00007E4B0000}"/>
    <cellStyle name="Note 111 16 4 2" xfId="19321" xr:uid="{00000000-0005-0000-0000-00007F4B0000}"/>
    <cellStyle name="Note 111 16 4 2 2" xfId="19322" xr:uid="{00000000-0005-0000-0000-0000804B0000}"/>
    <cellStyle name="Note 111 16 4 3" xfId="19323" xr:uid="{00000000-0005-0000-0000-0000814B0000}"/>
    <cellStyle name="Note 111 16 4 4" xfId="19324" xr:uid="{00000000-0005-0000-0000-0000824B0000}"/>
    <cellStyle name="Note 111 17" xfId="19325" xr:uid="{00000000-0005-0000-0000-0000834B0000}"/>
    <cellStyle name="Note 111 17 2" xfId="19326" xr:uid="{00000000-0005-0000-0000-0000844B0000}"/>
    <cellStyle name="Note 111 17 2 2" xfId="19327" xr:uid="{00000000-0005-0000-0000-0000854B0000}"/>
    <cellStyle name="Note 111 17 2 2 2" xfId="19328" xr:uid="{00000000-0005-0000-0000-0000864B0000}"/>
    <cellStyle name="Note 111 17 2 2 2 2" xfId="19329" xr:uid="{00000000-0005-0000-0000-0000874B0000}"/>
    <cellStyle name="Note 111 17 2 2 3" xfId="19330" xr:uid="{00000000-0005-0000-0000-0000884B0000}"/>
    <cellStyle name="Note 111 17 2 2 4" xfId="19331" xr:uid="{00000000-0005-0000-0000-0000894B0000}"/>
    <cellStyle name="Note 111 17 2 2 5" xfId="19332" xr:uid="{00000000-0005-0000-0000-00008A4B0000}"/>
    <cellStyle name="Note 111 17 2 3" xfId="19333" xr:uid="{00000000-0005-0000-0000-00008B4B0000}"/>
    <cellStyle name="Note 111 17 3" xfId="19334" xr:uid="{00000000-0005-0000-0000-00008C4B0000}"/>
    <cellStyle name="Note 111 17 3 2" xfId="19335" xr:uid="{00000000-0005-0000-0000-00008D4B0000}"/>
    <cellStyle name="Note 111 17 3 2 2" xfId="19336" xr:uid="{00000000-0005-0000-0000-00008E4B0000}"/>
    <cellStyle name="Note 111 17 3 2 2 2" xfId="19337" xr:uid="{00000000-0005-0000-0000-00008F4B0000}"/>
    <cellStyle name="Note 111 17 3 2 2 3" xfId="19338" xr:uid="{00000000-0005-0000-0000-0000904B0000}"/>
    <cellStyle name="Note 111 17 3 2 3" xfId="19339" xr:uid="{00000000-0005-0000-0000-0000914B0000}"/>
    <cellStyle name="Note 111 17 3 2 3 2" xfId="19340" xr:uid="{00000000-0005-0000-0000-0000924B0000}"/>
    <cellStyle name="Note 111 17 3 2 4" xfId="19341" xr:uid="{00000000-0005-0000-0000-0000934B0000}"/>
    <cellStyle name="Note 111 17 3 2 5" xfId="19342" xr:uid="{00000000-0005-0000-0000-0000944B0000}"/>
    <cellStyle name="Note 111 17 3 3" xfId="19343" xr:uid="{00000000-0005-0000-0000-0000954B0000}"/>
    <cellStyle name="Note 111 17 4" xfId="19344" xr:uid="{00000000-0005-0000-0000-0000964B0000}"/>
    <cellStyle name="Note 111 17 4 2" xfId="19345" xr:uid="{00000000-0005-0000-0000-0000974B0000}"/>
    <cellStyle name="Note 111 17 4 2 2" xfId="19346" xr:uid="{00000000-0005-0000-0000-0000984B0000}"/>
    <cellStyle name="Note 111 17 4 3" xfId="19347" xr:uid="{00000000-0005-0000-0000-0000994B0000}"/>
    <cellStyle name="Note 111 17 4 4" xfId="19348" xr:uid="{00000000-0005-0000-0000-00009A4B0000}"/>
    <cellStyle name="Note 111 18" xfId="19349" xr:uid="{00000000-0005-0000-0000-00009B4B0000}"/>
    <cellStyle name="Note 111 18 2" xfId="19350" xr:uid="{00000000-0005-0000-0000-00009C4B0000}"/>
    <cellStyle name="Note 111 18 2 2" xfId="19351" xr:uid="{00000000-0005-0000-0000-00009D4B0000}"/>
    <cellStyle name="Note 111 18 2 2 2" xfId="19352" xr:uid="{00000000-0005-0000-0000-00009E4B0000}"/>
    <cellStyle name="Note 111 18 2 3" xfId="19353" xr:uid="{00000000-0005-0000-0000-00009F4B0000}"/>
    <cellStyle name="Note 111 18 2 4" xfId="19354" xr:uid="{00000000-0005-0000-0000-0000A04B0000}"/>
    <cellStyle name="Note 111 18 2 5" xfId="19355" xr:uid="{00000000-0005-0000-0000-0000A14B0000}"/>
    <cellStyle name="Note 111 18 3" xfId="19356" xr:uid="{00000000-0005-0000-0000-0000A24B0000}"/>
    <cellStyle name="Note 111 19" xfId="19357" xr:uid="{00000000-0005-0000-0000-0000A34B0000}"/>
    <cellStyle name="Note 111 19 2" xfId="19358" xr:uid="{00000000-0005-0000-0000-0000A44B0000}"/>
    <cellStyle name="Note 111 19 2 2" xfId="19359" xr:uid="{00000000-0005-0000-0000-0000A54B0000}"/>
    <cellStyle name="Note 111 19 2 2 2" xfId="19360" xr:uid="{00000000-0005-0000-0000-0000A64B0000}"/>
    <cellStyle name="Note 111 19 2 2 3" xfId="19361" xr:uid="{00000000-0005-0000-0000-0000A74B0000}"/>
    <cellStyle name="Note 111 19 2 3" xfId="19362" xr:uid="{00000000-0005-0000-0000-0000A84B0000}"/>
    <cellStyle name="Note 111 19 2 3 2" xfId="19363" xr:uid="{00000000-0005-0000-0000-0000A94B0000}"/>
    <cellStyle name="Note 111 19 2 4" xfId="19364" xr:uid="{00000000-0005-0000-0000-0000AA4B0000}"/>
    <cellStyle name="Note 111 19 2 5" xfId="19365" xr:uid="{00000000-0005-0000-0000-0000AB4B0000}"/>
    <cellStyle name="Note 111 19 3" xfId="19366" xr:uid="{00000000-0005-0000-0000-0000AC4B0000}"/>
    <cellStyle name="Note 111 2" xfId="19367" xr:uid="{00000000-0005-0000-0000-0000AD4B0000}"/>
    <cellStyle name="Note 111 2 2" xfId="19368" xr:uid="{00000000-0005-0000-0000-0000AE4B0000}"/>
    <cellStyle name="Note 111 2 2 2" xfId="19369" xr:uid="{00000000-0005-0000-0000-0000AF4B0000}"/>
    <cellStyle name="Note 111 2 2 2 2" xfId="19370" xr:uid="{00000000-0005-0000-0000-0000B04B0000}"/>
    <cellStyle name="Note 111 2 2 2 2 2" xfId="19371" xr:uid="{00000000-0005-0000-0000-0000B14B0000}"/>
    <cellStyle name="Note 111 2 2 2 3" xfId="19372" xr:uid="{00000000-0005-0000-0000-0000B24B0000}"/>
    <cellStyle name="Note 111 2 2 2 4" xfId="19373" xr:uid="{00000000-0005-0000-0000-0000B34B0000}"/>
    <cellStyle name="Note 111 2 2 2 5" xfId="19374" xr:uid="{00000000-0005-0000-0000-0000B44B0000}"/>
    <cellStyle name="Note 111 2 2 3" xfId="19375" xr:uid="{00000000-0005-0000-0000-0000B54B0000}"/>
    <cellStyle name="Note 111 2 3" xfId="19376" xr:uid="{00000000-0005-0000-0000-0000B64B0000}"/>
    <cellStyle name="Note 111 2 3 2" xfId="19377" xr:uid="{00000000-0005-0000-0000-0000B74B0000}"/>
    <cellStyle name="Note 111 2 3 2 2" xfId="19378" xr:uid="{00000000-0005-0000-0000-0000B84B0000}"/>
    <cellStyle name="Note 111 2 3 2 2 2" xfId="19379" xr:uid="{00000000-0005-0000-0000-0000B94B0000}"/>
    <cellStyle name="Note 111 2 3 2 2 3" xfId="19380" xr:uid="{00000000-0005-0000-0000-0000BA4B0000}"/>
    <cellStyle name="Note 111 2 3 2 3" xfId="19381" xr:uid="{00000000-0005-0000-0000-0000BB4B0000}"/>
    <cellStyle name="Note 111 2 3 2 3 2" xfId="19382" xr:uid="{00000000-0005-0000-0000-0000BC4B0000}"/>
    <cellStyle name="Note 111 2 3 2 4" xfId="19383" xr:uid="{00000000-0005-0000-0000-0000BD4B0000}"/>
    <cellStyle name="Note 111 2 3 2 5" xfId="19384" xr:uid="{00000000-0005-0000-0000-0000BE4B0000}"/>
    <cellStyle name="Note 111 2 3 3" xfId="19385" xr:uid="{00000000-0005-0000-0000-0000BF4B0000}"/>
    <cellStyle name="Note 111 2 4" xfId="19386" xr:uid="{00000000-0005-0000-0000-0000C04B0000}"/>
    <cellStyle name="Note 111 2 4 2" xfId="19387" xr:uid="{00000000-0005-0000-0000-0000C14B0000}"/>
    <cellStyle name="Note 111 2 4 2 2" xfId="19388" xr:uid="{00000000-0005-0000-0000-0000C24B0000}"/>
    <cellStyle name="Note 111 2 4 3" xfId="19389" xr:uid="{00000000-0005-0000-0000-0000C34B0000}"/>
    <cellStyle name="Note 111 2 4 4" xfId="19390" xr:uid="{00000000-0005-0000-0000-0000C44B0000}"/>
    <cellStyle name="Note 111 20" xfId="19391" xr:uid="{00000000-0005-0000-0000-0000C54B0000}"/>
    <cellStyle name="Note 111 20 2" xfId="19392" xr:uid="{00000000-0005-0000-0000-0000C64B0000}"/>
    <cellStyle name="Note 111 20 2 2" xfId="19393" xr:uid="{00000000-0005-0000-0000-0000C74B0000}"/>
    <cellStyle name="Note 111 20 3" xfId="19394" xr:uid="{00000000-0005-0000-0000-0000C84B0000}"/>
    <cellStyle name="Note 111 20 4" xfId="19395" xr:uid="{00000000-0005-0000-0000-0000C94B0000}"/>
    <cellStyle name="Note 111 3" xfId="19396" xr:uid="{00000000-0005-0000-0000-0000CA4B0000}"/>
    <cellStyle name="Note 111 3 2" xfId="19397" xr:uid="{00000000-0005-0000-0000-0000CB4B0000}"/>
    <cellStyle name="Note 111 3 2 2" xfId="19398" xr:uid="{00000000-0005-0000-0000-0000CC4B0000}"/>
    <cellStyle name="Note 111 3 2 2 2" xfId="19399" xr:uid="{00000000-0005-0000-0000-0000CD4B0000}"/>
    <cellStyle name="Note 111 3 2 2 2 2" xfId="19400" xr:uid="{00000000-0005-0000-0000-0000CE4B0000}"/>
    <cellStyle name="Note 111 3 2 2 3" xfId="19401" xr:uid="{00000000-0005-0000-0000-0000CF4B0000}"/>
    <cellStyle name="Note 111 3 2 2 4" xfId="19402" xr:uid="{00000000-0005-0000-0000-0000D04B0000}"/>
    <cellStyle name="Note 111 3 2 2 5" xfId="19403" xr:uid="{00000000-0005-0000-0000-0000D14B0000}"/>
    <cellStyle name="Note 111 3 2 3" xfId="19404" xr:uid="{00000000-0005-0000-0000-0000D24B0000}"/>
    <cellStyle name="Note 111 3 3" xfId="19405" xr:uid="{00000000-0005-0000-0000-0000D34B0000}"/>
    <cellStyle name="Note 111 3 3 2" xfId="19406" xr:uid="{00000000-0005-0000-0000-0000D44B0000}"/>
    <cellStyle name="Note 111 3 3 2 2" xfId="19407" xr:uid="{00000000-0005-0000-0000-0000D54B0000}"/>
    <cellStyle name="Note 111 3 3 2 2 2" xfId="19408" xr:uid="{00000000-0005-0000-0000-0000D64B0000}"/>
    <cellStyle name="Note 111 3 3 2 2 3" xfId="19409" xr:uid="{00000000-0005-0000-0000-0000D74B0000}"/>
    <cellStyle name="Note 111 3 3 2 3" xfId="19410" xr:uid="{00000000-0005-0000-0000-0000D84B0000}"/>
    <cellStyle name="Note 111 3 3 2 3 2" xfId="19411" xr:uid="{00000000-0005-0000-0000-0000D94B0000}"/>
    <cellStyle name="Note 111 3 3 2 4" xfId="19412" xr:uid="{00000000-0005-0000-0000-0000DA4B0000}"/>
    <cellStyle name="Note 111 3 3 2 5" xfId="19413" xr:uid="{00000000-0005-0000-0000-0000DB4B0000}"/>
    <cellStyle name="Note 111 3 3 3" xfId="19414" xr:uid="{00000000-0005-0000-0000-0000DC4B0000}"/>
    <cellStyle name="Note 111 3 4" xfId="19415" xr:uid="{00000000-0005-0000-0000-0000DD4B0000}"/>
    <cellStyle name="Note 111 3 4 2" xfId="19416" xr:uid="{00000000-0005-0000-0000-0000DE4B0000}"/>
    <cellStyle name="Note 111 3 4 2 2" xfId="19417" xr:uid="{00000000-0005-0000-0000-0000DF4B0000}"/>
    <cellStyle name="Note 111 3 4 3" xfId="19418" xr:uid="{00000000-0005-0000-0000-0000E04B0000}"/>
    <cellStyle name="Note 111 3 4 4" xfId="19419" xr:uid="{00000000-0005-0000-0000-0000E14B0000}"/>
    <cellStyle name="Note 111 4" xfId="19420" xr:uid="{00000000-0005-0000-0000-0000E24B0000}"/>
    <cellStyle name="Note 111 4 2" xfId="19421" xr:uid="{00000000-0005-0000-0000-0000E34B0000}"/>
    <cellStyle name="Note 111 4 2 2" xfId="19422" xr:uid="{00000000-0005-0000-0000-0000E44B0000}"/>
    <cellStyle name="Note 111 4 2 2 2" xfId="19423" xr:uid="{00000000-0005-0000-0000-0000E54B0000}"/>
    <cellStyle name="Note 111 4 2 2 2 2" xfId="19424" xr:uid="{00000000-0005-0000-0000-0000E64B0000}"/>
    <cellStyle name="Note 111 4 2 2 3" xfId="19425" xr:uid="{00000000-0005-0000-0000-0000E74B0000}"/>
    <cellStyle name="Note 111 4 2 2 4" xfId="19426" xr:uid="{00000000-0005-0000-0000-0000E84B0000}"/>
    <cellStyle name="Note 111 4 2 2 5" xfId="19427" xr:uid="{00000000-0005-0000-0000-0000E94B0000}"/>
    <cellStyle name="Note 111 4 2 3" xfId="19428" xr:uid="{00000000-0005-0000-0000-0000EA4B0000}"/>
    <cellStyle name="Note 111 4 3" xfId="19429" xr:uid="{00000000-0005-0000-0000-0000EB4B0000}"/>
    <cellStyle name="Note 111 4 3 2" xfId="19430" xr:uid="{00000000-0005-0000-0000-0000EC4B0000}"/>
    <cellStyle name="Note 111 4 3 2 2" xfId="19431" xr:uid="{00000000-0005-0000-0000-0000ED4B0000}"/>
    <cellStyle name="Note 111 4 3 2 2 2" xfId="19432" xr:uid="{00000000-0005-0000-0000-0000EE4B0000}"/>
    <cellStyle name="Note 111 4 3 2 2 3" xfId="19433" xr:uid="{00000000-0005-0000-0000-0000EF4B0000}"/>
    <cellStyle name="Note 111 4 3 2 3" xfId="19434" xr:uid="{00000000-0005-0000-0000-0000F04B0000}"/>
    <cellStyle name="Note 111 4 3 2 3 2" xfId="19435" xr:uid="{00000000-0005-0000-0000-0000F14B0000}"/>
    <cellStyle name="Note 111 4 3 2 4" xfId="19436" xr:uid="{00000000-0005-0000-0000-0000F24B0000}"/>
    <cellStyle name="Note 111 4 3 2 5" xfId="19437" xr:uid="{00000000-0005-0000-0000-0000F34B0000}"/>
    <cellStyle name="Note 111 4 3 3" xfId="19438" xr:uid="{00000000-0005-0000-0000-0000F44B0000}"/>
    <cellStyle name="Note 111 4 4" xfId="19439" xr:uid="{00000000-0005-0000-0000-0000F54B0000}"/>
    <cellStyle name="Note 111 4 4 2" xfId="19440" xr:uid="{00000000-0005-0000-0000-0000F64B0000}"/>
    <cellStyle name="Note 111 4 4 2 2" xfId="19441" xr:uid="{00000000-0005-0000-0000-0000F74B0000}"/>
    <cellStyle name="Note 111 4 4 3" xfId="19442" xr:uid="{00000000-0005-0000-0000-0000F84B0000}"/>
    <cellStyle name="Note 111 4 4 4" xfId="19443" xr:uid="{00000000-0005-0000-0000-0000F94B0000}"/>
    <cellStyle name="Note 111 5" xfId="19444" xr:uid="{00000000-0005-0000-0000-0000FA4B0000}"/>
    <cellStyle name="Note 111 5 2" xfId="19445" xr:uid="{00000000-0005-0000-0000-0000FB4B0000}"/>
    <cellStyle name="Note 111 5 2 2" xfId="19446" xr:uid="{00000000-0005-0000-0000-0000FC4B0000}"/>
    <cellStyle name="Note 111 5 2 2 2" xfId="19447" xr:uid="{00000000-0005-0000-0000-0000FD4B0000}"/>
    <cellStyle name="Note 111 5 2 2 2 2" xfId="19448" xr:uid="{00000000-0005-0000-0000-0000FE4B0000}"/>
    <cellStyle name="Note 111 5 2 2 3" xfId="19449" xr:uid="{00000000-0005-0000-0000-0000FF4B0000}"/>
    <cellStyle name="Note 111 5 2 2 4" xfId="19450" xr:uid="{00000000-0005-0000-0000-0000004C0000}"/>
    <cellStyle name="Note 111 5 2 2 5" xfId="19451" xr:uid="{00000000-0005-0000-0000-0000014C0000}"/>
    <cellStyle name="Note 111 5 2 3" xfId="19452" xr:uid="{00000000-0005-0000-0000-0000024C0000}"/>
    <cellStyle name="Note 111 5 3" xfId="19453" xr:uid="{00000000-0005-0000-0000-0000034C0000}"/>
    <cellStyle name="Note 111 5 3 2" xfId="19454" xr:uid="{00000000-0005-0000-0000-0000044C0000}"/>
    <cellStyle name="Note 111 5 3 2 2" xfId="19455" xr:uid="{00000000-0005-0000-0000-0000054C0000}"/>
    <cellStyle name="Note 111 5 3 2 2 2" xfId="19456" xr:uid="{00000000-0005-0000-0000-0000064C0000}"/>
    <cellStyle name="Note 111 5 3 2 2 3" xfId="19457" xr:uid="{00000000-0005-0000-0000-0000074C0000}"/>
    <cellStyle name="Note 111 5 3 2 3" xfId="19458" xr:uid="{00000000-0005-0000-0000-0000084C0000}"/>
    <cellStyle name="Note 111 5 3 2 3 2" xfId="19459" xr:uid="{00000000-0005-0000-0000-0000094C0000}"/>
    <cellStyle name="Note 111 5 3 2 4" xfId="19460" xr:uid="{00000000-0005-0000-0000-00000A4C0000}"/>
    <cellStyle name="Note 111 5 3 2 5" xfId="19461" xr:uid="{00000000-0005-0000-0000-00000B4C0000}"/>
    <cellStyle name="Note 111 5 3 3" xfId="19462" xr:uid="{00000000-0005-0000-0000-00000C4C0000}"/>
    <cellStyle name="Note 111 5 4" xfId="19463" xr:uid="{00000000-0005-0000-0000-00000D4C0000}"/>
    <cellStyle name="Note 111 5 4 2" xfId="19464" xr:uid="{00000000-0005-0000-0000-00000E4C0000}"/>
    <cellStyle name="Note 111 5 4 2 2" xfId="19465" xr:uid="{00000000-0005-0000-0000-00000F4C0000}"/>
    <cellStyle name="Note 111 5 4 3" xfId="19466" xr:uid="{00000000-0005-0000-0000-0000104C0000}"/>
    <cellStyle name="Note 111 5 4 4" xfId="19467" xr:uid="{00000000-0005-0000-0000-0000114C0000}"/>
    <cellStyle name="Note 111 6" xfId="19468" xr:uid="{00000000-0005-0000-0000-0000124C0000}"/>
    <cellStyle name="Note 111 6 2" xfId="19469" xr:uid="{00000000-0005-0000-0000-0000134C0000}"/>
    <cellStyle name="Note 111 6 2 2" xfId="19470" xr:uid="{00000000-0005-0000-0000-0000144C0000}"/>
    <cellStyle name="Note 111 6 2 2 2" xfId="19471" xr:uid="{00000000-0005-0000-0000-0000154C0000}"/>
    <cellStyle name="Note 111 6 2 2 2 2" xfId="19472" xr:uid="{00000000-0005-0000-0000-0000164C0000}"/>
    <cellStyle name="Note 111 6 2 2 3" xfId="19473" xr:uid="{00000000-0005-0000-0000-0000174C0000}"/>
    <cellStyle name="Note 111 6 2 2 4" xfId="19474" xr:uid="{00000000-0005-0000-0000-0000184C0000}"/>
    <cellStyle name="Note 111 6 2 2 5" xfId="19475" xr:uid="{00000000-0005-0000-0000-0000194C0000}"/>
    <cellStyle name="Note 111 6 2 3" xfId="19476" xr:uid="{00000000-0005-0000-0000-00001A4C0000}"/>
    <cellStyle name="Note 111 6 3" xfId="19477" xr:uid="{00000000-0005-0000-0000-00001B4C0000}"/>
    <cellStyle name="Note 111 6 3 2" xfId="19478" xr:uid="{00000000-0005-0000-0000-00001C4C0000}"/>
    <cellStyle name="Note 111 6 3 2 2" xfId="19479" xr:uid="{00000000-0005-0000-0000-00001D4C0000}"/>
    <cellStyle name="Note 111 6 3 2 2 2" xfId="19480" xr:uid="{00000000-0005-0000-0000-00001E4C0000}"/>
    <cellStyle name="Note 111 6 3 2 2 3" xfId="19481" xr:uid="{00000000-0005-0000-0000-00001F4C0000}"/>
    <cellStyle name="Note 111 6 3 2 3" xfId="19482" xr:uid="{00000000-0005-0000-0000-0000204C0000}"/>
    <cellStyle name="Note 111 6 3 2 3 2" xfId="19483" xr:uid="{00000000-0005-0000-0000-0000214C0000}"/>
    <cellStyle name="Note 111 6 3 2 4" xfId="19484" xr:uid="{00000000-0005-0000-0000-0000224C0000}"/>
    <cellStyle name="Note 111 6 3 2 5" xfId="19485" xr:uid="{00000000-0005-0000-0000-0000234C0000}"/>
    <cellStyle name="Note 111 6 3 3" xfId="19486" xr:uid="{00000000-0005-0000-0000-0000244C0000}"/>
    <cellStyle name="Note 111 6 4" xfId="19487" xr:uid="{00000000-0005-0000-0000-0000254C0000}"/>
    <cellStyle name="Note 111 6 4 2" xfId="19488" xr:uid="{00000000-0005-0000-0000-0000264C0000}"/>
    <cellStyle name="Note 111 6 4 2 2" xfId="19489" xr:uid="{00000000-0005-0000-0000-0000274C0000}"/>
    <cellStyle name="Note 111 6 4 3" xfId="19490" xr:uid="{00000000-0005-0000-0000-0000284C0000}"/>
    <cellStyle name="Note 111 6 4 4" xfId="19491" xr:uid="{00000000-0005-0000-0000-0000294C0000}"/>
    <cellStyle name="Note 111 7" xfId="19492" xr:uid="{00000000-0005-0000-0000-00002A4C0000}"/>
    <cellStyle name="Note 111 7 2" xfId="19493" xr:uid="{00000000-0005-0000-0000-00002B4C0000}"/>
    <cellStyle name="Note 111 7 2 2" xfId="19494" xr:uid="{00000000-0005-0000-0000-00002C4C0000}"/>
    <cellStyle name="Note 111 7 2 2 2" xfId="19495" xr:uid="{00000000-0005-0000-0000-00002D4C0000}"/>
    <cellStyle name="Note 111 7 2 2 2 2" xfId="19496" xr:uid="{00000000-0005-0000-0000-00002E4C0000}"/>
    <cellStyle name="Note 111 7 2 2 3" xfId="19497" xr:uid="{00000000-0005-0000-0000-00002F4C0000}"/>
    <cellStyle name="Note 111 7 2 2 4" xfId="19498" xr:uid="{00000000-0005-0000-0000-0000304C0000}"/>
    <cellStyle name="Note 111 7 2 2 5" xfId="19499" xr:uid="{00000000-0005-0000-0000-0000314C0000}"/>
    <cellStyle name="Note 111 7 2 3" xfId="19500" xr:uid="{00000000-0005-0000-0000-0000324C0000}"/>
    <cellStyle name="Note 111 7 3" xfId="19501" xr:uid="{00000000-0005-0000-0000-0000334C0000}"/>
    <cellStyle name="Note 111 7 3 2" xfId="19502" xr:uid="{00000000-0005-0000-0000-0000344C0000}"/>
    <cellStyle name="Note 111 7 3 2 2" xfId="19503" xr:uid="{00000000-0005-0000-0000-0000354C0000}"/>
    <cellStyle name="Note 111 7 3 2 2 2" xfId="19504" xr:uid="{00000000-0005-0000-0000-0000364C0000}"/>
    <cellStyle name="Note 111 7 3 2 2 3" xfId="19505" xr:uid="{00000000-0005-0000-0000-0000374C0000}"/>
    <cellStyle name="Note 111 7 3 2 3" xfId="19506" xr:uid="{00000000-0005-0000-0000-0000384C0000}"/>
    <cellStyle name="Note 111 7 3 2 3 2" xfId="19507" xr:uid="{00000000-0005-0000-0000-0000394C0000}"/>
    <cellStyle name="Note 111 7 3 2 4" xfId="19508" xr:uid="{00000000-0005-0000-0000-00003A4C0000}"/>
    <cellStyle name="Note 111 7 3 2 5" xfId="19509" xr:uid="{00000000-0005-0000-0000-00003B4C0000}"/>
    <cellStyle name="Note 111 7 3 3" xfId="19510" xr:uid="{00000000-0005-0000-0000-00003C4C0000}"/>
    <cellStyle name="Note 111 7 4" xfId="19511" xr:uid="{00000000-0005-0000-0000-00003D4C0000}"/>
    <cellStyle name="Note 111 7 4 2" xfId="19512" xr:uid="{00000000-0005-0000-0000-00003E4C0000}"/>
    <cellStyle name="Note 111 7 4 2 2" xfId="19513" xr:uid="{00000000-0005-0000-0000-00003F4C0000}"/>
    <cellStyle name="Note 111 7 4 3" xfId="19514" xr:uid="{00000000-0005-0000-0000-0000404C0000}"/>
    <cellStyle name="Note 111 7 4 4" xfId="19515" xr:uid="{00000000-0005-0000-0000-0000414C0000}"/>
    <cellStyle name="Note 111 8" xfId="19516" xr:uid="{00000000-0005-0000-0000-0000424C0000}"/>
    <cellStyle name="Note 111 8 2" xfId="19517" xr:uid="{00000000-0005-0000-0000-0000434C0000}"/>
    <cellStyle name="Note 111 8 2 2" xfId="19518" xr:uid="{00000000-0005-0000-0000-0000444C0000}"/>
    <cellStyle name="Note 111 8 2 2 2" xfId="19519" xr:uid="{00000000-0005-0000-0000-0000454C0000}"/>
    <cellStyle name="Note 111 8 2 2 2 2" xfId="19520" xr:uid="{00000000-0005-0000-0000-0000464C0000}"/>
    <cellStyle name="Note 111 8 2 2 3" xfId="19521" xr:uid="{00000000-0005-0000-0000-0000474C0000}"/>
    <cellStyle name="Note 111 8 2 2 4" xfId="19522" xr:uid="{00000000-0005-0000-0000-0000484C0000}"/>
    <cellStyle name="Note 111 8 2 2 5" xfId="19523" xr:uid="{00000000-0005-0000-0000-0000494C0000}"/>
    <cellStyle name="Note 111 8 2 3" xfId="19524" xr:uid="{00000000-0005-0000-0000-00004A4C0000}"/>
    <cellStyle name="Note 111 8 3" xfId="19525" xr:uid="{00000000-0005-0000-0000-00004B4C0000}"/>
    <cellStyle name="Note 111 8 3 2" xfId="19526" xr:uid="{00000000-0005-0000-0000-00004C4C0000}"/>
    <cellStyle name="Note 111 8 3 2 2" xfId="19527" xr:uid="{00000000-0005-0000-0000-00004D4C0000}"/>
    <cellStyle name="Note 111 8 3 2 2 2" xfId="19528" xr:uid="{00000000-0005-0000-0000-00004E4C0000}"/>
    <cellStyle name="Note 111 8 3 2 2 3" xfId="19529" xr:uid="{00000000-0005-0000-0000-00004F4C0000}"/>
    <cellStyle name="Note 111 8 3 2 3" xfId="19530" xr:uid="{00000000-0005-0000-0000-0000504C0000}"/>
    <cellStyle name="Note 111 8 3 2 3 2" xfId="19531" xr:uid="{00000000-0005-0000-0000-0000514C0000}"/>
    <cellStyle name="Note 111 8 3 2 4" xfId="19532" xr:uid="{00000000-0005-0000-0000-0000524C0000}"/>
    <cellStyle name="Note 111 8 3 2 5" xfId="19533" xr:uid="{00000000-0005-0000-0000-0000534C0000}"/>
    <cellStyle name="Note 111 8 3 3" xfId="19534" xr:uid="{00000000-0005-0000-0000-0000544C0000}"/>
    <cellStyle name="Note 111 8 4" xfId="19535" xr:uid="{00000000-0005-0000-0000-0000554C0000}"/>
    <cellStyle name="Note 111 8 4 2" xfId="19536" xr:uid="{00000000-0005-0000-0000-0000564C0000}"/>
    <cellStyle name="Note 111 8 4 2 2" xfId="19537" xr:uid="{00000000-0005-0000-0000-0000574C0000}"/>
    <cellStyle name="Note 111 8 4 3" xfId="19538" xr:uid="{00000000-0005-0000-0000-0000584C0000}"/>
    <cellStyle name="Note 111 8 4 4" xfId="19539" xr:uid="{00000000-0005-0000-0000-0000594C0000}"/>
    <cellStyle name="Note 111 9" xfId="19540" xr:uid="{00000000-0005-0000-0000-00005A4C0000}"/>
    <cellStyle name="Note 111 9 2" xfId="19541" xr:uid="{00000000-0005-0000-0000-00005B4C0000}"/>
    <cellStyle name="Note 111 9 2 2" xfId="19542" xr:uid="{00000000-0005-0000-0000-00005C4C0000}"/>
    <cellStyle name="Note 111 9 2 2 2" xfId="19543" xr:uid="{00000000-0005-0000-0000-00005D4C0000}"/>
    <cellStyle name="Note 111 9 2 2 2 2" xfId="19544" xr:uid="{00000000-0005-0000-0000-00005E4C0000}"/>
    <cellStyle name="Note 111 9 2 2 3" xfId="19545" xr:uid="{00000000-0005-0000-0000-00005F4C0000}"/>
    <cellStyle name="Note 111 9 2 2 4" xfId="19546" xr:uid="{00000000-0005-0000-0000-0000604C0000}"/>
    <cellStyle name="Note 111 9 2 2 5" xfId="19547" xr:uid="{00000000-0005-0000-0000-0000614C0000}"/>
    <cellStyle name="Note 111 9 2 3" xfId="19548" xr:uid="{00000000-0005-0000-0000-0000624C0000}"/>
    <cellStyle name="Note 111 9 3" xfId="19549" xr:uid="{00000000-0005-0000-0000-0000634C0000}"/>
    <cellStyle name="Note 111 9 3 2" xfId="19550" xr:uid="{00000000-0005-0000-0000-0000644C0000}"/>
    <cellStyle name="Note 111 9 3 2 2" xfId="19551" xr:uid="{00000000-0005-0000-0000-0000654C0000}"/>
    <cellStyle name="Note 111 9 3 2 2 2" xfId="19552" xr:uid="{00000000-0005-0000-0000-0000664C0000}"/>
    <cellStyle name="Note 111 9 3 2 2 3" xfId="19553" xr:uid="{00000000-0005-0000-0000-0000674C0000}"/>
    <cellStyle name="Note 111 9 3 2 3" xfId="19554" xr:uid="{00000000-0005-0000-0000-0000684C0000}"/>
    <cellStyle name="Note 111 9 3 2 3 2" xfId="19555" xr:uid="{00000000-0005-0000-0000-0000694C0000}"/>
    <cellStyle name="Note 111 9 3 2 4" xfId="19556" xr:uid="{00000000-0005-0000-0000-00006A4C0000}"/>
    <cellStyle name="Note 111 9 3 2 5" xfId="19557" xr:uid="{00000000-0005-0000-0000-00006B4C0000}"/>
    <cellStyle name="Note 111 9 3 3" xfId="19558" xr:uid="{00000000-0005-0000-0000-00006C4C0000}"/>
    <cellStyle name="Note 111 9 4" xfId="19559" xr:uid="{00000000-0005-0000-0000-00006D4C0000}"/>
    <cellStyle name="Note 111 9 4 2" xfId="19560" xr:uid="{00000000-0005-0000-0000-00006E4C0000}"/>
    <cellStyle name="Note 111 9 4 2 2" xfId="19561" xr:uid="{00000000-0005-0000-0000-00006F4C0000}"/>
    <cellStyle name="Note 111 9 4 3" xfId="19562" xr:uid="{00000000-0005-0000-0000-0000704C0000}"/>
    <cellStyle name="Note 111 9 4 4" xfId="19563" xr:uid="{00000000-0005-0000-0000-0000714C0000}"/>
    <cellStyle name="Note 112" xfId="19564" xr:uid="{00000000-0005-0000-0000-0000724C0000}"/>
    <cellStyle name="Note 112 10" xfId="19565" xr:uid="{00000000-0005-0000-0000-0000734C0000}"/>
    <cellStyle name="Note 112 10 2" xfId="19566" xr:uid="{00000000-0005-0000-0000-0000744C0000}"/>
    <cellStyle name="Note 112 10 2 2" xfId="19567" xr:uid="{00000000-0005-0000-0000-0000754C0000}"/>
    <cellStyle name="Note 112 10 2 2 2" xfId="19568" xr:uid="{00000000-0005-0000-0000-0000764C0000}"/>
    <cellStyle name="Note 112 10 2 2 2 2" xfId="19569" xr:uid="{00000000-0005-0000-0000-0000774C0000}"/>
    <cellStyle name="Note 112 10 2 2 3" xfId="19570" xr:uid="{00000000-0005-0000-0000-0000784C0000}"/>
    <cellStyle name="Note 112 10 2 2 4" xfId="19571" xr:uid="{00000000-0005-0000-0000-0000794C0000}"/>
    <cellStyle name="Note 112 10 2 2 5" xfId="19572" xr:uid="{00000000-0005-0000-0000-00007A4C0000}"/>
    <cellStyle name="Note 112 10 2 3" xfId="19573" xr:uid="{00000000-0005-0000-0000-00007B4C0000}"/>
    <cellStyle name="Note 112 10 3" xfId="19574" xr:uid="{00000000-0005-0000-0000-00007C4C0000}"/>
    <cellStyle name="Note 112 10 3 2" xfId="19575" xr:uid="{00000000-0005-0000-0000-00007D4C0000}"/>
    <cellStyle name="Note 112 10 3 2 2" xfId="19576" xr:uid="{00000000-0005-0000-0000-00007E4C0000}"/>
    <cellStyle name="Note 112 10 3 2 2 2" xfId="19577" xr:uid="{00000000-0005-0000-0000-00007F4C0000}"/>
    <cellStyle name="Note 112 10 3 2 2 3" xfId="19578" xr:uid="{00000000-0005-0000-0000-0000804C0000}"/>
    <cellStyle name="Note 112 10 3 2 3" xfId="19579" xr:uid="{00000000-0005-0000-0000-0000814C0000}"/>
    <cellStyle name="Note 112 10 3 2 3 2" xfId="19580" xr:uid="{00000000-0005-0000-0000-0000824C0000}"/>
    <cellStyle name="Note 112 10 3 2 4" xfId="19581" xr:uid="{00000000-0005-0000-0000-0000834C0000}"/>
    <cellStyle name="Note 112 10 3 2 5" xfId="19582" xr:uid="{00000000-0005-0000-0000-0000844C0000}"/>
    <cellStyle name="Note 112 10 3 3" xfId="19583" xr:uid="{00000000-0005-0000-0000-0000854C0000}"/>
    <cellStyle name="Note 112 10 4" xfId="19584" xr:uid="{00000000-0005-0000-0000-0000864C0000}"/>
    <cellStyle name="Note 112 10 4 2" xfId="19585" xr:uid="{00000000-0005-0000-0000-0000874C0000}"/>
    <cellStyle name="Note 112 10 4 2 2" xfId="19586" xr:uid="{00000000-0005-0000-0000-0000884C0000}"/>
    <cellStyle name="Note 112 10 4 3" xfId="19587" xr:uid="{00000000-0005-0000-0000-0000894C0000}"/>
    <cellStyle name="Note 112 10 4 4" xfId="19588" xr:uid="{00000000-0005-0000-0000-00008A4C0000}"/>
    <cellStyle name="Note 112 11" xfId="19589" xr:uid="{00000000-0005-0000-0000-00008B4C0000}"/>
    <cellStyle name="Note 112 11 2" xfId="19590" xr:uid="{00000000-0005-0000-0000-00008C4C0000}"/>
    <cellStyle name="Note 112 11 2 2" xfId="19591" xr:uid="{00000000-0005-0000-0000-00008D4C0000}"/>
    <cellStyle name="Note 112 11 2 2 2" xfId="19592" xr:uid="{00000000-0005-0000-0000-00008E4C0000}"/>
    <cellStyle name="Note 112 11 2 2 2 2" xfId="19593" xr:uid="{00000000-0005-0000-0000-00008F4C0000}"/>
    <cellStyle name="Note 112 11 2 2 3" xfId="19594" xr:uid="{00000000-0005-0000-0000-0000904C0000}"/>
    <cellStyle name="Note 112 11 2 2 4" xfId="19595" xr:uid="{00000000-0005-0000-0000-0000914C0000}"/>
    <cellStyle name="Note 112 11 2 2 5" xfId="19596" xr:uid="{00000000-0005-0000-0000-0000924C0000}"/>
    <cellStyle name="Note 112 11 2 3" xfId="19597" xr:uid="{00000000-0005-0000-0000-0000934C0000}"/>
    <cellStyle name="Note 112 11 3" xfId="19598" xr:uid="{00000000-0005-0000-0000-0000944C0000}"/>
    <cellStyle name="Note 112 11 3 2" xfId="19599" xr:uid="{00000000-0005-0000-0000-0000954C0000}"/>
    <cellStyle name="Note 112 11 3 2 2" xfId="19600" xr:uid="{00000000-0005-0000-0000-0000964C0000}"/>
    <cellStyle name="Note 112 11 3 2 2 2" xfId="19601" xr:uid="{00000000-0005-0000-0000-0000974C0000}"/>
    <cellStyle name="Note 112 11 3 2 2 3" xfId="19602" xr:uid="{00000000-0005-0000-0000-0000984C0000}"/>
    <cellStyle name="Note 112 11 3 2 3" xfId="19603" xr:uid="{00000000-0005-0000-0000-0000994C0000}"/>
    <cellStyle name="Note 112 11 3 2 3 2" xfId="19604" xr:uid="{00000000-0005-0000-0000-00009A4C0000}"/>
    <cellStyle name="Note 112 11 3 2 4" xfId="19605" xr:uid="{00000000-0005-0000-0000-00009B4C0000}"/>
    <cellStyle name="Note 112 11 3 2 5" xfId="19606" xr:uid="{00000000-0005-0000-0000-00009C4C0000}"/>
    <cellStyle name="Note 112 11 3 3" xfId="19607" xr:uid="{00000000-0005-0000-0000-00009D4C0000}"/>
    <cellStyle name="Note 112 11 4" xfId="19608" xr:uid="{00000000-0005-0000-0000-00009E4C0000}"/>
    <cellStyle name="Note 112 11 4 2" xfId="19609" xr:uid="{00000000-0005-0000-0000-00009F4C0000}"/>
    <cellStyle name="Note 112 11 4 2 2" xfId="19610" xr:uid="{00000000-0005-0000-0000-0000A04C0000}"/>
    <cellStyle name="Note 112 11 4 3" xfId="19611" xr:uid="{00000000-0005-0000-0000-0000A14C0000}"/>
    <cellStyle name="Note 112 11 4 4" xfId="19612" xr:uid="{00000000-0005-0000-0000-0000A24C0000}"/>
    <cellStyle name="Note 112 12" xfId="19613" xr:uid="{00000000-0005-0000-0000-0000A34C0000}"/>
    <cellStyle name="Note 112 12 2" xfId="19614" xr:uid="{00000000-0005-0000-0000-0000A44C0000}"/>
    <cellStyle name="Note 112 12 2 2" xfId="19615" xr:uid="{00000000-0005-0000-0000-0000A54C0000}"/>
    <cellStyle name="Note 112 12 2 2 2" xfId="19616" xr:uid="{00000000-0005-0000-0000-0000A64C0000}"/>
    <cellStyle name="Note 112 12 2 2 2 2" xfId="19617" xr:uid="{00000000-0005-0000-0000-0000A74C0000}"/>
    <cellStyle name="Note 112 12 2 2 3" xfId="19618" xr:uid="{00000000-0005-0000-0000-0000A84C0000}"/>
    <cellStyle name="Note 112 12 2 2 4" xfId="19619" xr:uid="{00000000-0005-0000-0000-0000A94C0000}"/>
    <cellStyle name="Note 112 12 2 2 5" xfId="19620" xr:uid="{00000000-0005-0000-0000-0000AA4C0000}"/>
    <cellStyle name="Note 112 12 2 3" xfId="19621" xr:uid="{00000000-0005-0000-0000-0000AB4C0000}"/>
    <cellStyle name="Note 112 12 3" xfId="19622" xr:uid="{00000000-0005-0000-0000-0000AC4C0000}"/>
    <cellStyle name="Note 112 12 3 2" xfId="19623" xr:uid="{00000000-0005-0000-0000-0000AD4C0000}"/>
    <cellStyle name="Note 112 12 3 2 2" xfId="19624" xr:uid="{00000000-0005-0000-0000-0000AE4C0000}"/>
    <cellStyle name="Note 112 12 3 2 2 2" xfId="19625" xr:uid="{00000000-0005-0000-0000-0000AF4C0000}"/>
    <cellStyle name="Note 112 12 3 2 2 3" xfId="19626" xr:uid="{00000000-0005-0000-0000-0000B04C0000}"/>
    <cellStyle name="Note 112 12 3 2 3" xfId="19627" xr:uid="{00000000-0005-0000-0000-0000B14C0000}"/>
    <cellStyle name="Note 112 12 3 2 3 2" xfId="19628" xr:uid="{00000000-0005-0000-0000-0000B24C0000}"/>
    <cellStyle name="Note 112 12 3 2 4" xfId="19629" xr:uid="{00000000-0005-0000-0000-0000B34C0000}"/>
    <cellStyle name="Note 112 12 3 2 5" xfId="19630" xr:uid="{00000000-0005-0000-0000-0000B44C0000}"/>
    <cellStyle name="Note 112 12 3 3" xfId="19631" xr:uid="{00000000-0005-0000-0000-0000B54C0000}"/>
    <cellStyle name="Note 112 12 4" xfId="19632" xr:uid="{00000000-0005-0000-0000-0000B64C0000}"/>
    <cellStyle name="Note 112 12 4 2" xfId="19633" xr:uid="{00000000-0005-0000-0000-0000B74C0000}"/>
    <cellStyle name="Note 112 12 4 2 2" xfId="19634" xr:uid="{00000000-0005-0000-0000-0000B84C0000}"/>
    <cellStyle name="Note 112 12 4 3" xfId="19635" xr:uid="{00000000-0005-0000-0000-0000B94C0000}"/>
    <cellStyle name="Note 112 12 4 4" xfId="19636" xr:uid="{00000000-0005-0000-0000-0000BA4C0000}"/>
    <cellStyle name="Note 112 13" xfId="19637" xr:uid="{00000000-0005-0000-0000-0000BB4C0000}"/>
    <cellStyle name="Note 112 13 2" xfId="19638" xr:uid="{00000000-0005-0000-0000-0000BC4C0000}"/>
    <cellStyle name="Note 112 13 2 2" xfId="19639" xr:uid="{00000000-0005-0000-0000-0000BD4C0000}"/>
    <cellStyle name="Note 112 13 2 2 2" xfId="19640" xr:uid="{00000000-0005-0000-0000-0000BE4C0000}"/>
    <cellStyle name="Note 112 13 2 2 2 2" xfId="19641" xr:uid="{00000000-0005-0000-0000-0000BF4C0000}"/>
    <cellStyle name="Note 112 13 2 2 3" xfId="19642" xr:uid="{00000000-0005-0000-0000-0000C04C0000}"/>
    <cellStyle name="Note 112 13 2 2 4" xfId="19643" xr:uid="{00000000-0005-0000-0000-0000C14C0000}"/>
    <cellStyle name="Note 112 13 2 2 5" xfId="19644" xr:uid="{00000000-0005-0000-0000-0000C24C0000}"/>
    <cellStyle name="Note 112 13 2 3" xfId="19645" xr:uid="{00000000-0005-0000-0000-0000C34C0000}"/>
    <cellStyle name="Note 112 13 3" xfId="19646" xr:uid="{00000000-0005-0000-0000-0000C44C0000}"/>
    <cellStyle name="Note 112 13 3 2" xfId="19647" xr:uid="{00000000-0005-0000-0000-0000C54C0000}"/>
    <cellStyle name="Note 112 13 3 2 2" xfId="19648" xr:uid="{00000000-0005-0000-0000-0000C64C0000}"/>
    <cellStyle name="Note 112 13 3 2 2 2" xfId="19649" xr:uid="{00000000-0005-0000-0000-0000C74C0000}"/>
    <cellStyle name="Note 112 13 3 2 2 3" xfId="19650" xr:uid="{00000000-0005-0000-0000-0000C84C0000}"/>
    <cellStyle name="Note 112 13 3 2 3" xfId="19651" xr:uid="{00000000-0005-0000-0000-0000C94C0000}"/>
    <cellStyle name="Note 112 13 3 2 3 2" xfId="19652" xr:uid="{00000000-0005-0000-0000-0000CA4C0000}"/>
    <cellStyle name="Note 112 13 3 2 4" xfId="19653" xr:uid="{00000000-0005-0000-0000-0000CB4C0000}"/>
    <cellStyle name="Note 112 13 3 2 5" xfId="19654" xr:uid="{00000000-0005-0000-0000-0000CC4C0000}"/>
    <cellStyle name="Note 112 13 3 3" xfId="19655" xr:uid="{00000000-0005-0000-0000-0000CD4C0000}"/>
    <cellStyle name="Note 112 13 4" xfId="19656" xr:uid="{00000000-0005-0000-0000-0000CE4C0000}"/>
    <cellStyle name="Note 112 13 4 2" xfId="19657" xr:uid="{00000000-0005-0000-0000-0000CF4C0000}"/>
    <cellStyle name="Note 112 13 4 2 2" xfId="19658" xr:uid="{00000000-0005-0000-0000-0000D04C0000}"/>
    <cellStyle name="Note 112 13 4 3" xfId="19659" xr:uid="{00000000-0005-0000-0000-0000D14C0000}"/>
    <cellStyle name="Note 112 13 4 4" xfId="19660" xr:uid="{00000000-0005-0000-0000-0000D24C0000}"/>
    <cellStyle name="Note 112 14" xfId="19661" xr:uid="{00000000-0005-0000-0000-0000D34C0000}"/>
    <cellStyle name="Note 112 14 2" xfId="19662" xr:uid="{00000000-0005-0000-0000-0000D44C0000}"/>
    <cellStyle name="Note 112 14 2 2" xfId="19663" xr:uid="{00000000-0005-0000-0000-0000D54C0000}"/>
    <cellStyle name="Note 112 14 2 2 2" xfId="19664" xr:uid="{00000000-0005-0000-0000-0000D64C0000}"/>
    <cellStyle name="Note 112 14 2 2 2 2" xfId="19665" xr:uid="{00000000-0005-0000-0000-0000D74C0000}"/>
    <cellStyle name="Note 112 14 2 2 3" xfId="19666" xr:uid="{00000000-0005-0000-0000-0000D84C0000}"/>
    <cellStyle name="Note 112 14 2 2 4" xfId="19667" xr:uid="{00000000-0005-0000-0000-0000D94C0000}"/>
    <cellStyle name="Note 112 14 2 2 5" xfId="19668" xr:uid="{00000000-0005-0000-0000-0000DA4C0000}"/>
    <cellStyle name="Note 112 14 2 3" xfId="19669" xr:uid="{00000000-0005-0000-0000-0000DB4C0000}"/>
    <cellStyle name="Note 112 14 3" xfId="19670" xr:uid="{00000000-0005-0000-0000-0000DC4C0000}"/>
    <cellStyle name="Note 112 14 3 2" xfId="19671" xr:uid="{00000000-0005-0000-0000-0000DD4C0000}"/>
    <cellStyle name="Note 112 14 3 2 2" xfId="19672" xr:uid="{00000000-0005-0000-0000-0000DE4C0000}"/>
    <cellStyle name="Note 112 14 3 2 2 2" xfId="19673" xr:uid="{00000000-0005-0000-0000-0000DF4C0000}"/>
    <cellStyle name="Note 112 14 3 2 2 3" xfId="19674" xr:uid="{00000000-0005-0000-0000-0000E04C0000}"/>
    <cellStyle name="Note 112 14 3 2 3" xfId="19675" xr:uid="{00000000-0005-0000-0000-0000E14C0000}"/>
    <cellStyle name="Note 112 14 3 2 3 2" xfId="19676" xr:uid="{00000000-0005-0000-0000-0000E24C0000}"/>
    <cellStyle name="Note 112 14 3 2 4" xfId="19677" xr:uid="{00000000-0005-0000-0000-0000E34C0000}"/>
    <cellStyle name="Note 112 14 3 2 5" xfId="19678" xr:uid="{00000000-0005-0000-0000-0000E44C0000}"/>
    <cellStyle name="Note 112 14 3 3" xfId="19679" xr:uid="{00000000-0005-0000-0000-0000E54C0000}"/>
    <cellStyle name="Note 112 14 4" xfId="19680" xr:uid="{00000000-0005-0000-0000-0000E64C0000}"/>
    <cellStyle name="Note 112 14 4 2" xfId="19681" xr:uid="{00000000-0005-0000-0000-0000E74C0000}"/>
    <cellStyle name="Note 112 14 4 2 2" xfId="19682" xr:uid="{00000000-0005-0000-0000-0000E84C0000}"/>
    <cellStyle name="Note 112 14 4 3" xfId="19683" xr:uid="{00000000-0005-0000-0000-0000E94C0000}"/>
    <cellStyle name="Note 112 14 4 4" xfId="19684" xr:uid="{00000000-0005-0000-0000-0000EA4C0000}"/>
    <cellStyle name="Note 112 15" xfId="19685" xr:uid="{00000000-0005-0000-0000-0000EB4C0000}"/>
    <cellStyle name="Note 112 15 2" xfId="19686" xr:uid="{00000000-0005-0000-0000-0000EC4C0000}"/>
    <cellStyle name="Note 112 15 2 2" xfId="19687" xr:uid="{00000000-0005-0000-0000-0000ED4C0000}"/>
    <cellStyle name="Note 112 15 2 2 2" xfId="19688" xr:uid="{00000000-0005-0000-0000-0000EE4C0000}"/>
    <cellStyle name="Note 112 15 2 2 2 2" xfId="19689" xr:uid="{00000000-0005-0000-0000-0000EF4C0000}"/>
    <cellStyle name="Note 112 15 2 2 3" xfId="19690" xr:uid="{00000000-0005-0000-0000-0000F04C0000}"/>
    <cellStyle name="Note 112 15 2 2 4" xfId="19691" xr:uid="{00000000-0005-0000-0000-0000F14C0000}"/>
    <cellStyle name="Note 112 15 2 2 5" xfId="19692" xr:uid="{00000000-0005-0000-0000-0000F24C0000}"/>
    <cellStyle name="Note 112 15 2 3" xfId="19693" xr:uid="{00000000-0005-0000-0000-0000F34C0000}"/>
    <cellStyle name="Note 112 15 3" xfId="19694" xr:uid="{00000000-0005-0000-0000-0000F44C0000}"/>
    <cellStyle name="Note 112 15 3 2" xfId="19695" xr:uid="{00000000-0005-0000-0000-0000F54C0000}"/>
    <cellStyle name="Note 112 15 3 2 2" xfId="19696" xr:uid="{00000000-0005-0000-0000-0000F64C0000}"/>
    <cellStyle name="Note 112 15 3 2 2 2" xfId="19697" xr:uid="{00000000-0005-0000-0000-0000F74C0000}"/>
    <cellStyle name="Note 112 15 3 2 2 3" xfId="19698" xr:uid="{00000000-0005-0000-0000-0000F84C0000}"/>
    <cellStyle name="Note 112 15 3 2 3" xfId="19699" xr:uid="{00000000-0005-0000-0000-0000F94C0000}"/>
    <cellStyle name="Note 112 15 3 2 3 2" xfId="19700" xr:uid="{00000000-0005-0000-0000-0000FA4C0000}"/>
    <cellStyle name="Note 112 15 3 2 4" xfId="19701" xr:uid="{00000000-0005-0000-0000-0000FB4C0000}"/>
    <cellStyle name="Note 112 15 3 2 5" xfId="19702" xr:uid="{00000000-0005-0000-0000-0000FC4C0000}"/>
    <cellStyle name="Note 112 15 3 3" xfId="19703" xr:uid="{00000000-0005-0000-0000-0000FD4C0000}"/>
    <cellStyle name="Note 112 15 4" xfId="19704" xr:uid="{00000000-0005-0000-0000-0000FE4C0000}"/>
    <cellStyle name="Note 112 15 4 2" xfId="19705" xr:uid="{00000000-0005-0000-0000-0000FF4C0000}"/>
    <cellStyle name="Note 112 15 4 2 2" xfId="19706" xr:uid="{00000000-0005-0000-0000-0000004D0000}"/>
    <cellStyle name="Note 112 15 4 3" xfId="19707" xr:uid="{00000000-0005-0000-0000-0000014D0000}"/>
    <cellStyle name="Note 112 15 4 4" xfId="19708" xr:uid="{00000000-0005-0000-0000-0000024D0000}"/>
    <cellStyle name="Note 112 16" xfId="19709" xr:uid="{00000000-0005-0000-0000-0000034D0000}"/>
    <cellStyle name="Note 112 16 2" xfId="19710" xr:uid="{00000000-0005-0000-0000-0000044D0000}"/>
    <cellStyle name="Note 112 16 2 2" xfId="19711" xr:uid="{00000000-0005-0000-0000-0000054D0000}"/>
    <cellStyle name="Note 112 16 2 2 2" xfId="19712" xr:uid="{00000000-0005-0000-0000-0000064D0000}"/>
    <cellStyle name="Note 112 16 2 2 2 2" xfId="19713" xr:uid="{00000000-0005-0000-0000-0000074D0000}"/>
    <cellStyle name="Note 112 16 2 2 3" xfId="19714" xr:uid="{00000000-0005-0000-0000-0000084D0000}"/>
    <cellStyle name="Note 112 16 2 2 4" xfId="19715" xr:uid="{00000000-0005-0000-0000-0000094D0000}"/>
    <cellStyle name="Note 112 16 2 2 5" xfId="19716" xr:uid="{00000000-0005-0000-0000-00000A4D0000}"/>
    <cellStyle name="Note 112 16 2 3" xfId="19717" xr:uid="{00000000-0005-0000-0000-00000B4D0000}"/>
    <cellStyle name="Note 112 16 3" xfId="19718" xr:uid="{00000000-0005-0000-0000-00000C4D0000}"/>
    <cellStyle name="Note 112 16 3 2" xfId="19719" xr:uid="{00000000-0005-0000-0000-00000D4D0000}"/>
    <cellStyle name="Note 112 16 3 2 2" xfId="19720" xr:uid="{00000000-0005-0000-0000-00000E4D0000}"/>
    <cellStyle name="Note 112 16 3 2 2 2" xfId="19721" xr:uid="{00000000-0005-0000-0000-00000F4D0000}"/>
    <cellStyle name="Note 112 16 3 2 2 3" xfId="19722" xr:uid="{00000000-0005-0000-0000-0000104D0000}"/>
    <cellStyle name="Note 112 16 3 2 3" xfId="19723" xr:uid="{00000000-0005-0000-0000-0000114D0000}"/>
    <cellStyle name="Note 112 16 3 2 3 2" xfId="19724" xr:uid="{00000000-0005-0000-0000-0000124D0000}"/>
    <cellStyle name="Note 112 16 3 2 4" xfId="19725" xr:uid="{00000000-0005-0000-0000-0000134D0000}"/>
    <cellStyle name="Note 112 16 3 2 5" xfId="19726" xr:uid="{00000000-0005-0000-0000-0000144D0000}"/>
    <cellStyle name="Note 112 16 3 3" xfId="19727" xr:uid="{00000000-0005-0000-0000-0000154D0000}"/>
    <cellStyle name="Note 112 16 4" xfId="19728" xr:uid="{00000000-0005-0000-0000-0000164D0000}"/>
    <cellStyle name="Note 112 16 4 2" xfId="19729" xr:uid="{00000000-0005-0000-0000-0000174D0000}"/>
    <cellStyle name="Note 112 16 4 2 2" xfId="19730" xr:uid="{00000000-0005-0000-0000-0000184D0000}"/>
    <cellStyle name="Note 112 16 4 3" xfId="19731" xr:uid="{00000000-0005-0000-0000-0000194D0000}"/>
    <cellStyle name="Note 112 16 4 4" xfId="19732" xr:uid="{00000000-0005-0000-0000-00001A4D0000}"/>
    <cellStyle name="Note 112 17" xfId="19733" xr:uid="{00000000-0005-0000-0000-00001B4D0000}"/>
    <cellStyle name="Note 112 17 2" xfId="19734" xr:uid="{00000000-0005-0000-0000-00001C4D0000}"/>
    <cellStyle name="Note 112 17 2 2" xfId="19735" xr:uid="{00000000-0005-0000-0000-00001D4D0000}"/>
    <cellStyle name="Note 112 17 2 2 2" xfId="19736" xr:uid="{00000000-0005-0000-0000-00001E4D0000}"/>
    <cellStyle name="Note 112 17 2 2 2 2" xfId="19737" xr:uid="{00000000-0005-0000-0000-00001F4D0000}"/>
    <cellStyle name="Note 112 17 2 2 3" xfId="19738" xr:uid="{00000000-0005-0000-0000-0000204D0000}"/>
    <cellStyle name="Note 112 17 2 2 4" xfId="19739" xr:uid="{00000000-0005-0000-0000-0000214D0000}"/>
    <cellStyle name="Note 112 17 2 2 5" xfId="19740" xr:uid="{00000000-0005-0000-0000-0000224D0000}"/>
    <cellStyle name="Note 112 17 2 3" xfId="19741" xr:uid="{00000000-0005-0000-0000-0000234D0000}"/>
    <cellStyle name="Note 112 17 3" xfId="19742" xr:uid="{00000000-0005-0000-0000-0000244D0000}"/>
    <cellStyle name="Note 112 17 3 2" xfId="19743" xr:uid="{00000000-0005-0000-0000-0000254D0000}"/>
    <cellStyle name="Note 112 17 3 2 2" xfId="19744" xr:uid="{00000000-0005-0000-0000-0000264D0000}"/>
    <cellStyle name="Note 112 17 3 2 2 2" xfId="19745" xr:uid="{00000000-0005-0000-0000-0000274D0000}"/>
    <cellStyle name="Note 112 17 3 2 2 3" xfId="19746" xr:uid="{00000000-0005-0000-0000-0000284D0000}"/>
    <cellStyle name="Note 112 17 3 2 3" xfId="19747" xr:uid="{00000000-0005-0000-0000-0000294D0000}"/>
    <cellStyle name="Note 112 17 3 2 3 2" xfId="19748" xr:uid="{00000000-0005-0000-0000-00002A4D0000}"/>
    <cellStyle name="Note 112 17 3 2 4" xfId="19749" xr:uid="{00000000-0005-0000-0000-00002B4D0000}"/>
    <cellStyle name="Note 112 17 3 2 5" xfId="19750" xr:uid="{00000000-0005-0000-0000-00002C4D0000}"/>
    <cellStyle name="Note 112 17 3 3" xfId="19751" xr:uid="{00000000-0005-0000-0000-00002D4D0000}"/>
    <cellStyle name="Note 112 17 4" xfId="19752" xr:uid="{00000000-0005-0000-0000-00002E4D0000}"/>
    <cellStyle name="Note 112 17 4 2" xfId="19753" xr:uid="{00000000-0005-0000-0000-00002F4D0000}"/>
    <cellStyle name="Note 112 17 4 2 2" xfId="19754" xr:uid="{00000000-0005-0000-0000-0000304D0000}"/>
    <cellStyle name="Note 112 17 4 3" xfId="19755" xr:uid="{00000000-0005-0000-0000-0000314D0000}"/>
    <cellStyle name="Note 112 17 4 4" xfId="19756" xr:uid="{00000000-0005-0000-0000-0000324D0000}"/>
    <cellStyle name="Note 112 18" xfId="19757" xr:uid="{00000000-0005-0000-0000-0000334D0000}"/>
    <cellStyle name="Note 112 18 2" xfId="19758" xr:uid="{00000000-0005-0000-0000-0000344D0000}"/>
    <cellStyle name="Note 112 18 2 2" xfId="19759" xr:uid="{00000000-0005-0000-0000-0000354D0000}"/>
    <cellStyle name="Note 112 18 2 2 2" xfId="19760" xr:uid="{00000000-0005-0000-0000-0000364D0000}"/>
    <cellStyle name="Note 112 18 2 3" xfId="19761" xr:uid="{00000000-0005-0000-0000-0000374D0000}"/>
    <cellStyle name="Note 112 18 2 4" xfId="19762" xr:uid="{00000000-0005-0000-0000-0000384D0000}"/>
    <cellStyle name="Note 112 18 2 5" xfId="19763" xr:uid="{00000000-0005-0000-0000-0000394D0000}"/>
    <cellStyle name="Note 112 18 3" xfId="19764" xr:uid="{00000000-0005-0000-0000-00003A4D0000}"/>
    <cellStyle name="Note 112 19" xfId="19765" xr:uid="{00000000-0005-0000-0000-00003B4D0000}"/>
    <cellStyle name="Note 112 19 2" xfId="19766" xr:uid="{00000000-0005-0000-0000-00003C4D0000}"/>
    <cellStyle name="Note 112 19 2 2" xfId="19767" xr:uid="{00000000-0005-0000-0000-00003D4D0000}"/>
    <cellStyle name="Note 112 19 2 2 2" xfId="19768" xr:uid="{00000000-0005-0000-0000-00003E4D0000}"/>
    <cellStyle name="Note 112 19 2 2 3" xfId="19769" xr:uid="{00000000-0005-0000-0000-00003F4D0000}"/>
    <cellStyle name="Note 112 19 2 3" xfId="19770" xr:uid="{00000000-0005-0000-0000-0000404D0000}"/>
    <cellStyle name="Note 112 19 2 3 2" xfId="19771" xr:uid="{00000000-0005-0000-0000-0000414D0000}"/>
    <cellStyle name="Note 112 19 2 4" xfId="19772" xr:uid="{00000000-0005-0000-0000-0000424D0000}"/>
    <cellStyle name="Note 112 19 2 5" xfId="19773" xr:uid="{00000000-0005-0000-0000-0000434D0000}"/>
    <cellStyle name="Note 112 19 3" xfId="19774" xr:uid="{00000000-0005-0000-0000-0000444D0000}"/>
    <cellStyle name="Note 112 2" xfId="19775" xr:uid="{00000000-0005-0000-0000-0000454D0000}"/>
    <cellStyle name="Note 112 2 2" xfId="19776" xr:uid="{00000000-0005-0000-0000-0000464D0000}"/>
    <cellStyle name="Note 112 2 2 2" xfId="19777" xr:uid="{00000000-0005-0000-0000-0000474D0000}"/>
    <cellStyle name="Note 112 2 2 2 2" xfId="19778" xr:uid="{00000000-0005-0000-0000-0000484D0000}"/>
    <cellStyle name="Note 112 2 2 2 2 2" xfId="19779" xr:uid="{00000000-0005-0000-0000-0000494D0000}"/>
    <cellStyle name="Note 112 2 2 2 3" xfId="19780" xr:uid="{00000000-0005-0000-0000-00004A4D0000}"/>
    <cellStyle name="Note 112 2 2 2 4" xfId="19781" xr:uid="{00000000-0005-0000-0000-00004B4D0000}"/>
    <cellStyle name="Note 112 2 2 2 5" xfId="19782" xr:uid="{00000000-0005-0000-0000-00004C4D0000}"/>
    <cellStyle name="Note 112 2 2 3" xfId="19783" xr:uid="{00000000-0005-0000-0000-00004D4D0000}"/>
    <cellStyle name="Note 112 2 3" xfId="19784" xr:uid="{00000000-0005-0000-0000-00004E4D0000}"/>
    <cellStyle name="Note 112 2 3 2" xfId="19785" xr:uid="{00000000-0005-0000-0000-00004F4D0000}"/>
    <cellStyle name="Note 112 2 3 2 2" xfId="19786" xr:uid="{00000000-0005-0000-0000-0000504D0000}"/>
    <cellStyle name="Note 112 2 3 2 2 2" xfId="19787" xr:uid="{00000000-0005-0000-0000-0000514D0000}"/>
    <cellStyle name="Note 112 2 3 2 2 3" xfId="19788" xr:uid="{00000000-0005-0000-0000-0000524D0000}"/>
    <cellStyle name="Note 112 2 3 2 3" xfId="19789" xr:uid="{00000000-0005-0000-0000-0000534D0000}"/>
    <cellStyle name="Note 112 2 3 2 3 2" xfId="19790" xr:uid="{00000000-0005-0000-0000-0000544D0000}"/>
    <cellStyle name="Note 112 2 3 2 4" xfId="19791" xr:uid="{00000000-0005-0000-0000-0000554D0000}"/>
    <cellStyle name="Note 112 2 3 2 5" xfId="19792" xr:uid="{00000000-0005-0000-0000-0000564D0000}"/>
    <cellStyle name="Note 112 2 3 3" xfId="19793" xr:uid="{00000000-0005-0000-0000-0000574D0000}"/>
    <cellStyle name="Note 112 2 4" xfId="19794" xr:uid="{00000000-0005-0000-0000-0000584D0000}"/>
    <cellStyle name="Note 112 2 4 2" xfId="19795" xr:uid="{00000000-0005-0000-0000-0000594D0000}"/>
    <cellStyle name="Note 112 2 4 2 2" xfId="19796" xr:uid="{00000000-0005-0000-0000-00005A4D0000}"/>
    <cellStyle name="Note 112 2 4 3" xfId="19797" xr:uid="{00000000-0005-0000-0000-00005B4D0000}"/>
    <cellStyle name="Note 112 2 4 4" xfId="19798" xr:uid="{00000000-0005-0000-0000-00005C4D0000}"/>
    <cellStyle name="Note 112 20" xfId="19799" xr:uid="{00000000-0005-0000-0000-00005D4D0000}"/>
    <cellStyle name="Note 112 20 2" xfId="19800" xr:uid="{00000000-0005-0000-0000-00005E4D0000}"/>
    <cellStyle name="Note 112 20 2 2" xfId="19801" xr:uid="{00000000-0005-0000-0000-00005F4D0000}"/>
    <cellStyle name="Note 112 20 3" xfId="19802" xr:uid="{00000000-0005-0000-0000-0000604D0000}"/>
    <cellStyle name="Note 112 20 4" xfId="19803" xr:uid="{00000000-0005-0000-0000-0000614D0000}"/>
    <cellStyle name="Note 112 3" xfId="19804" xr:uid="{00000000-0005-0000-0000-0000624D0000}"/>
    <cellStyle name="Note 112 3 2" xfId="19805" xr:uid="{00000000-0005-0000-0000-0000634D0000}"/>
    <cellStyle name="Note 112 3 2 2" xfId="19806" xr:uid="{00000000-0005-0000-0000-0000644D0000}"/>
    <cellStyle name="Note 112 3 2 2 2" xfId="19807" xr:uid="{00000000-0005-0000-0000-0000654D0000}"/>
    <cellStyle name="Note 112 3 2 2 2 2" xfId="19808" xr:uid="{00000000-0005-0000-0000-0000664D0000}"/>
    <cellStyle name="Note 112 3 2 2 3" xfId="19809" xr:uid="{00000000-0005-0000-0000-0000674D0000}"/>
    <cellStyle name="Note 112 3 2 2 4" xfId="19810" xr:uid="{00000000-0005-0000-0000-0000684D0000}"/>
    <cellStyle name="Note 112 3 2 2 5" xfId="19811" xr:uid="{00000000-0005-0000-0000-0000694D0000}"/>
    <cellStyle name="Note 112 3 2 3" xfId="19812" xr:uid="{00000000-0005-0000-0000-00006A4D0000}"/>
    <cellStyle name="Note 112 3 3" xfId="19813" xr:uid="{00000000-0005-0000-0000-00006B4D0000}"/>
    <cellStyle name="Note 112 3 3 2" xfId="19814" xr:uid="{00000000-0005-0000-0000-00006C4D0000}"/>
    <cellStyle name="Note 112 3 3 2 2" xfId="19815" xr:uid="{00000000-0005-0000-0000-00006D4D0000}"/>
    <cellStyle name="Note 112 3 3 2 2 2" xfId="19816" xr:uid="{00000000-0005-0000-0000-00006E4D0000}"/>
    <cellStyle name="Note 112 3 3 2 2 3" xfId="19817" xr:uid="{00000000-0005-0000-0000-00006F4D0000}"/>
    <cellStyle name="Note 112 3 3 2 3" xfId="19818" xr:uid="{00000000-0005-0000-0000-0000704D0000}"/>
    <cellStyle name="Note 112 3 3 2 3 2" xfId="19819" xr:uid="{00000000-0005-0000-0000-0000714D0000}"/>
    <cellStyle name="Note 112 3 3 2 4" xfId="19820" xr:uid="{00000000-0005-0000-0000-0000724D0000}"/>
    <cellStyle name="Note 112 3 3 2 5" xfId="19821" xr:uid="{00000000-0005-0000-0000-0000734D0000}"/>
    <cellStyle name="Note 112 3 3 3" xfId="19822" xr:uid="{00000000-0005-0000-0000-0000744D0000}"/>
    <cellStyle name="Note 112 3 4" xfId="19823" xr:uid="{00000000-0005-0000-0000-0000754D0000}"/>
    <cellStyle name="Note 112 3 4 2" xfId="19824" xr:uid="{00000000-0005-0000-0000-0000764D0000}"/>
    <cellStyle name="Note 112 3 4 2 2" xfId="19825" xr:uid="{00000000-0005-0000-0000-0000774D0000}"/>
    <cellStyle name="Note 112 3 4 3" xfId="19826" xr:uid="{00000000-0005-0000-0000-0000784D0000}"/>
    <cellStyle name="Note 112 3 4 4" xfId="19827" xr:uid="{00000000-0005-0000-0000-0000794D0000}"/>
    <cellStyle name="Note 112 4" xfId="19828" xr:uid="{00000000-0005-0000-0000-00007A4D0000}"/>
    <cellStyle name="Note 112 4 2" xfId="19829" xr:uid="{00000000-0005-0000-0000-00007B4D0000}"/>
    <cellStyle name="Note 112 4 2 2" xfId="19830" xr:uid="{00000000-0005-0000-0000-00007C4D0000}"/>
    <cellStyle name="Note 112 4 2 2 2" xfId="19831" xr:uid="{00000000-0005-0000-0000-00007D4D0000}"/>
    <cellStyle name="Note 112 4 2 2 2 2" xfId="19832" xr:uid="{00000000-0005-0000-0000-00007E4D0000}"/>
    <cellStyle name="Note 112 4 2 2 3" xfId="19833" xr:uid="{00000000-0005-0000-0000-00007F4D0000}"/>
    <cellStyle name="Note 112 4 2 2 4" xfId="19834" xr:uid="{00000000-0005-0000-0000-0000804D0000}"/>
    <cellStyle name="Note 112 4 2 2 5" xfId="19835" xr:uid="{00000000-0005-0000-0000-0000814D0000}"/>
    <cellStyle name="Note 112 4 2 3" xfId="19836" xr:uid="{00000000-0005-0000-0000-0000824D0000}"/>
    <cellStyle name="Note 112 4 3" xfId="19837" xr:uid="{00000000-0005-0000-0000-0000834D0000}"/>
    <cellStyle name="Note 112 4 3 2" xfId="19838" xr:uid="{00000000-0005-0000-0000-0000844D0000}"/>
    <cellStyle name="Note 112 4 3 2 2" xfId="19839" xr:uid="{00000000-0005-0000-0000-0000854D0000}"/>
    <cellStyle name="Note 112 4 3 2 2 2" xfId="19840" xr:uid="{00000000-0005-0000-0000-0000864D0000}"/>
    <cellStyle name="Note 112 4 3 2 2 3" xfId="19841" xr:uid="{00000000-0005-0000-0000-0000874D0000}"/>
    <cellStyle name="Note 112 4 3 2 3" xfId="19842" xr:uid="{00000000-0005-0000-0000-0000884D0000}"/>
    <cellStyle name="Note 112 4 3 2 3 2" xfId="19843" xr:uid="{00000000-0005-0000-0000-0000894D0000}"/>
    <cellStyle name="Note 112 4 3 2 4" xfId="19844" xr:uid="{00000000-0005-0000-0000-00008A4D0000}"/>
    <cellStyle name="Note 112 4 3 2 5" xfId="19845" xr:uid="{00000000-0005-0000-0000-00008B4D0000}"/>
    <cellStyle name="Note 112 4 3 3" xfId="19846" xr:uid="{00000000-0005-0000-0000-00008C4D0000}"/>
    <cellStyle name="Note 112 4 4" xfId="19847" xr:uid="{00000000-0005-0000-0000-00008D4D0000}"/>
    <cellStyle name="Note 112 4 4 2" xfId="19848" xr:uid="{00000000-0005-0000-0000-00008E4D0000}"/>
    <cellStyle name="Note 112 4 4 2 2" xfId="19849" xr:uid="{00000000-0005-0000-0000-00008F4D0000}"/>
    <cellStyle name="Note 112 4 4 3" xfId="19850" xr:uid="{00000000-0005-0000-0000-0000904D0000}"/>
    <cellStyle name="Note 112 4 4 4" xfId="19851" xr:uid="{00000000-0005-0000-0000-0000914D0000}"/>
    <cellStyle name="Note 112 5" xfId="19852" xr:uid="{00000000-0005-0000-0000-0000924D0000}"/>
    <cellStyle name="Note 112 5 2" xfId="19853" xr:uid="{00000000-0005-0000-0000-0000934D0000}"/>
    <cellStyle name="Note 112 5 2 2" xfId="19854" xr:uid="{00000000-0005-0000-0000-0000944D0000}"/>
    <cellStyle name="Note 112 5 2 2 2" xfId="19855" xr:uid="{00000000-0005-0000-0000-0000954D0000}"/>
    <cellStyle name="Note 112 5 2 2 2 2" xfId="19856" xr:uid="{00000000-0005-0000-0000-0000964D0000}"/>
    <cellStyle name="Note 112 5 2 2 3" xfId="19857" xr:uid="{00000000-0005-0000-0000-0000974D0000}"/>
    <cellStyle name="Note 112 5 2 2 4" xfId="19858" xr:uid="{00000000-0005-0000-0000-0000984D0000}"/>
    <cellStyle name="Note 112 5 2 2 5" xfId="19859" xr:uid="{00000000-0005-0000-0000-0000994D0000}"/>
    <cellStyle name="Note 112 5 2 3" xfId="19860" xr:uid="{00000000-0005-0000-0000-00009A4D0000}"/>
    <cellStyle name="Note 112 5 3" xfId="19861" xr:uid="{00000000-0005-0000-0000-00009B4D0000}"/>
    <cellStyle name="Note 112 5 3 2" xfId="19862" xr:uid="{00000000-0005-0000-0000-00009C4D0000}"/>
    <cellStyle name="Note 112 5 3 2 2" xfId="19863" xr:uid="{00000000-0005-0000-0000-00009D4D0000}"/>
    <cellStyle name="Note 112 5 3 2 2 2" xfId="19864" xr:uid="{00000000-0005-0000-0000-00009E4D0000}"/>
    <cellStyle name="Note 112 5 3 2 2 3" xfId="19865" xr:uid="{00000000-0005-0000-0000-00009F4D0000}"/>
    <cellStyle name="Note 112 5 3 2 3" xfId="19866" xr:uid="{00000000-0005-0000-0000-0000A04D0000}"/>
    <cellStyle name="Note 112 5 3 2 3 2" xfId="19867" xr:uid="{00000000-0005-0000-0000-0000A14D0000}"/>
    <cellStyle name="Note 112 5 3 2 4" xfId="19868" xr:uid="{00000000-0005-0000-0000-0000A24D0000}"/>
    <cellStyle name="Note 112 5 3 2 5" xfId="19869" xr:uid="{00000000-0005-0000-0000-0000A34D0000}"/>
    <cellStyle name="Note 112 5 3 3" xfId="19870" xr:uid="{00000000-0005-0000-0000-0000A44D0000}"/>
    <cellStyle name="Note 112 5 4" xfId="19871" xr:uid="{00000000-0005-0000-0000-0000A54D0000}"/>
    <cellStyle name="Note 112 5 4 2" xfId="19872" xr:uid="{00000000-0005-0000-0000-0000A64D0000}"/>
    <cellStyle name="Note 112 5 4 2 2" xfId="19873" xr:uid="{00000000-0005-0000-0000-0000A74D0000}"/>
    <cellStyle name="Note 112 5 4 3" xfId="19874" xr:uid="{00000000-0005-0000-0000-0000A84D0000}"/>
    <cellStyle name="Note 112 5 4 4" xfId="19875" xr:uid="{00000000-0005-0000-0000-0000A94D0000}"/>
    <cellStyle name="Note 112 6" xfId="19876" xr:uid="{00000000-0005-0000-0000-0000AA4D0000}"/>
    <cellStyle name="Note 112 6 2" xfId="19877" xr:uid="{00000000-0005-0000-0000-0000AB4D0000}"/>
    <cellStyle name="Note 112 6 2 2" xfId="19878" xr:uid="{00000000-0005-0000-0000-0000AC4D0000}"/>
    <cellStyle name="Note 112 6 2 2 2" xfId="19879" xr:uid="{00000000-0005-0000-0000-0000AD4D0000}"/>
    <cellStyle name="Note 112 6 2 2 2 2" xfId="19880" xr:uid="{00000000-0005-0000-0000-0000AE4D0000}"/>
    <cellStyle name="Note 112 6 2 2 3" xfId="19881" xr:uid="{00000000-0005-0000-0000-0000AF4D0000}"/>
    <cellStyle name="Note 112 6 2 2 4" xfId="19882" xr:uid="{00000000-0005-0000-0000-0000B04D0000}"/>
    <cellStyle name="Note 112 6 2 2 5" xfId="19883" xr:uid="{00000000-0005-0000-0000-0000B14D0000}"/>
    <cellStyle name="Note 112 6 2 3" xfId="19884" xr:uid="{00000000-0005-0000-0000-0000B24D0000}"/>
    <cellStyle name="Note 112 6 3" xfId="19885" xr:uid="{00000000-0005-0000-0000-0000B34D0000}"/>
    <cellStyle name="Note 112 6 3 2" xfId="19886" xr:uid="{00000000-0005-0000-0000-0000B44D0000}"/>
    <cellStyle name="Note 112 6 3 2 2" xfId="19887" xr:uid="{00000000-0005-0000-0000-0000B54D0000}"/>
    <cellStyle name="Note 112 6 3 2 2 2" xfId="19888" xr:uid="{00000000-0005-0000-0000-0000B64D0000}"/>
    <cellStyle name="Note 112 6 3 2 2 3" xfId="19889" xr:uid="{00000000-0005-0000-0000-0000B74D0000}"/>
    <cellStyle name="Note 112 6 3 2 3" xfId="19890" xr:uid="{00000000-0005-0000-0000-0000B84D0000}"/>
    <cellStyle name="Note 112 6 3 2 3 2" xfId="19891" xr:uid="{00000000-0005-0000-0000-0000B94D0000}"/>
    <cellStyle name="Note 112 6 3 2 4" xfId="19892" xr:uid="{00000000-0005-0000-0000-0000BA4D0000}"/>
    <cellStyle name="Note 112 6 3 2 5" xfId="19893" xr:uid="{00000000-0005-0000-0000-0000BB4D0000}"/>
    <cellStyle name="Note 112 6 3 3" xfId="19894" xr:uid="{00000000-0005-0000-0000-0000BC4D0000}"/>
    <cellStyle name="Note 112 6 4" xfId="19895" xr:uid="{00000000-0005-0000-0000-0000BD4D0000}"/>
    <cellStyle name="Note 112 6 4 2" xfId="19896" xr:uid="{00000000-0005-0000-0000-0000BE4D0000}"/>
    <cellStyle name="Note 112 6 4 2 2" xfId="19897" xr:uid="{00000000-0005-0000-0000-0000BF4D0000}"/>
    <cellStyle name="Note 112 6 4 3" xfId="19898" xr:uid="{00000000-0005-0000-0000-0000C04D0000}"/>
    <cellStyle name="Note 112 6 4 4" xfId="19899" xr:uid="{00000000-0005-0000-0000-0000C14D0000}"/>
    <cellStyle name="Note 112 7" xfId="19900" xr:uid="{00000000-0005-0000-0000-0000C24D0000}"/>
    <cellStyle name="Note 112 7 2" xfId="19901" xr:uid="{00000000-0005-0000-0000-0000C34D0000}"/>
    <cellStyle name="Note 112 7 2 2" xfId="19902" xr:uid="{00000000-0005-0000-0000-0000C44D0000}"/>
    <cellStyle name="Note 112 7 2 2 2" xfId="19903" xr:uid="{00000000-0005-0000-0000-0000C54D0000}"/>
    <cellStyle name="Note 112 7 2 2 2 2" xfId="19904" xr:uid="{00000000-0005-0000-0000-0000C64D0000}"/>
    <cellStyle name="Note 112 7 2 2 3" xfId="19905" xr:uid="{00000000-0005-0000-0000-0000C74D0000}"/>
    <cellStyle name="Note 112 7 2 2 4" xfId="19906" xr:uid="{00000000-0005-0000-0000-0000C84D0000}"/>
    <cellStyle name="Note 112 7 2 2 5" xfId="19907" xr:uid="{00000000-0005-0000-0000-0000C94D0000}"/>
    <cellStyle name="Note 112 7 2 3" xfId="19908" xr:uid="{00000000-0005-0000-0000-0000CA4D0000}"/>
    <cellStyle name="Note 112 7 3" xfId="19909" xr:uid="{00000000-0005-0000-0000-0000CB4D0000}"/>
    <cellStyle name="Note 112 7 3 2" xfId="19910" xr:uid="{00000000-0005-0000-0000-0000CC4D0000}"/>
    <cellStyle name="Note 112 7 3 2 2" xfId="19911" xr:uid="{00000000-0005-0000-0000-0000CD4D0000}"/>
    <cellStyle name="Note 112 7 3 2 2 2" xfId="19912" xr:uid="{00000000-0005-0000-0000-0000CE4D0000}"/>
    <cellStyle name="Note 112 7 3 2 2 3" xfId="19913" xr:uid="{00000000-0005-0000-0000-0000CF4D0000}"/>
    <cellStyle name="Note 112 7 3 2 3" xfId="19914" xr:uid="{00000000-0005-0000-0000-0000D04D0000}"/>
    <cellStyle name="Note 112 7 3 2 3 2" xfId="19915" xr:uid="{00000000-0005-0000-0000-0000D14D0000}"/>
    <cellStyle name="Note 112 7 3 2 4" xfId="19916" xr:uid="{00000000-0005-0000-0000-0000D24D0000}"/>
    <cellStyle name="Note 112 7 3 2 5" xfId="19917" xr:uid="{00000000-0005-0000-0000-0000D34D0000}"/>
    <cellStyle name="Note 112 7 3 3" xfId="19918" xr:uid="{00000000-0005-0000-0000-0000D44D0000}"/>
    <cellStyle name="Note 112 7 4" xfId="19919" xr:uid="{00000000-0005-0000-0000-0000D54D0000}"/>
    <cellStyle name="Note 112 7 4 2" xfId="19920" xr:uid="{00000000-0005-0000-0000-0000D64D0000}"/>
    <cellStyle name="Note 112 7 4 2 2" xfId="19921" xr:uid="{00000000-0005-0000-0000-0000D74D0000}"/>
    <cellStyle name="Note 112 7 4 3" xfId="19922" xr:uid="{00000000-0005-0000-0000-0000D84D0000}"/>
    <cellStyle name="Note 112 7 4 4" xfId="19923" xr:uid="{00000000-0005-0000-0000-0000D94D0000}"/>
    <cellStyle name="Note 112 8" xfId="19924" xr:uid="{00000000-0005-0000-0000-0000DA4D0000}"/>
    <cellStyle name="Note 112 8 2" xfId="19925" xr:uid="{00000000-0005-0000-0000-0000DB4D0000}"/>
    <cellStyle name="Note 112 8 2 2" xfId="19926" xr:uid="{00000000-0005-0000-0000-0000DC4D0000}"/>
    <cellStyle name="Note 112 8 2 2 2" xfId="19927" xr:uid="{00000000-0005-0000-0000-0000DD4D0000}"/>
    <cellStyle name="Note 112 8 2 2 2 2" xfId="19928" xr:uid="{00000000-0005-0000-0000-0000DE4D0000}"/>
    <cellStyle name="Note 112 8 2 2 3" xfId="19929" xr:uid="{00000000-0005-0000-0000-0000DF4D0000}"/>
    <cellStyle name="Note 112 8 2 2 4" xfId="19930" xr:uid="{00000000-0005-0000-0000-0000E04D0000}"/>
    <cellStyle name="Note 112 8 2 2 5" xfId="19931" xr:uid="{00000000-0005-0000-0000-0000E14D0000}"/>
    <cellStyle name="Note 112 8 2 3" xfId="19932" xr:uid="{00000000-0005-0000-0000-0000E24D0000}"/>
    <cellStyle name="Note 112 8 3" xfId="19933" xr:uid="{00000000-0005-0000-0000-0000E34D0000}"/>
    <cellStyle name="Note 112 8 3 2" xfId="19934" xr:uid="{00000000-0005-0000-0000-0000E44D0000}"/>
    <cellStyle name="Note 112 8 3 2 2" xfId="19935" xr:uid="{00000000-0005-0000-0000-0000E54D0000}"/>
    <cellStyle name="Note 112 8 3 2 2 2" xfId="19936" xr:uid="{00000000-0005-0000-0000-0000E64D0000}"/>
    <cellStyle name="Note 112 8 3 2 2 3" xfId="19937" xr:uid="{00000000-0005-0000-0000-0000E74D0000}"/>
    <cellStyle name="Note 112 8 3 2 3" xfId="19938" xr:uid="{00000000-0005-0000-0000-0000E84D0000}"/>
    <cellStyle name="Note 112 8 3 2 3 2" xfId="19939" xr:uid="{00000000-0005-0000-0000-0000E94D0000}"/>
    <cellStyle name="Note 112 8 3 2 4" xfId="19940" xr:uid="{00000000-0005-0000-0000-0000EA4D0000}"/>
    <cellStyle name="Note 112 8 3 2 5" xfId="19941" xr:uid="{00000000-0005-0000-0000-0000EB4D0000}"/>
    <cellStyle name="Note 112 8 3 3" xfId="19942" xr:uid="{00000000-0005-0000-0000-0000EC4D0000}"/>
    <cellStyle name="Note 112 8 4" xfId="19943" xr:uid="{00000000-0005-0000-0000-0000ED4D0000}"/>
    <cellStyle name="Note 112 8 4 2" xfId="19944" xr:uid="{00000000-0005-0000-0000-0000EE4D0000}"/>
    <cellStyle name="Note 112 8 4 2 2" xfId="19945" xr:uid="{00000000-0005-0000-0000-0000EF4D0000}"/>
    <cellStyle name="Note 112 8 4 3" xfId="19946" xr:uid="{00000000-0005-0000-0000-0000F04D0000}"/>
    <cellStyle name="Note 112 8 4 4" xfId="19947" xr:uid="{00000000-0005-0000-0000-0000F14D0000}"/>
    <cellStyle name="Note 112 9" xfId="19948" xr:uid="{00000000-0005-0000-0000-0000F24D0000}"/>
    <cellStyle name="Note 112 9 2" xfId="19949" xr:uid="{00000000-0005-0000-0000-0000F34D0000}"/>
    <cellStyle name="Note 112 9 2 2" xfId="19950" xr:uid="{00000000-0005-0000-0000-0000F44D0000}"/>
    <cellStyle name="Note 112 9 2 2 2" xfId="19951" xr:uid="{00000000-0005-0000-0000-0000F54D0000}"/>
    <cellStyle name="Note 112 9 2 2 2 2" xfId="19952" xr:uid="{00000000-0005-0000-0000-0000F64D0000}"/>
    <cellStyle name="Note 112 9 2 2 3" xfId="19953" xr:uid="{00000000-0005-0000-0000-0000F74D0000}"/>
    <cellStyle name="Note 112 9 2 2 4" xfId="19954" xr:uid="{00000000-0005-0000-0000-0000F84D0000}"/>
    <cellStyle name="Note 112 9 2 2 5" xfId="19955" xr:uid="{00000000-0005-0000-0000-0000F94D0000}"/>
    <cellStyle name="Note 112 9 2 3" xfId="19956" xr:uid="{00000000-0005-0000-0000-0000FA4D0000}"/>
    <cellStyle name="Note 112 9 3" xfId="19957" xr:uid="{00000000-0005-0000-0000-0000FB4D0000}"/>
    <cellStyle name="Note 112 9 3 2" xfId="19958" xr:uid="{00000000-0005-0000-0000-0000FC4D0000}"/>
    <cellStyle name="Note 112 9 3 2 2" xfId="19959" xr:uid="{00000000-0005-0000-0000-0000FD4D0000}"/>
    <cellStyle name="Note 112 9 3 2 2 2" xfId="19960" xr:uid="{00000000-0005-0000-0000-0000FE4D0000}"/>
    <cellStyle name="Note 112 9 3 2 2 3" xfId="19961" xr:uid="{00000000-0005-0000-0000-0000FF4D0000}"/>
    <cellStyle name="Note 112 9 3 2 3" xfId="19962" xr:uid="{00000000-0005-0000-0000-0000004E0000}"/>
    <cellStyle name="Note 112 9 3 2 3 2" xfId="19963" xr:uid="{00000000-0005-0000-0000-0000014E0000}"/>
    <cellStyle name="Note 112 9 3 2 4" xfId="19964" xr:uid="{00000000-0005-0000-0000-0000024E0000}"/>
    <cellStyle name="Note 112 9 3 2 5" xfId="19965" xr:uid="{00000000-0005-0000-0000-0000034E0000}"/>
    <cellStyle name="Note 112 9 3 3" xfId="19966" xr:uid="{00000000-0005-0000-0000-0000044E0000}"/>
    <cellStyle name="Note 112 9 4" xfId="19967" xr:uid="{00000000-0005-0000-0000-0000054E0000}"/>
    <cellStyle name="Note 112 9 4 2" xfId="19968" xr:uid="{00000000-0005-0000-0000-0000064E0000}"/>
    <cellStyle name="Note 112 9 4 2 2" xfId="19969" xr:uid="{00000000-0005-0000-0000-0000074E0000}"/>
    <cellStyle name="Note 112 9 4 3" xfId="19970" xr:uid="{00000000-0005-0000-0000-0000084E0000}"/>
    <cellStyle name="Note 112 9 4 4" xfId="19971" xr:uid="{00000000-0005-0000-0000-0000094E0000}"/>
    <cellStyle name="Note 113" xfId="19972" xr:uid="{00000000-0005-0000-0000-00000A4E0000}"/>
    <cellStyle name="Note 113 10" xfId="19973" xr:uid="{00000000-0005-0000-0000-00000B4E0000}"/>
    <cellStyle name="Note 113 10 2" xfId="19974" xr:uid="{00000000-0005-0000-0000-00000C4E0000}"/>
    <cellStyle name="Note 113 10 2 2" xfId="19975" xr:uid="{00000000-0005-0000-0000-00000D4E0000}"/>
    <cellStyle name="Note 113 10 2 2 2" xfId="19976" xr:uid="{00000000-0005-0000-0000-00000E4E0000}"/>
    <cellStyle name="Note 113 10 2 2 2 2" xfId="19977" xr:uid="{00000000-0005-0000-0000-00000F4E0000}"/>
    <cellStyle name="Note 113 10 2 2 3" xfId="19978" xr:uid="{00000000-0005-0000-0000-0000104E0000}"/>
    <cellStyle name="Note 113 10 2 2 4" xfId="19979" xr:uid="{00000000-0005-0000-0000-0000114E0000}"/>
    <cellStyle name="Note 113 10 2 2 5" xfId="19980" xr:uid="{00000000-0005-0000-0000-0000124E0000}"/>
    <cellStyle name="Note 113 10 2 3" xfId="19981" xr:uid="{00000000-0005-0000-0000-0000134E0000}"/>
    <cellStyle name="Note 113 10 3" xfId="19982" xr:uid="{00000000-0005-0000-0000-0000144E0000}"/>
    <cellStyle name="Note 113 10 3 2" xfId="19983" xr:uid="{00000000-0005-0000-0000-0000154E0000}"/>
    <cellStyle name="Note 113 10 3 2 2" xfId="19984" xr:uid="{00000000-0005-0000-0000-0000164E0000}"/>
    <cellStyle name="Note 113 10 3 2 2 2" xfId="19985" xr:uid="{00000000-0005-0000-0000-0000174E0000}"/>
    <cellStyle name="Note 113 10 3 2 2 3" xfId="19986" xr:uid="{00000000-0005-0000-0000-0000184E0000}"/>
    <cellStyle name="Note 113 10 3 2 3" xfId="19987" xr:uid="{00000000-0005-0000-0000-0000194E0000}"/>
    <cellStyle name="Note 113 10 3 2 3 2" xfId="19988" xr:uid="{00000000-0005-0000-0000-00001A4E0000}"/>
    <cellStyle name="Note 113 10 3 2 4" xfId="19989" xr:uid="{00000000-0005-0000-0000-00001B4E0000}"/>
    <cellStyle name="Note 113 10 3 2 5" xfId="19990" xr:uid="{00000000-0005-0000-0000-00001C4E0000}"/>
    <cellStyle name="Note 113 10 3 3" xfId="19991" xr:uid="{00000000-0005-0000-0000-00001D4E0000}"/>
    <cellStyle name="Note 113 10 4" xfId="19992" xr:uid="{00000000-0005-0000-0000-00001E4E0000}"/>
    <cellStyle name="Note 113 10 4 2" xfId="19993" xr:uid="{00000000-0005-0000-0000-00001F4E0000}"/>
    <cellStyle name="Note 113 10 4 2 2" xfId="19994" xr:uid="{00000000-0005-0000-0000-0000204E0000}"/>
    <cellStyle name="Note 113 10 4 3" xfId="19995" xr:uid="{00000000-0005-0000-0000-0000214E0000}"/>
    <cellStyle name="Note 113 10 4 4" xfId="19996" xr:uid="{00000000-0005-0000-0000-0000224E0000}"/>
    <cellStyle name="Note 113 11" xfId="19997" xr:uid="{00000000-0005-0000-0000-0000234E0000}"/>
    <cellStyle name="Note 113 11 2" xfId="19998" xr:uid="{00000000-0005-0000-0000-0000244E0000}"/>
    <cellStyle name="Note 113 11 2 2" xfId="19999" xr:uid="{00000000-0005-0000-0000-0000254E0000}"/>
    <cellStyle name="Note 113 11 2 2 2" xfId="20000" xr:uid="{00000000-0005-0000-0000-0000264E0000}"/>
    <cellStyle name="Note 113 11 2 2 2 2" xfId="20001" xr:uid="{00000000-0005-0000-0000-0000274E0000}"/>
    <cellStyle name="Note 113 11 2 2 3" xfId="20002" xr:uid="{00000000-0005-0000-0000-0000284E0000}"/>
    <cellStyle name="Note 113 11 2 2 4" xfId="20003" xr:uid="{00000000-0005-0000-0000-0000294E0000}"/>
    <cellStyle name="Note 113 11 2 2 5" xfId="20004" xr:uid="{00000000-0005-0000-0000-00002A4E0000}"/>
    <cellStyle name="Note 113 11 2 3" xfId="20005" xr:uid="{00000000-0005-0000-0000-00002B4E0000}"/>
    <cellStyle name="Note 113 11 3" xfId="20006" xr:uid="{00000000-0005-0000-0000-00002C4E0000}"/>
    <cellStyle name="Note 113 11 3 2" xfId="20007" xr:uid="{00000000-0005-0000-0000-00002D4E0000}"/>
    <cellStyle name="Note 113 11 3 2 2" xfId="20008" xr:uid="{00000000-0005-0000-0000-00002E4E0000}"/>
    <cellStyle name="Note 113 11 3 2 2 2" xfId="20009" xr:uid="{00000000-0005-0000-0000-00002F4E0000}"/>
    <cellStyle name="Note 113 11 3 2 2 3" xfId="20010" xr:uid="{00000000-0005-0000-0000-0000304E0000}"/>
    <cellStyle name="Note 113 11 3 2 3" xfId="20011" xr:uid="{00000000-0005-0000-0000-0000314E0000}"/>
    <cellStyle name="Note 113 11 3 2 3 2" xfId="20012" xr:uid="{00000000-0005-0000-0000-0000324E0000}"/>
    <cellStyle name="Note 113 11 3 2 4" xfId="20013" xr:uid="{00000000-0005-0000-0000-0000334E0000}"/>
    <cellStyle name="Note 113 11 3 2 5" xfId="20014" xr:uid="{00000000-0005-0000-0000-0000344E0000}"/>
    <cellStyle name="Note 113 11 3 3" xfId="20015" xr:uid="{00000000-0005-0000-0000-0000354E0000}"/>
    <cellStyle name="Note 113 11 4" xfId="20016" xr:uid="{00000000-0005-0000-0000-0000364E0000}"/>
    <cellStyle name="Note 113 11 4 2" xfId="20017" xr:uid="{00000000-0005-0000-0000-0000374E0000}"/>
    <cellStyle name="Note 113 11 4 2 2" xfId="20018" xr:uid="{00000000-0005-0000-0000-0000384E0000}"/>
    <cellStyle name="Note 113 11 4 3" xfId="20019" xr:uid="{00000000-0005-0000-0000-0000394E0000}"/>
    <cellStyle name="Note 113 11 4 4" xfId="20020" xr:uid="{00000000-0005-0000-0000-00003A4E0000}"/>
    <cellStyle name="Note 113 12" xfId="20021" xr:uid="{00000000-0005-0000-0000-00003B4E0000}"/>
    <cellStyle name="Note 113 12 2" xfId="20022" xr:uid="{00000000-0005-0000-0000-00003C4E0000}"/>
    <cellStyle name="Note 113 12 2 2" xfId="20023" xr:uid="{00000000-0005-0000-0000-00003D4E0000}"/>
    <cellStyle name="Note 113 12 2 2 2" xfId="20024" xr:uid="{00000000-0005-0000-0000-00003E4E0000}"/>
    <cellStyle name="Note 113 12 2 2 2 2" xfId="20025" xr:uid="{00000000-0005-0000-0000-00003F4E0000}"/>
    <cellStyle name="Note 113 12 2 2 3" xfId="20026" xr:uid="{00000000-0005-0000-0000-0000404E0000}"/>
    <cellStyle name="Note 113 12 2 2 4" xfId="20027" xr:uid="{00000000-0005-0000-0000-0000414E0000}"/>
    <cellStyle name="Note 113 12 2 2 5" xfId="20028" xr:uid="{00000000-0005-0000-0000-0000424E0000}"/>
    <cellStyle name="Note 113 12 2 3" xfId="20029" xr:uid="{00000000-0005-0000-0000-0000434E0000}"/>
    <cellStyle name="Note 113 12 3" xfId="20030" xr:uid="{00000000-0005-0000-0000-0000444E0000}"/>
    <cellStyle name="Note 113 12 3 2" xfId="20031" xr:uid="{00000000-0005-0000-0000-0000454E0000}"/>
    <cellStyle name="Note 113 12 3 2 2" xfId="20032" xr:uid="{00000000-0005-0000-0000-0000464E0000}"/>
    <cellStyle name="Note 113 12 3 2 2 2" xfId="20033" xr:uid="{00000000-0005-0000-0000-0000474E0000}"/>
    <cellStyle name="Note 113 12 3 2 2 3" xfId="20034" xr:uid="{00000000-0005-0000-0000-0000484E0000}"/>
    <cellStyle name="Note 113 12 3 2 3" xfId="20035" xr:uid="{00000000-0005-0000-0000-0000494E0000}"/>
    <cellStyle name="Note 113 12 3 2 3 2" xfId="20036" xr:uid="{00000000-0005-0000-0000-00004A4E0000}"/>
    <cellStyle name="Note 113 12 3 2 4" xfId="20037" xr:uid="{00000000-0005-0000-0000-00004B4E0000}"/>
    <cellStyle name="Note 113 12 3 2 5" xfId="20038" xr:uid="{00000000-0005-0000-0000-00004C4E0000}"/>
    <cellStyle name="Note 113 12 3 3" xfId="20039" xr:uid="{00000000-0005-0000-0000-00004D4E0000}"/>
    <cellStyle name="Note 113 12 4" xfId="20040" xr:uid="{00000000-0005-0000-0000-00004E4E0000}"/>
    <cellStyle name="Note 113 12 4 2" xfId="20041" xr:uid="{00000000-0005-0000-0000-00004F4E0000}"/>
    <cellStyle name="Note 113 12 4 2 2" xfId="20042" xr:uid="{00000000-0005-0000-0000-0000504E0000}"/>
    <cellStyle name="Note 113 12 4 3" xfId="20043" xr:uid="{00000000-0005-0000-0000-0000514E0000}"/>
    <cellStyle name="Note 113 12 4 4" xfId="20044" xr:uid="{00000000-0005-0000-0000-0000524E0000}"/>
    <cellStyle name="Note 113 13" xfId="20045" xr:uid="{00000000-0005-0000-0000-0000534E0000}"/>
    <cellStyle name="Note 113 13 2" xfId="20046" xr:uid="{00000000-0005-0000-0000-0000544E0000}"/>
    <cellStyle name="Note 113 13 2 2" xfId="20047" xr:uid="{00000000-0005-0000-0000-0000554E0000}"/>
    <cellStyle name="Note 113 13 2 2 2" xfId="20048" xr:uid="{00000000-0005-0000-0000-0000564E0000}"/>
    <cellStyle name="Note 113 13 2 2 2 2" xfId="20049" xr:uid="{00000000-0005-0000-0000-0000574E0000}"/>
    <cellStyle name="Note 113 13 2 2 3" xfId="20050" xr:uid="{00000000-0005-0000-0000-0000584E0000}"/>
    <cellStyle name="Note 113 13 2 2 4" xfId="20051" xr:uid="{00000000-0005-0000-0000-0000594E0000}"/>
    <cellStyle name="Note 113 13 2 2 5" xfId="20052" xr:uid="{00000000-0005-0000-0000-00005A4E0000}"/>
    <cellStyle name="Note 113 13 2 3" xfId="20053" xr:uid="{00000000-0005-0000-0000-00005B4E0000}"/>
    <cellStyle name="Note 113 13 3" xfId="20054" xr:uid="{00000000-0005-0000-0000-00005C4E0000}"/>
    <cellStyle name="Note 113 13 3 2" xfId="20055" xr:uid="{00000000-0005-0000-0000-00005D4E0000}"/>
    <cellStyle name="Note 113 13 3 2 2" xfId="20056" xr:uid="{00000000-0005-0000-0000-00005E4E0000}"/>
    <cellStyle name="Note 113 13 3 2 2 2" xfId="20057" xr:uid="{00000000-0005-0000-0000-00005F4E0000}"/>
    <cellStyle name="Note 113 13 3 2 2 3" xfId="20058" xr:uid="{00000000-0005-0000-0000-0000604E0000}"/>
    <cellStyle name="Note 113 13 3 2 3" xfId="20059" xr:uid="{00000000-0005-0000-0000-0000614E0000}"/>
    <cellStyle name="Note 113 13 3 2 3 2" xfId="20060" xr:uid="{00000000-0005-0000-0000-0000624E0000}"/>
    <cellStyle name="Note 113 13 3 2 4" xfId="20061" xr:uid="{00000000-0005-0000-0000-0000634E0000}"/>
    <cellStyle name="Note 113 13 3 2 5" xfId="20062" xr:uid="{00000000-0005-0000-0000-0000644E0000}"/>
    <cellStyle name="Note 113 13 3 3" xfId="20063" xr:uid="{00000000-0005-0000-0000-0000654E0000}"/>
    <cellStyle name="Note 113 13 4" xfId="20064" xr:uid="{00000000-0005-0000-0000-0000664E0000}"/>
    <cellStyle name="Note 113 13 4 2" xfId="20065" xr:uid="{00000000-0005-0000-0000-0000674E0000}"/>
    <cellStyle name="Note 113 13 4 2 2" xfId="20066" xr:uid="{00000000-0005-0000-0000-0000684E0000}"/>
    <cellStyle name="Note 113 13 4 3" xfId="20067" xr:uid="{00000000-0005-0000-0000-0000694E0000}"/>
    <cellStyle name="Note 113 13 4 4" xfId="20068" xr:uid="{00000000-0005-0000-0000-00006A4E0000}"/>
    <cellStyle name="Note 113 14" xfId="20069" xr:uid="{00000000-0005-0000-0000-00006B4E0000}"/>
    <cellStyle name="Note 113 14 2" xfId="20070" xr:uid="{00000000-0005-0000-0000-00006C4E0000}"/>
    <cellStyle name="Note 113 14 2 2" xfId="20071" xr:uid="{00000000-0005-0000-0000-00006D4E0000}"/>
    <cellStyle name="Note 113 14 2 2 2" xfId="20072" xr:uid="{00000000-0005-0000-0000-00006E4E0000}"/>
    <cellStyle name="Note 113 14 2 2 2 2" xfId="20073" xr:uid="{00000000-0005-0000-0000-00006F4E0000}"/>
    <cellStyle name="Note 113 14 2 2 3" xfId="20074" xr:uid="{00000000-0005-0000-0000-0000704E0000}"/>
    <cellStyle name="Note 113 14 2 2 4" xfId="20075" xr:uid="{00000000-0005-0000-0000-0000714E0000}"/>
    <cellStyle name="Note 113 14 2 2 5" xfId="20076" xr:uid="{00000000-0005-0000-0000-0000724E0000}"/>
    <cellStyle name="Note 113 14 2 3" xfId="20077" xr:uid="{00000000-0005-0000-0000-0000734E0000}"/>
    <cellStyle name="Note 113 14 3" xfId="20078" xr:uid="{00000000-0005-0000-0000-0000744E0000}"/>
    <cellStyle name="Note 113 14 3 2" xfId="20079" xr:uid="{00000000-0005-0000-0000-0000754E0000}"/>
    <cellStyle name="Note 113 14 3 2 2" xfId="20080" xr:uid="{00000000-0005-0000-0000-0000764E0000}"/>
    <cellStyle name="Note 113 14 3 2 2 2" xfId="20081" xr:uid="{00000000-0005-0000-0000-0000774E0000}"/>
    <cellStyle name="Note 113 14 3 2 2 3" xfId="20082" xr:uid="{00000000-0005-0000-0000-0000784E0000}"/>
    <cellStyle name="Note 113 14 3 2 3" xfId="20083" xr:uid="{00000000-0005-0000-0000-0000794E0000}"/>
    <cellStyle name="Note 113 14 3 2 3 2" xfId="20084" xr:uid="{00000000-0005-0000-0000-00007A4E0000}"/>
    <cellStyle name="Note 113 14 3 2 4" xfId="20085" xr:uid="{00000000-0005-0000-0000-00007B4E0000}"/>
    <cellStyle name="Note 113 14 3 2 5" xfId="20086" xr:uid="{00000000-0005-0000-0000-00007C4E0000}"/>
    <cellStyle name="Note 113 14 3 3" xfId="20087" xr:uid="{00000000-0005-0000-0000-00007D4E0000}"/>
    <cellStyle name="Note 113 14 4" xfId="20088" xr:uid="{00000000-0005-0000-0000-00007E4E0000}"/>
    <cellStyle name="Note 113 14 4 2" xfId="20089" xr:uid="{00000000-0005-0000-0000-00007F4E0000}"/>
    <cellStyle name="Note 113 14 4 2 2" xfId="20090" xr:uid="{00000000-0005-0000-0000-0000804E0000}"/>
    <cellStyle name="Note 113 14 4 3" xfId="20091" xr:uid="{00000000-0005-0000-0000-0000814E0000}"/>
    <cellStyle name="Note 113 14 4 4" xfId="20092" xr:uid="{00000000-0005-0000-0000-0000824E0000}"/>
    <cellStyle name="Note 113 15" xfId="20093" xr:uid="{00000000-0005-0000-0000-0000834E0000}"/>
    <cellStyle name="Note 113 15 2" xfId="20094" xr:uid="{00000000-0005-0000-0000-0000844E0000}"/>
    <cellStyle name="Note 113 15 2 2" xfId="20095" xr:uid="{00000000-0005-0000-0000-0000854E0000}"/>
    <cellStyle name="Note 113 15 2 2 2" xfId="20096" xr:uid="{00000000-0005-0000-0000-0000864E0000}"/>
    <cellStyle name="Note 113 15 2 2 2 2" xfId="20097" xr:uid="{00000000-0005-0000-0000-0000874E0000}"/>
    <cellStyle name="Note 113 15 2 2 3" xfId="20098" xr:uid="{00000000-0005-0000-0000-0000884E0000}"/>
    <cellStyle name="Note 113 15 2 2 4" xfId="20099" xr:uid="{00000000-0005-0000-0000-0000894E0000}"/>
    <cellStyle name="Note 113 15 2 2 5" xfId="20100" xr:uid="{00000000-0005-0000-0000-00008A4E0000}"/>
    <cellStyle name="Note 113 15 2 3" xfId="20101" xr:uid="{00000000-0005-0000-0000-00008B4E0000}"/>
    <cellStyle name="Note 113 15 3" xfId="20102" xr:uid="{00000000-0005-0000-0000-00008C4E0000}"/>
    <cellStyle name="Note 113 15 3 2" xfId="20103" xr:uid="{00000000-0005-0000-0000-00008D4E0000}"/>
    <cellStyle name="Note 113 15 3 2 2" xfId="20104" xr:uid="{00000000-0005-0000-0000-00008E4E0000}"/>
    <cellStyle name="Note 113 15 3 2 2 2" xfId="20105" xr:uid="{00000000-0005-0000-0000-00008F4E0000}"/>
    <cellStyle name="Note 113 15 3 2 2 3" xfId="20106" xr:uid="{00000000-0005-0000-0000-0000904E0000}"/>
    <cellStyle name="Note 113 15 3 2 3" xfId="20107" xr:uid="{00000000-0005-0000-0000-0000914E0000}"/>
    <cellStyle name="Note 113 15 3 2 3 2" xfId="20108" xr:uid="{00000000-0005-0000-0000-0000924E0000}"/>
    <cellStyle name="Note 113 15 3 2 4" xfId="20109" xr:uid="{00000000-0005-0000-0000-0000934E0000}"/>
    <cellStyle name="Note 113 15 3 2 5" xfId="20110" xr:uid="{00000000-0005-0000-0000-0000944E0000}"/>
    <cellStyle name="Note 113 15 3 3" xfId="20111" xr:uid="{00000000-0005-0000-0000-0000954E0000}"/>
    <cellStyle name="Note 113 15 4" xfId="20112" xr:uid="{00000000-0005-0000-0000-0000964E0000}"/>
    <cellStyle name="Note 113 15 4 2" xfId="20113" xr:uid="{00000000-0005-0000-0000-0000974E0000}"/>
    <cellStyle name="Note 113 15 4 2 2" xfId="20114" xr:uid="{00000000-0005-0000-0000-0000984E0000}"/>
    <cellStyle name="Note 113 15 4 3" xfId="20115" xr:uid="{00000000-0005-0000-0000-0000994E0000}"/>
    <cellStyle name="Note 113 15 4 4" xfId="20116" xr:uid="{00000000-0005-0000-0000-00009A4E0000}"/>
    <cellStyle name="Note 113 16" xfId="20117" xr:uid="{00000000-0005-0000-0000-00009B4E0000}"/>
    <cellStyle name="Note 113 16 2" xfId="20118" xr:uid="{00000000-0005-0000-0000-00009C4E0000}"/>
    <cellStyle name="Note 113 16 2 2" xfId="20119" xr:uid="{00000000-0005-0000-0000-00009D4E0000}"/>
    <cellStyle name="Note 113 16 2 2 2" xfId="20120" xr:uid="{00000000-0005-0000-0000-00009E4E0000}"/>
    <cellStyle name="Note 113 16 2 2 2 2" xfId="20121" xr:uid="{00000000-0005-0000-0000-00009F4E0000}"/>
    <cellStyle name="Note 113 16 2 2 3" xfId="20122" xr:uid="{00000000-0005-0000-0000-0000A04E0000}"/>
    <cellStyle name="Note 113 16 2 2 4" xfId="20123" xr:uid="{00000000-0005-0000-0000-0000A14E0000}"/>
    <cellStyle name="Note 113 16 2 2 5" xfId="20124" xr:uid="{00000000-0005-0000-0000-0000A24E0000}"/>
    <cellStyle name="Note 113 16 2 3" xfId="20125" xr:uid="{00000000-0005-0000-0000-0000A34E0000}"/>
    <cellStyle name="Note 113 16 3" xfId="20126" xr:uid="{00000000-0005-0000-0000-0000A44E0000}"/>
    <cellStyle name="Note 113 16 3 2" xfId="20127" xr:uid="{00000000-0005-0000-0000-0000A54E0000}"/>
    <cellStyle name="Note 113 16 3 2 2" xfId="20128" xr:uid="{00000000-0005-0000-0000-0000A64E0000}"/>
    <cellStyle name="Note 113 16 3 2 2 2" xfId="20129" xr:uid="{00000000-0005-0000-0000-0000A74E0000}"/>
    <cellStyle name="Note 113 16 3 2 2 3" xfId="20130" xr:uid="{00000000-0005-0000-0000-0000A84E0000}"/>
    <cellStyle name="Note 113 16 3 2 3" xfId="20131" xr:uid="{00000000-0005-0000-0000-0000A94E0000}"/>
    <cellStyle name="Note 113 16 3 2 3 2" xfId="20132" xr:uid="{00000000-0005-0000-0000-0000AA4E0000}"/>
    <cellStyle name="Note 113 16 3 2 4" xfId="20133" xr:uid="{00000000-0005-0000-0000-0000AB4E0000}"/>
    <cellStyle name="Note 113 16 3 2 5" xfId="20134" xr:uid="{00000000-0005-0000-0000-0000AC4E0000}"/>
    <cellStyle name="Note 113 16 3 3" xfId="20135" xr:uid="{00000000-0005-0000-0000-0000AD4E0000}"/>
    <cellStyle name="Note 113 16 4" xfId="20136" xr:uid="{00000000-0005-0000-0000-0000AE4E0000}"/>
    <cellStyle name="Note 113 16 4 2" xfId="20137" xr:uid="{00000000-0005-0000-0000-0000AF4E0000}"/>
    <cellStyle name="Note 113 16 4 2 2" xfId="20138" xr:uid="{00000000-0005-0000-0000-0000B04E0000}"/>
    <cellStyle name="Note 113 16 4 3" xfId="20139" xr:uid="{00000000-0005-0000-0000-0000B14E0000}"/>
    <cellStyle name="Note 113 16 4 4" xfId="20140" xr:uid="{00000000-0005-0000-0000-0000B24E0000}"/>
    <cellStyle name="Note 113 17" xfId="20141" xr:uid="{00000000-0005-0000-0000-0000B34E0000}"/>
    <cellStyle name="Note 113 17 2" xfId="20142" xr:uid="{00000000-0005-0000-0000-0000B44E0000}"/>
    <cellStyle name="Note 113 17 2 2" xfId="20143" xr:uid="{00000000-0005-0000-0000-0000B54E0000}"/>
    <cellStyle name="Note 113 17 2 2 2" xfId="20144" xr:uid="{00000000-0005-0000-0000-0000B64E0000}"/>
    <cellStyle name="Note 113 17 2 2 2 2" xfId="20145" xr:uid="{00000000-0005-0000-0000-0000B74E0000}"/>
    <cellStyle name="Note 113 17 2 2 3" xfId="20146" xr:uid="{00000000-0005-0000-0000-0000B84E0000}"/>
    <cellStyle name="Note 113 17 2 2 4" xfId="20147" xr:uid="{00000000-0005-0000-0000-0000B94E0000}"/>
    <cellStyle name="Note 113 17 2 2 5" xfId="20148" xr:uid="{00000000-0005-0000-0000-0000BA4E0000}"/>
    <cellStyle name="Note 113 17 2 3" xfId="20149" xr:uid="{00000000-0005-0000-0000-0000BB4E0000}"/>
    <cellStyle name="Note 113 17 3" xfId="20150" xr:uid="{00000000-0005-0000-0000-0000BC4E0000}"/>
    <cellStyle name="Note 113 17 3 2" xfId="20151" xr:uid="{00000000-0005-0000-0000-0000BD4E0000}"/>
    <cellStyle name="Note 113 17 3 2 2" xfId="20152" xr:uid="{00000000-0005-0000-0000-0000BE4E0000}"/>
    <cellStyle name="Note 113 17 3 2 2 2" xfId="20153" xr:uid="{00000000-0005-0000-0000-0000BF4E0000}"/>
    <cellStyle name="Note 113 17 3 2 2 3" xfId="20154" xr:uid="{00000000-0005-0000-0000-0000C04E0000}"/>
    <cellStyle name="Note 113 17 3 2 3" xfId="20155" xr:uid="{00000000-0005-0000-0000-0000C14E0000}"/>
    <cellStyle name="Note 113 17 3 2 3 2" xfId="20156" xr:uid="{00000000-0005-0000-0000-0000C24E0000}"/>
    <cellStyle name="Note 113 17 3 2 4" xfId="20157" xr:uid="{00000000-0005-0000-0000-0000C34E0000}"/>
    <cellStyle name="Note 113 17 3 2 5" xfId="20158" xr:uid="{00000000-0005-0000-0000-0000C44E0000}"/>
    <cellStyle name="Note 113 17 3 3" xfId="20159" xr:uid="{00000000-0005-0000-0000-0000C54E0000}"/>
    <cellStyle name="Note 113 17 4" xfId="20160" xr:uid="{00000000-0005-0000-0000-0000C64E0000}"/>
    <cellStyle name="Note 113 17 4 2" xfId="20161" xr:uid="{00000000-0005-0000-0000-0000C74E0000}"/>
    <cellStyle name="Note 113 17 4 2 2" xfId="20162" xr:uid="{00000000-0005-0000-0000-0000C84E0000}"/>
    <cellStyle name="Note 113 17 4 3" xfId="20163" xr:uid="{00000000-0005-0000-0000-0000C94E0000}"/>
    <cellStyle name="Note 113 17 4 4" xfId="20164" xr:uid="{00000000-0005-0000-0000-0000CA4E0000}"/>
    <cellStyle name="Note 113 18" xfId="20165" xr:uid="{00000000-0005-0000-0000-0000CB4E0000}"/>
    <cellStyle name="Note 113 18 2" xfId="20166" xr:uid="{00000000-0005-0000-0000-0000CC4E0000}"/>
    <cellStyle name="Note 113 18 2 2" xfId="20167" xr:uid="{00000000-0005-0000-0000-0000CD4E0000}"/>
    <cellStyle name="Note 113 18 2 2 2" xfId="20168" xr:uid="{00000000-0005-0000-0000-0000CE4E0000}"/>
    <cellStyle name="Note 113 18 2 3" xfId="20169" xr:uid="{00000000-0005-0000-0000-0000CF4E0000}"/>
    <cellStyle name="Note 113 18 2 4" xfId="20170" xr:uid="{00000000-0005-0000-0000-0000D04E0000}"/>
    <cellStyle name="Note 113 18 2 5" xfId="20171" xr:uid="{00000000-0005-0000-0000-0000D14E0000}"/>
    <cellStyle name="Note 113 18 3" xfId="20172" xr:uid="{00000000-0005-0000-0000-0000D24E0000}"/>
    <cellStyle name="Note 113 19" xfId="20173" xr:uid="{00000000-0005-0000-0000-0000D34E0000}"/>
    <cellStyle name="Note 113 19 2" xfId="20174" xr:uid="{00000000-0005-0000-0000-0000D44E0000}"/>
    <cellStyle name="Note 113 19 2 2" xfId="20175" xr:uid="{00000000-0005-0000-0000-0000D54E0000}"/>
    <cellStyle name="Note 113 19 2 2 2" xfId="20176" xr:uid="{00000000-0005-0000-0000-0000D64E0000}"/>
    <cellStyle name="Note 113 19 2 2 3" xfId="20177" xr:uid="{00000000-0005-0000-0000-0000D74E0000}"/>
    <cellStyle name="Note 113 19 2 3" xfId="20178" xr:uid="{00000000-0005-0000-0000-0000D84E0000}"/>
    <cellStyle name="Note 113 19 2 3 2" xfId="20179" xr:uid="{00000000-0005-0000-0000-0000D94E0000}"/>
    <cellStyle name="Note 113 19 2 4" xfId="20180" xr:uid="{00000000-0005-0000-0000-0000DA4E0000}"/>
    <cellStyle name="Note 113 19 2 5" xfId="20181" xr:uid="{00000000-0005-0000-0000-0000DB4E0000}"/>
    <cellStyle name="Note 113 19 3" xfId="20182" xr:uid="{00000000-0005-0000-0000-0000DC4E0000}"/>
    <cellStyle name="Note 113 2" xfId="20183" xr:uid="{00000000-0005-0000-0000-0000DD4E0000}"/>
    <cellStyle name="Note 113 2 2" xfId="20184" xr:uid="{00000000-0005-0000-0000-0000DE4E0000}"/>
    <cellStyle name="Note 113 2 2 2" xfId="20185" xr:uid="{00000000-0005-0000-0000-0000DF4E0000}"/>
    <cellStyle name="Note 113 2 2 2 2" xfId="20186" xr:uid="{00000000-0005-0000-0000-0000E04E0000}"/>
    <cellStyle name="Note 113 2 2 2 2 2" xfId="20187" xr:uid="{00000000-0005-0000-0000-0000E14E0000}"/>
    <cellStyle name="Note 113 2 2 2 3" xfId="20188" xr:uid="{00000000-0005-0000-0000-0000E24E0000}"/>
    <cellStyle name="Note 113 2 2 2 4" xfId="20189" xr:uid="{00000000-0005-0000-0000-0000E34E0000}"/>
    <cellStyle name="Note 113 2 2 2 5" xfId="20190" xr:uid="{00000000-0005-0000-0000-0000E44E0000}"/>
    <cellStyle name="Note 113 2 2 3" xfId="20191" xr:uid="{00000000-0005-0000-0000-0000E54E0000}"/>
    <cellStyle name="Note 113 2 3" xfId="20192" xr:uid="{00000000-0005-0000-0000-0000E64E0000}"/>
    <cellStyle name="Note 113 2 3 2" xfId="20193" xr:uid="{00000000-0005-0000-0000-0000E74E0000}"/>
    <cellStyle name="Note 113 2 3 2 2" xfId="20194" xr:uid="{00000000-0005-0000-0000-0000E84E0000}"/>
    <cellStyle name="Note 113 2 3 2 2 2" xfId="20195" xr:uid="{00000000-0005-0000-0000-0000E94E0000}"/>
    <cellStyle name="Note 113 2 3 2 2 3" xfId="20196" xr:uid="{00000000-0005-0000-0000-0000EA4E0000}"/>
    <cellStyle name="Note 113 2 3 2 3" xfId="20197" xr:uid="{00000000-0005-0000-0000-0000EB4E0000}"/>
    <cellStyle name="Note 113 2 3 2 3 2" xfId="20198" xr:uid="{00000000-0005-0000-0000-0000EC4E0000}"/>
    <cellStyle name="Note 113 2 3 2 4" xfId="20199" xr:uid="{00000000-0005-0000-0000-0000ED4E0000}"/>
    <cellStyle name="Note 113 2 3 2 5" xfId="20200" xr:uid="{00000000-0005-0000-0000-0000EE4E0000}"/>
    <cellStyle name="Note 113 2 3 3" xfId="20201" xr:uid="{00000000-0005-0000-0000-0000EF4E0000}"/>
    <cellStyle name="Note 113 2 4" xfId="20202" xr:uid="{00000000-0005-0000-0000-0000F04E0000}"/>
    <cellStyle name="Note 113 2 4 2" xfId="20203" xr:uid="{00000000-0005-0000-0000-0000F14E0000}"/>
    <cellStyle name="Note 113 2 4 2 2" xfId="20204" xr:uid="{00000000-0005-0000-0000-0000F24E0000}"/>
    <cellStyle name="Note 113 2 4 3" xfId="20205" xr:uid="{00000000-0005-0000-0000-0000F34E0000}"/>
    <cellStyle name="Note 113 2 4 4" xfId="20206" xr:uid="{00000000-0005-0000-0000-0000F44E0000}"/>
    <cellStyle name="Note 113 20" xfId="20207" xr:uid="{00000000-0005-0000-0000-0000F54E0000}"/>
    <cellStyle name="Note 113 20 2" xfId="20208" xr:uid="{00000000-0005-0000-0000-0000F64E0000}"/>
    <cellStyle name="Note 113 20 2 2" xfId="20209" xr:uid="{00000000-0005-0000-0000-0000F74E0000}"/>
    <cellStyle name="Note 113 20 3" xfId="20210" xr:uid="{00000000-0005-0000-0000-0000F84E0000}"/>
    <cellStyle name="Note 113 20 4" xfId="20211" xr:uid="{00000000-0005-0000-0000-0000F94E0000}"/>
    <cellStyle name="Note 113 3" xfId="20212" xr:uid="{00000000-0005-0000-0000-0000FA4E0000}"/>
    <cellStyle name="Note 113 3 2" xfId="20213" xr:uid="{00000000-0005-0000-0000-0000FB4E0000}"/>
    <cellStyle name="Note 113 3 2 2" xfId="20214" xr:uid="{00000000-0005-0000-0000-0000FC4E0000}"/>
    <cellStyle name="Note 113 3 2 2 2" xfId="20215" xr:uid="{00000000-0005-0000-0000-0000FD4E0000}"/>
    <cellStyle name="Note 113 3 2 2 2 2" xfId="20216" xr:uid="{00000000-0005-0000-0000-0000FE4E0000}"/>
    <cellStyle name="Note 113 3 2 2 3" xfId="20217" xr:uid="{00000000-0005-0000-0000-0000FF4E0000}"/>
    <cellStyle name="Note 113 3 2 2 4" xfId="20218" xr:uid="{00000000-0005-0000-0000-0000004F0000}"/>
    <cellStyle name="Note 113 3 2 2 5" xfId="20219" xr:uid="{00000000-0005-0000-0000-0000014F0000}"/>
    <cellStyle name="Note 113 3 2 3" xfId="20220" xr:uid="{00000000-0005-0000-0000-0000024F0000}"/>
    <cellStyle name="Note 113 3 3" xfId="20221" xr:uid="{00000000-0005-0000-0000-0000034F0000}"/>
    <cellStyle name="Note 113 3 3 2" xfId="20222" xr:uid="{00000000-0005-0000-0000-0000044F0000}"/>
    <cellStyle name="Note 113 3 3 2 2" xfId="20223" xr:uid="{00000000-0005-0000-0000-0000054F0000}"/>
    <cellStyle name="Note 113 3 3 2 2 2" xfId="20224" xr:uid="{00000000-0005-0000-0000-0000064F0000}"/>
    <cellStyle name="Note 113 3 3 2 2 3" xfId="20225" xr:uid="{00000000-0005-0000-0000-0000074F0000}"/>
    <cellStyle name="Note 113 3 3 2 3" xfId="20226" xr:uid="{00000000-0005-0000-0000-0000084F0000}"/>
    <cellStyle name="Note 113 3 3 2 3 2" xfId="20227" xr:uid="{00000000-0005-0000-0000-0000094F0000}"/>
    <cellStyle name="Note 113 3 3 2 4" xfId="20228" xr:uid="{00000000-0005-0000-0000-00000A4F0000}"/>
    <cellStyle name="Note 113 3 3 2 5" xfId="20229" xr:uid="{00000000-0005-0000-0000-00000B4F0000}"/>
    <cellStyle name="Note 113 3 3 3" xfId="20230" xr:uid="{00000000-0005-0000-0000-00000C4F0000}"/>
    <cellStyle name="Note 113 3 4" xfId="20231" xr:uid="{00000000-0005-0000-0000-00000D4F0000}"/>
    <cellStyle name="Note 113 3 4 2" xfId="20232" xr:uid="{00000000-0005-0000-0000-00000E4F0000}"/>
    <cellStyle name="Note 113 3 4 2 2" xfId="20233" xr:uid="{00000000-0005-0000-0000-00000F4F0000}"/>
    <cellStyle name="Note 113 3 4 3" xfId="20234" xr:uid="{00000000-0005-0000-0000-0000104F0000}"/>
    <cellStyle name="Note 113 3 4 4" xfId="20235" xr:uid="{00000000-0005-0000-0000-0000114F0000}"/>
    <cellStyle name="Note 113 4" xfId="20236" xr:uid="{00000000-0005-0000-0000-0000124F0000}"/>
    <cellStyle name="Note 113 4 2" xfId="20237" xr:uid="{00000000-0005-0000-0000-0000134F0000}"/>
    <cellStyle name="Note 113 4 2 2" xfId="20238" xr:uid="{00000000-0005-0000-0000-0000144F0000}"/>
    <cellStyle name="Note 113 4 2 2 2" xfId="20239" xr:uid="{00000000-0005-0000-0000-0000154F0000}"/>
    <cellStyle name="Note 113 4 2 2 2 2" xfId="20240" xr:uid="{00000000-0005-0000-0000-0000164F0000}"/>
    <cellStyle name="Note 113 4 2 2 3" xfId="20241" xr:uid="{00000000-0005-0000-0000-0000174F0000}"/>
    <cellStyle name="Note 113 4 2 2 4" xfId="20242" xr:uid="{00000000-0005-0000-0000-0000184F0000}"/>
    <cellStyle name="Note 113 4 2 2 5" xfId="20243" xr:uid="{00000000-0005-0000-0000-0000194F0000}"/>
    <cellStyle name="Note 113 4 2 3" xfId="20244" xr:uid="{00000000-0005-0000-0000-00001A4F0000}"/>
    <cellStyle name="Note 113 4 3" xfId="20245" xr:uid="{00000000-0005-0000-0000-00001B4F0000}"/>
    <cellStyle name="Note 113 4 3 2" xfId="20246" xr:uid="{00000000-0005-0000-0000-00001C4F0000}"/>
    <cellStyle name="Note 113 4 3 2 2" xfId="20247" xr:uid="{00000000-0005-0000-0000-00001D4F0000}"/>
    <cellStyle name="Note 113 4 3 2 2 2" xfId="20248" xr:uid="{00000000-0005-0000-0000-00001E4F0000}"/>
    <cellStyle name="Note 113 4 3 2 2 3" xfId="20249" xr:uid="{00000000-0005-0000-0000-00001F4F0000}"/>
    <cellStyle name="Note 113 4 3 2 3" xfId="20250" xr:uid="{00000000-0005-0000-0000-0000204F0000}"/>
    <cellStyle name="Note 113 4 3 2 3 2" xfId="20251" xr:uid="{00000000-0005-0000-0000-0000214F0000}"/>
    <cellStyle name="Note 113 4 3 2 4" xfId="20252" xr:uid="{00000000-0005-0000-0000-0000224F0000}"/>
    <cellStyle name="Note 113 4 3 2 5" xfId="20253" xr:uid="{00000000-0005-0000-0000-0000234F0000}"/>
    <cellStyle name="Note 113 4 3 3" xfId="20254" xr:uid="{00000000-0005-0000-0000-0000244F0000}"/>
    <cellStyle name="Note 113 4 4" xfId="20255" xr:uid="{00000000-0005-0000-0000-0000254F0000}"/>
    <cellStyle name="Note 113 4 4 2" xfId="20256" xr:uid="{00000000-0005-0000-0000-0000264F0000}"/>
    <cellStyle name="Note 113 4 4 2 2" xfId="20257" xr:uid="{00000000-0005-0000-0000-0000274F0000}"/>
    <cellStyle name="Note 113 4 4 3" xfId="20258" xr:uid="{00000000-0005-0000-0000-0000284F0000}"/>
    <cellStyle name="Note 113 4 4 4" xfId="20259" xr:uid="{00000000-0005-0000-0000-0000294F0000}"/>
    <cellStyle name="Note 113 5" xfId="20260" xr:uid="{00000000-0005-0000-0000-00002A4F0000}"/>
    <cellStyle name="Note 113 5 2" xfId="20261" xr:uid="{00000000-0005-0000-0000-00002B4F0000}"/>
    <cellStyle name="Note 113 5 2 2" xfId="20262" xr:uid="{00000000-0005-0000-0000-00002C4F0000}"/>
    <cellStyle name="Note 113 5 2 2 2" xfId="20263" xr:uid="{00000000-0005-0000-0000-00002D4F0000}"/>
    <cellStyle name="Note 113 5 2 2 2 2" xfId="20264" xr:uid="{00000000-0005-0000-0000-00002E4F0000}"/>
    <cellStyle name="Note 113 5 2 2 3" xfId="20265" xr:uid="{00000000-0005-0000-0000-00002F4F0000}"/>
    <cellStyle name="Note 113 5 2 2 4" xfId="20266" xr:uid="{00000000-0005-0000-0000-0000304F0000}"/>
    <cellStyle name="Note 113 5 2 2 5" xfId="20267" xr:uid="{00000000-0005-0000-0000-0000314F0000}"/>
    <cellStyle name="Note 113 5 2 3" xfId="20268" xr:uid="{00000000-0005-0000-0000-0000324F0000}"/>
    <cellStyle name="Note 113 5 3" xfId="20269" xr:uid="{00000000-0005-0000-0000-0000334F0000}"/>
    <cellStyle name="Note 113 5 3 2" xfId="20270" xr:uid="{00000000-0005-0000-0000-0000344F0000}"/>
    <cellStyle name="Note 113 5 3 2 2" xfId="20271" xr:uid="{00000000-0005-0000-0000-0000354F0000}"/>
    <cellStyle name="Note 113 5 3 2 2 2" xfId="20272" xr:uid="{00000000-0005-0000-0000-0000364F0000}"/>
    <cellStyle name="Note 113 5 3 2 2 3" xfId="20273" xr:uid="{00000000-0005-0000-0000-0000374F0000}"/>
    <cellStyle name="Note 113 5 3 2 3" xfId="20274" xr:uid="{00000000-0005-0000-0000-0000384F0000}"/>
    <cellStyle name="Note 113 5 3 2 3 2" xfId="20275" xr:uid="{00000000-0005-0000-0000-0000394F0000}"/>
    <cellStyle name="Note 113 5 3 2 4" xfId="20276" xr:uid="{00000000-0005-0000-0000-00003A4F0000}"/>
    <cellStyle name="Note 113 5 3 2 5" xfId="20277" xr:uid="{00000000-0005-0000-0000-00003B4F0000}"/>
    <cellStyle name="Note 113 5 3 3" xfId="20278" xr:uid="{00000000-0005-0000-0000-00003C4F0000}"/>
    <cellStyle name="Note 113 5 4" xfId="20279" xr:uid="{00000000-0005-0000-0000-00003D4F0000}"/>
    <cellStyle name="Note 113 5 4 2" xfId="20280" xr:uid="{00000000-0005-0000-0000-00003E4F0000}"/>
    <cellStyle name="Note 113 5 4 2 2" xfId="20281" xr:uid="{00000000-0005-0000-0000-00003F4F0000}"/>
    <cellStyle name="Note 113 5 4 3" xfId="20282" xr:uid="{00000000-0005-0000-0000-0000404F0000}"/>
    <cellStyle name="Note 113 5 4 4" xfId="20283" xr:uid="{00000000-0005-0000-0000-0000414F0000}"/>
    <cellStyle name="Note 113 6" xfId="20284" xr:uid="{00000000-0005-0000-0000-0000424F0000}"/>
    <cellStyle name="Note 113 6 2" xfId="20285" xr:uid="{00000000-0005-0000-0000-0000434F0000}"/>
    <cellStyle name="Note 113 6 2 2" xfId="20286" xr:uid="{00000000-0005-0000-0000-0000444F0000}"/>
    <cellStyle name="Note 113 6 2 2 2" xfId="20287" xr:uid="{00000000-0005-0000-0000-0000454F0000}"/>
    <cellStyle name="Note 113 6 2 2 2 2" xfId="20288" xr:uid="{00000000-0005-0000-0000-0000464F0000}"/>
    <cellStyle name="Note 113 6 2 2 3" xfId="20289" xr:uid="{00000000-0005-0000-0000-0000474F0000}"/>
    <cellStyle name="Note 113 6 2 2 4" xfId="20290" xr:uid="{00000000-0005-0000-0000-0000484F0000}"/>
    <cellStyle name="Note 113 6 2 2 5" xfId="20291" xr:uid="{00000000-0005-0000-0000-0000494F0000}"/>
    <cellStyle name="Note 113 6 2 3" xfId="20292" xr:uid="{00000000-0005-0000-0000-00004A4F0000}"/>
    <cellStyle name="Note 113 6 3" xfId="20293" xr:uid="{00000000-0005-0000-0000-00004B4F0000}"/>
    <cellStyle name="Note 113 6 3 2" xfId="20294" xr:uid="{00000000-0005-0000-0000-00004C4F0000}"/>
    <cellStyle name="Note 113 6 3 2 2" xfId="20295" xr:uid="{00000000-0005-0000-0000-00004D4F0000}"/>
    <cellStyle name="Note 113 6 3 2 2 2" xfId="20296" xr:uid="{00000000-0005-0000-0000-00004E4F0000}"/>
    <cellStyle name="Note 113 6 3 2 2 3" xfId="20297" xr:uid="{00000000-0005-0000-0000-00004F4F0000}"/>
    <cellStyle name="Note 113 6 3 2 3" xfId="20298" xr:uid="{00000000-0005-0000-0000-0000504F0000}"/>
    <cellStyle name="Note 113 6 3 2 3 2" xfId="20299" xr:uid="{00000000-0005-0000-0000-0000514F0000}"/>
    <cellStyle name="Note 113 6 3 2 4" xfId="20300" xr:uid="{00000000-0005-0000-0000-0000524F0000}"/>
    <cellStyle name="Note 113 6 3 2 5" xfId="20301" xr:uid="{00000000-0005-0000-0000-0000534F0000}"/>
    <cellStyle name="Note 113 6 3 3" xfId="20302" xr:uid="{00000000-0005-0000-0000-0000544F0000}"/>
    <cellStyle name="Note 113 6 4" xfId="20303" xr:uid="{00000000-0005-0000-0000-0000554F0000}"/>
    <cellStyle name="Note 113 6 4 2" xfId="20304" xr:uid="{00000000-0005-0000-0000-0000564F0000}"/>
    <cellStyle name="Note 113 6 4 2 2" xfId="20305" xr:uid="{00000000-0005-0000-0000-0000574F0000}"/>
    <cellStyle name="Note 113 6 4 3" xfId="20306" xr:uid="{00000000-0005-0000-0000-0000584F0000}"/>
    <cellStyle name="Note 113 6 4 4" xfId="20307" xr:uid="{00000000-0005-0000-0000-0000594F0000}"/>
    <cellStyle name="Note 113 7" xfId="20308" xr:uid="{00000000-0005-0000-0000-00005A4F0000}"/>
    <cellStyle name="Note 113 7 2" xfId="20309" xr:uid="{00000000-0005-0000-0000-00005B4F0000}"/>
    <cellStyle name="Note 113 7 2 2" xfId="20310" xr:uid="{00000000-0005-0000-0000-00005C4F0000}"/>
    <cellStyle name="Note 113 7 2 2 2" xfId="20311" xr:uid="{00000000-0005-0000-0000-00005D4F0000}"/>
    <cellStyle name="Note 113 7 2 2 2 2" xfId="20312" xr:uid="{00000000-0005-0000-0000-00005E4F0000}"/>
    <cellStyle name="Note 113 7 2 2 3" xfId="20313" xr:uid="{00000000-0005-0000-0000-00005F4F0000}"/>
    <cellStyle name="Note 113 7 2 2 4" xfId="20314" xr:uid="{00000000-0005-0000-0000-0000604F0000}"/>
    <cellStyle name="Note 113 7 2 2 5" xfId="20315" xr:uid="{00000000-0005-0000-0000-0000614F0000}"/>
    <cellStyle name="Note 113 7 2 3" xfId="20316" xr:uid="{00000000-0005-0000-0000-0000624F0000}"/>
    <cellStyle name="Note 113 7 3" xfId="20317" xr:uid="{00000000-0005-0000-0000-0000634F0000}"/>
    <cellStyle name="Note 113 7 3 2" xfId="20318" xr:uid="{00000000-0005-0000-0000-0000644F0000}"/>
    <cellStyle name="Note 113 7 3 2 2" xfId="20319" xr:uid="{00000000-0005-0000-0000-0000654F0000}"/>
    <cellStyle name="Note 113 7 3 2 2 2" xfId="20320" xr:uid="{00000000-0005-0000-0000-0000664F0000}"/>
    <cellStyle name="Note 113 7 3 2 2 3" xfId="20321" xr:uid="{00000000-0005-0000-0000-0000674F0000}"/>
    <cellStyle name="Note 113 7 3 2 3" xfId="20322" xr:uid="{00000000-0005-0000-0000-0000684F0000}"/>
    <cellStyle name="Note 113 7 3 2 3 2" xfId="20323" xr:uid="{00000000-0005-0000-0000-0000694F0000}"/>
    <cellStyle name="Note 113 7 3 2 4" xfId="20324" xr:uid="{00000000-0005-0000-0000-00006A4F0000}"/>
    <cellStyle name="Note 113 7 3 2 5" xfId="20325" xr:uid="{00000000-0005-0000-0000-00006B4F0000}"/>
    <cellStyle name="Note 113 7 3 3" xfId="20326" xr:uid="{00000000-0005-0000-0000-00006C4F0000}"/>
    <cellStyle name="Note 113 7 4" xfId="20327" xr:uid="{00000000-0005-0000-0000-00006D4F0000}"/>
    <cellStyle name="Note 113 7 4 2" xfId="20328" xr:uid="{00000000-0005-0000-0000-00006E4F0000}"/>
    <cellStyle name="Note 113 7 4 2 2" xfId="20329" xr:uid="{00000000-0005-0000-0000-00006F4F0000}"/>
    <cellStyle name="Note 113 7 4 3" xfId="20330" xr:uid="{00000000-0005-0000-0000-0000704F0000}"/>
    <cellStyle name="Note 113 7 4 4" xfId="20331" xr:uid="{00000000-0005-0000-0000-0000714F0000}"/>
    <cellStyle name="Note 113 8" xfId="20332" xr:uid="{00000000-0005-0000-0000-0000724F0000}"/>
    <cellStyle name="Note 113 8 2" xfId="20333" xr:uid="{00000000-0005-0000-0000-0000734F0000}"/>
    <cellStyle name="Note 113 8 2 2" xfId="20334" xr:uid="{00000000-0005-0000-0000-0000744F0000}"/>
    <cellStyle name="Note 113 8 2 2 2" xfId="20335" xr:uid="{00000000-0005-0000-0000-0000754F0000}"/>
    <cellStyle name="Note 113 8 2 2 2 2" xfId="20336" xr:uid="{00000000-0005-0000-0000-0000764F0000}"/>
    <cellStyle name="Note 113 8 2 2 3" xfId="20337" xr:uid="{00000000-0005-0000-0000-0000774F0000}"/>
    <cellStyle name="Note 113 8 2 2 4" xfId="20338" xr:uid="{00000000-0005-0000-0000-0000784F0000}"/>
    <cellStyle name="Note 113 8 2 2 5" xfId="20339" xr:uid="{00000000-0005-0000-0000-0000794F0000}"/>
    <cellStyle name="Note 113 8 2 3" xfId="20340" xr:uid="{00000000-0005-0000-0000-00007A4F0000}"/>
    <cellStyle name="Note 113 8 3" xfId="20341" xr:uid="{00000000-0005-0000-0000-00007B4F0000}"/>
    <cellStyle name="Note 113 8 3 2" xfId="20342" xr:uid="{00000000-0005-0000-0000-00007C4F0000}"/>
    <cellStyle name="Note 113 8 3 2 2" xfId="20343" xr:uid="{00000000-0005-0000-0000-00007D4F0000}"/>
    <cellStyle name="Note 113 8 3 2 2 2" xfId="20344" xr:uid="{00000000-0005-0000-0000-00007E4F0000}"/>
    <cellStyle name="Note 113 8 3 2 2 3" xfId="20345" xr:uid="{00000000-0005-0000-0000-00007F4F0000}"/>
    <cellStyle name="Note 113 8 3 2 3" xfId="20346" xr:uid="{00000000-0005-0000-0000-0000804F0000}"/>
    <cellStyle name="Note 113 8 3 2 3 2" xfId="20347" xr:uid="{00000000-0005-0000-0000-0000814F0000}"/>
    <cellStyle name="Note 113 8 3 2 4" xfId="20348" xr:uid="{00000000-0005-0000-0000-0000824F0000}"/>
    <cellStyle name="Note 113 8 3 2 5" xfId="20349" xr:uid="{00000000-0005-0000-0000-0000834F0000}"/>
    <cellStyle name="Note 113 8 3 3" xfId="20350" xr:uid="{00000000-0005-0000-0000-0000844F0000}"/>
    <cellStyle name="Note 113 8 4" xfId="20351" xr:uid="{00000000-0005-0000-0000-0000854F0000}"/>
    <cellStyle name="Note 113 8 4 2" xfId="20352" xr:uid="{00000000-0005-0000-0000-0000864F0000}"/>
    <cellStyle name="Note 113 8 4 2 2" xfId="20353" xr:uid="{00000000-0005-0000-0000-0000874F0000}"/>
    <cellStyle name="Note 113 8 4 3" xfId="20354" xr:uid="{00000000-0005-0000-0000-0000884F0000}"/>
    <cellStyle name="Note 113 8 4 4" xfId="20355" xr:uid="{00000000-0005-0000-0000-0000894F0000}"/>
    <cellStyle name="Note 113 9" xfId="20356" xr:uid="{00000000-0005-0000-0000-00008A4F0000}"/>
    <cellStyle name="Note 113 9 2" xfId="20357" xr:uid="{00000000-0005-0000-0000-00008B4F0000}"/>
    <cellStyle name="Note 113 9 2 2" xfId="20358" xr:uid="{00000000-0005-0000-0000-00008C4F0000}"/>
    <cellStyle name="Note 113 9 2 2 2" xfId="20359" xr:uid="{00000000-0005-0000-0000-00008D4F0000}"/>
    <cellStyle name="Note 113 9 2 2 2 2" xfId="20360" xr:uid="{00000000-0005-0000-0000-00008E4F0000}"/>
    <cellStyle name="Note 113 9 2 2 3" xfId="20361" xr:uid="{00000000-0005-0000-0000-00008F4F0000}"/>
    <cellStyle name="Note 113 9 2 2 4" xfId="20362" xr:uid="{00000000-0005-0000-0000-0000904F0000}"/>
    <cellStyle name="Note 113 9 2 2 5" xfId="20363" xr:uid="{00000000-0005-0000-0000-0000914F0000}"/>
    <cellStyle name="Note 113 9 2 3" xfId="20364" xr:uid="{00000000-0005-0000-0000-0000924F0000}"/>
    <cellStyle name="Note 113 9 3" xfId="20365" xr:uid="{00000000-0005-0000-0000-0000934F0000}"/>
    <cellStyle name="Note 113 9 3 2" xfId="20366" xr:uid="{00000000-0005-0000-0000-0000944F0000}"/>
    <cellStyle name="Note 113 9 3 2 2" xfId="20367" xr:uid="{00000000-0005-0000-0000-0000954F0000}"/>
    <cellStyle name="Note 113 9 3 2 2 2" xfId="20368" xr:uid="{00000000-0005-0000-0000-0000964F0000}"/>
    <cellStyle name="Note 113 9 3 2 2 3" xfId="20369" xr:uid="{00000000-0005-0000-0000-0000974F0000}"/>
    <cellStyle name="Note 113 9 3 2 3" xfId="20370" xr:uid="{00000000-0005-0000-0000-0000984F0000}"/>
    <cellStyle name="Note 113 9 3 2 3 2" xfId="20371" xr:uid="{00000000-0005-0000-0000-0000994F0000}"/>
    <cellStyle name="Note 113 9 3 2 4" xfId="20372" xr:uid="{00000000-0005-0000-0000-00009A4F0000}"/>
    <cellStyle name="Note 113 9 3 2 5" xfId="20373" xr:uid="{00000000-0005-0000-0000-00009B4F0000}"/>
    <cellStyle name="Note 113 9 3 3" xfId="20374" xr:uid="{00000000-0005-0000-0000-00009C4F0000}"/>
    <cellStyle name="Note 113 9 4" xfId="20375" xr:uid="{00000000-0005-0000-0000-00009D4F0000}"/>
    <cellStyle name="Note 113 9 4 2" xfId="20376" xr:uid="{00000000-0005-0000-0000-00009E4F0000}"/>
    <cellStyle name="Note 113 9 4 2 2" xfId="20377" xr:uid="{00000000-0005-0000-0000-00009F4F0000}"/>
    <cellStyle name="Note 113 9 4 3" xfId="20378" xr:uid="{00000000-0005-0000-0000-0000A04F0000}"/>
    <cellStyle name="Note 113 9 4 4" xfId="20379" xr:uid="{00000000-0005-0000-0000-0000A14F0000}"/>
    <cellStyle name="Note 114" xfId="20380" xr:uid="{00000000-0005-0000-0000-0000A24F0000}"/>
    <cellStyle name="Note 114 2" xfId="20381" xr:uid="{00000000-0005-0000-0000-0000A34F0000}"/>
    <cellStyle name="Note 114 2 2" xfId="20382" xr:uid="{00000000-0005-0000-0000-0000A44F0000}"/>
    <cellStyle name="Note 114 2 2 2" xfId="20383" xr:uid="{00000000-0005-0000-0000-0000A54F0000}"/>
    <cellStyle name="Note 114 2 2 2 2" xfId="20384" xr:uid="{00000000-0005-0000-0000-0000A64F0000}"/>
    <cellStyle name="Note 114 2 2 3" xfId="20385" xr:uid="{00000000-0005-0000-0000-0000A74F0000}"/>
    <cellStyle name="Note 114 2 2 4" xfId="20386" xr:uid="{00000000-0005-0000-0000-0000A84F0000}"/>
    <cellStyle name="Note 114 2 2 5" xfId="20387" xr:uid="{00000000-0005-0000-0000-0000A94F0000}"/>
    <cellStyle name="Note 114 2 3" xfId="20388" xr:uid="{00000000-0005-0000-0000-0000AA4F0000}"/>
    <cellStyle name="Note 114 3" xfId="20389" xr:uid="{00000000-0005-0000-0000-0000AB4F0000}"/>
    <cellStyle name="Note 114 3 2" xfId="20390" xr:uid="{00000000-0005-0000-0000-0000AC4F0000}"/>
    <cellStyle name="Note 114 3 2 2" xfId="20391" xr:uid="{00000000-0005-0000-0000-0000AD4F0000}"/>
    <cellStyle name="Note 114 3 2 2 2" xfId="20392" xr:uid="{00000000-0005-0000-0000-0000AE4F0000}"/>
    <cellStyle name="Note 114 3 2 2 3" xfId="20393" xr:uid="{00000000-0005-0000-0000-0000AF4F0000}"/>
    <cellStyle name="Note 114 3 2 3" xfId="20394" xr:uid="{00000000-0005-0000-0000-0000B04F0000}"/>
    <cellStyle name="Note 114 3 2 3 2" xfId="20395" xr:uid="{00000000-0005-0000-0000-0000B14F0000}"/>
    <cellStyle name="Note 114 3 2 4" xfId="20396" xr:uid="{00000000-0005-0000-0000-0000B24F0000}"/>
    <cellStyle name="Note 114 3 2 5" xfId="20397" xr:uid="{00000000-0005-0000-0000-0000B34F0000}"/>
    <cellStyle name="Note 114 3 3" xfId="20398" xr:uid="{00000000-0005-0000-0000-0000B44F0000}"/>
    <cellStyle name="Note 114 4" xfId="20399" xr:uid="{00000000-0005-0000-0000-0000B54F0000}"/>
    <cellStyle name="Note 114 4 2" xfId="20400" xr:uid="{00000000-0005-0000-0000-0000B64F0000}"/>
    <cellStyle name="Note 114 4 2 2" xfId="20401" xr:uid="{00000000-0005-0000-0000-0000B74F0000}"/>
    <cellStyle name="Note 114 4 3" xfId="20402" xr:uid="{00000000-0005-0000-0000-0000B84F0000}"/>
    <cellStyle name="Note 114 4 4" xfId="20403" xr:uid="{00000000-0005-0000-0000-0000B94F0000}"/>
    <cellStyle name="Note 115" xfId="20404" xr:uid="{00000000-0005-0000-0000-0000BA4F0000}"/>
    <cellStyle name="Note 115 2" xfId="20405" xr:uid="{00000000-0005-0000-0000-0000BB4F0000}"/>
    <cellStyle name="Note 115 2 2" xfId="20406" xr:uid="{00000000-0005-0000-0000-0000BC4F0000}"/>
    <cellStyle name="Note 115 2 2 2" xfId="20407" xr:uid="{00000000-0005-0000-0000-0000BD4F0000}"/>
    <cellStyle name="Note 115 2 2 2 2" xfId="20408" xr:uid="{00000000-0005-0000-0000-0000BE4F0000}"/>
    <cellStyle name="Note 115 2 2 3" xfId="20409" xr:uid="{00000000-0005-0000-0000-0000BF4F0000}"/>
    <cellStyle name="Note 115 2 2 4" xfId="20410" xr:uid="{00000000-0005-0000-0000-0000C04F0000}"/>
    <cellStyle name="Note 115 2 2 5" xfId="20411" xr:uid="{00000000-0005-0000-0000-0000C14F0000}"/>
    <cellStyle name="Note 115 2 3" xfId="20412" xr:uid="{00000000-0005-0000-0000-0000C24F0000}"/>
    <cellStyle name="Note 115 3" xfId="20413" xr:uid="{00000000-0005-0000-0000-0000C34F0000}"/>
    <cellStyle name="Note 115 3 2" xfId="20414" xr:uid="{00000000-0005-0000-0000-0000C44F0000}"/>
    <cellStyle name="Note 115 3 2 2" xfId="20415" xr:uid="{00000000-0005-0000-0000-0000C54F0000}"/>
    <cellStyle name="Note 115 3 2 2 2" xfId="20416" xr:uid="{00000000-0005-0000-0000-0000C64F0000}"/>
    <cellStyle name="Note 115 3 2 2 3" xfId="20417" xr:uid="{00000000-0005-0000-0000-0000C74F0000}"/>
    <cellStyle name="Note 115 3 2 3" xfId="20418" xr:uid="{00000000-0005-0000-0000-0000C84F0000}"/>
    <cellStyle name="Note 115 3 2 3 2" xfId="20419" xr:uid="{00000000-0005-0000-0000-0000C94F0000}"/>
    <cellStyle name="Note 115 3 2 4" xfId="20420" xr:uid="{00000000-0005-0000-0000-0000CA4F0000}"/>
    <cellStyle name="Note 115 3 2 5" xfId="20421" xr:uid="{00000000-0005-0000-0000-0000CB4F0000}"/>
    <cellStyle name="Note 115 3 3" xfId="20422" xr:uid="{00000000-0005-0000-0000-0000CC4F0000}"/>
    <cellStyle name="Note 115 4" xfId="20423" xr:uid="{00000000-0005-0000-0000-0000CD4F0000}"/>
    <cellStyle name="Note 115 4 2" xfId="20424" xr:uid="{00000000-0005-0000-0000-0000CE4F0000}"/>
    <cellStyle name="Note 115 4 2 2" xfId="20425" xr:uid="{00000000-0005-0000-0000-0000CF4F0000}"/>
    <cellStyle name="Note 115 4 3" xfId="20426" xr:uid="{00000000-0005-0000-0000-0000D04F0000}"/>
    <cellStyle name="Note 115 4 4" xfId="20427" xr:uid="{00000000-0005-0000-0000-0000D14F0000}"/>
    <cellStyle name="Note 116" xfId="20428" xr:uid="{00000000-0005-0000-0000-0000D24F0000}"/>
    <cellStyle name="Note 116 2" xfId="20429" xr:uid="{00000000-0005-0000-0000-0000D34F0000}"/>
    <cellStyle name="Note 116 2 2" xfId="20430" xr:uid="{00000000-0005-0000-0000-0000D44F0000}"/>
    <cellStyle name="Note 116 2 2 2" xfId="20431" xr:uid="{00000000-0005-0000-0000-0000D54F0000}"/>
    <cellStyle name="Note 116 2 2 2 2" xfId="20432" xr:uid="{00000000-0005-0000-0000-0000D64F0000}"/>
    <cellStyle name="Note 116 2 2 3" xfId="20433" xr:uid="{00000000-0005-0000-0000-0000D74F0000}"/>
    <cellStyle name="Note 116 2 2 4" xfId="20434" xr:uid="{00000000-0005-0000-0000-0000D84F0000}"/>
    <cellStyle name="Note 116 2 2 5" xfId="20435" xr:uid="{00000000-0005-0000-0000-0000D94F0000}"/>
    <cellStyle name="Note 116 2 3" xfId="20436" xr:uid="{00000000-0005-0000-0000-0000DA4F0000}"/>
    <cellStyle name="Note 116 3" xfId="20437" xr:uid="{00000000-0005-0000-0000-0000DB4F0000}"/>
    <cellStyle name="Note 116 3 2" xfId="20438" xr:uid="{00000000-0005-0000-0000-0000DC4F0000}"/>
    <cellStyle name="Note 116 3 2 2" xfId="20439" xr:uid="{00000000-0005-0000-0000-0000DD4F0000}"/>
    <cellStyle name="Note 116 3 2 2 2" xfId="20440" xr:uid="{00000000-0005-0000-0000-0000DE4F0000}"/>
    <cellStyle name="Note 116 3 2 2 3" xfId="20441" xr:uid="{00000000-0005-0000-0000-0000DF4F0000}"/>
    <cellStyle name="Note 116 3 2 3" xfId="20442" xr:uid="{00000000-0005-0000-0000-0000E04F0000}"/>
    <cellStyle name="Note 116 3 2 3 2" xfId="20443" xr:uid="{00000000-0005-0000-0000-0000E14F0000}"/>
    <cellStyle name="Note 116 3 2 4" xfId="20444" xr:uid="{00000000-0005-0000-0000-0000E24F0000}"/>
    <cellStyle name="Note 116 3 2 5" xfId="20445" xr:uid="{00000000-0005-0000-0000-0000E34F0000}"/>
    <cellStyle name="Note 116 3 3" xfId="20446" xr:uid="{00000000-0005-0000-0000-0000E44F0000}"/>
    <cellStyle name="Note 116 4" xfId="20447" xr:uid="{00000000-0005-0000-0000-0000E54F0000}"/>
    <cellStyle name="Note 116 4 2" xfId="20448" xr:uid="{00000000-0005-0000-0000-0000E64F0000}"/>
    <cellStyle name="Note 116 4 2 2" xfId="20449" xr:uid="{00000000-0005-0000-0000-0000E74F0000}"/>
    <cellStyle name="Note 116 4 3" xfId="20450" xr:uid="{00000000-0005-0000-0000-0000E84F0000}"/>
    <cellStyle name="Note 116 4 4" xfId="20451" xr:uid="{00000000-0005-0000-0000-0000E94F0000}"/>
    <cellStyle name="Note 117" xfId="20452" xr:uid="{00000000-0005-0000-0000-0000EA4F0000}"/>
    <cellStyle name="Note 117 2" xfId="20453" xr:uid="{00000000-0005-0000-0000-0000EB4F0000}"/>
    <cellStyle name="Note 117 2 2" xfId="20454" xr:uid="{00000000-0005-0000-0000-0000EC4F0000}"/>
    <cellStyle name="Note 117 2 2 2" xfId="20455" xr:uid="{00000000-0005-0000-0000-0000ED4F0000}"/>
    <cellStyle name="Note 117 2 2 2 2" xfId="20456" xr:uid="{00000000-0005-0000-0000-0000EE4F0000}"/>
    <cellStyle name="Note 117 2 2 3" xfId="20457" xr:uid="{00000000-0005-0000-0000-0000EF4F0000}"/>
    <cellStyle name="Note 117 2 2 4" xfId="20458" xr:uid="{00000000-0005-0000-0000-0000F04F0000}"/>
    <cellStyle name="Note 117 2 2 5" xfId="20459" xr:uid="{00000000-0005-0000-0000-0000F14F0000}"/>
    <cellStyle name="Note 117 2 3" xfId="20460" xr:uid="{00000000-0005-0000-0000-0000F24F0000}"/>
    <cellStyle name="Note 117 3" xfId="20461" xr:uid="{00000000-0005-0000-0000-0000F34F0000}"/>
    <cellStyle name="Note 117 3 2" xfId="20462" xr:uid="{00000000-0005-0000-0000-0000F44F0000}"/>
    <cellStyle name="Note 117 3 2 2" xfId="20463" xr:uid="{00000000-0005-0000-0000-0000F54F0000}"/>
    <cellStyle name="Note 117 3 2 2 2" xfId="20464" xr:uid="{00000000-0005-0000-0000-0000F64F0000}"/>
    <cellStyle name="Note 117 3 2 2 3" xfId="20465" xr:uid="{00000000-0005-0000-0000-0000F74F0000}"/>
    <cellStyle name="Note 117 3 2 3" xfId="20466" xr:uid="{00000000-0005-0000-0000-0000F84F0000}"/>
    <cellStyle name="Note 117 3 2 3 2" xfId="20467" xr:uid="{00000000-0005-0000-0000-0000F94F0000}"/>
    <cellStyle name="Note 117 3 2 4" xfId="20468" xr:uid="{00000000-0005-0000-0000-0000FA4F0000}"/>
    <cellStyle name="Note 117 3 2 5" xfId="20469" xr:uid="{00000000-0005-0000-0000-0000FB4F0000}"/>
    <cellStyle name="Note 117 3 3" xfId="20470" xr:uid="{00000000-0005-0000-0000-0000FC4F0000}"/>
    <cellStyle name="Note 117 4" xfId="20471" xr:uid="{00000000-0005-0000-0000-0000FD4F0000}"/>
    <cellStyle name="Note 117 4 2" xfId="20472" xr:uid="{00000000-0005-0000-0000-0000FE4F0000}"/>
    <cellStyle name="Note 117 4 2 2" xfId="20473" xr:uid="{00000000-0005-0000-0000-0000FF4F0000}"/>
    <cellStyle name="Note 117 4 3" xfId="20474" xr:uid="{00000000-0005-0000-0000-000000500000}"/>
    <cellStyle name="Note 117 4 4" xfId="20475" xr:uid="{00000000-0005-0000-0000-000001500000}"/>
    <cellStyle name="Note 118" xfId="20476" xr:uid="{00000000-0005-0000-0000-000002500000}"/>
    <cellStyle name="Note 118 2" xfId="20477" xr:uid="{00000000-0005-0000-0000-000003500000}"/>
    <cellStyle name="Note 118 2 2" xfId="20478" xr:uid="{00000000-0005-0000-0000-000004500000}"/>
    <cellStyle name="Note 118 2 2 2" xfId="20479" xr:uid="{00000000-0005-0000-0000-000005500000}"/>
    <cellStyle name="Note 118 2 2 2 2" xfId="20480" xr:uid="{00000000-0005-0000-0000-000006500000}"/>
    <cellStyle name="Note 118 2 2 3" xfId="20481" xr:uid="{00000000-0005-0000-0000-000007500000}"/>
    <cellStyle name="Note 118 2 2 4" xfId="20482" xr:uid="{00000000-0005-0000-0000-000008500000}"/>
    <cellStyle name="Note 118 2 2 5" xfId="20483" xr:uid="{00000000-0005-0000-0000-000009500000}"/>
    <cellStyle name="Note 118 2 3" xfId="20484" xr:uid="{00000000-0005-0000-0000-00000A500000}"/>
    <cellStyle name="Note 118 3" xfId="20485" xr:uid="{00000000-0005-0000-0000-00000B500000}"/>
    <cellStyle name="Note 118 3 2" xfId="20486" xr:uid="{00000000-0005-0000-0000-00000C500000}"/>
    <cellStyle name="Note 118 3 2 2" xfId="20487" xr:uid="{00000000-0005-0000-0000-00000D500000}"/>
    <cellStyle name="Note 118 3 2 2 2" xfId="20488" xr:uid="{00000000-0005-0000-0000-00000E500000}"/>
    <cellStyle name="Note 118 3 2 2 3" xfId="20489" xr:uid="{00000000-0005-0000-0000-00000F500000}"/>
    <cellStyle name="Note 118 3 2 3" xfId="20490" xr:uid="{00000000-0005-0000-0000-000010500000}"/>
    <cellStyle name="Note 118 3 2 3 2" xfId="20491" xr:uid="{00000000-0005-0000-0000-000011500000}"/>
    <cellStyle name="Note 118 3 2 4" xfId="20492" xr:uid="{00000000-0005-0000-0000-000012500000}"/>
    <cellStyle name="Note 118 3 2 5" xfId="20493" xr:uid="{00000000-0005-0000-0000-000013500000}"/>
    <cellStyle name="Note 118 3 3" xfId="20494" xr:uid="{00000000-0005-0000-0000-000014500000}"/>
    <cellStyle name="Note 118 4" xfId="20495" xr:uid="{00000000-0005-0000-0000-000015500000}"/>
    <cellStyle name="Note 118 4 2" xfId="20496" xr:uid="{00000000-0005-0000-0000-000016500000}"/>
    <cellStyle name="Note 118 4 2 2" xfId="20497" xr:uid="{00000000-0005-0000-0000-000017500000}"/>
    <cellStyle name="Note 118 4 3" xfId="20498" xr:uid="{00000000-0005-0000-0000-000018500000}"/>
    <cellStyle name="Note 118 4 4" xfId="20499" xr:uid="{00000000-0005-0000-0000-000019500000}"/>
    <cellStyle name="Note 119" xfId="20500" xr:uid="{00000000-0005-0000-0000-00001A500000}"/>
    <cellStyle name="Note 119 2" xfId="20501" xr:uid="{00000000-0005-0000-0000-00001B500000}"/>
    <cellStyle name="Note 119 2 2" xfId="20502" xr:uid="{00000000-0005-0000-0000-00001C500000}"/>
    <cellStyle name="Note 119 2 2 2" xfId="20503" xr:uid="{00000000-0005-0000-0000-00001D500000}"/>
    <cellStyle name="Note 119 2 2 2 2" xfId="20504" xr:uid="{00000000-0005-0000-0000-00001E500000}"/>
    <cellStyle name="Note 119 2 2 3" xfId="20505" xr:uid="{00000000-0005-0000-0000-00001F500000}"/>
    <cellStyle name="Note 119 2 2 4" xfId="20506" xr:uid="{00000000-0005-0000-0000-000020500000}"/>
    <cellStyle name="Note 119 2 2 5" xfId="20507" xr:uid="{00000000-0005-0000-0000-000021500000}"/>
    <cellStyle name="Note 119 2 3" xfId="20508" xr:uid="{00000000-0005-0000-0000-000022500000}"/>
    <cellStyle name="Note 119 3" xfId="20509" xr:uid="{00000000-0005-0000-0000-000023500000}"/>
    <cellStyle name="Note 119 3 2" xfId="20510" xr:uid="{00000000-0005-0000-0000-000024500000}"/>
    <cellStyle name="Note 119 3 2 2" xfId="20511" xr:uid="{00000000-0005-0000-0000-000025500000}"/>
    <cellStyle name="Note 119 3 2 2 2" xfId="20512" xr:uid="{00000000-0005-0000-0000-000026500000}"/>
    <cellStyle name="Note 119 3 2 2 3" xfId="20513" xr:uid="{00000000-0005-0000-0000-000027500000}"/>
    <cellStyle name="Note 119 3 2 3" xfId="20514" xr:uid="{00000000-0005-0000-0000-000028500000}"/>
    <cellStyle name="Note 119 3 2 3 2" xfId="20515" xr:uid="{00000000-0005-0000-0000-000029500000}"/>
    <cellStyle name="Note 119 3 2 4" xfId="20516" xr:uid="{00000000-0005-0000-0000-00002A500000}"/>
    <cellStyle name="Note 119 3 2 5" xfId="20517" xr:uid="{00000000-0005-0000-0000-00002B500000}"/>
    <cellStyle name="Note 119 3 3" xfId="20518" xr:uid="{00000000-0005-0000-0000-00002C500000}"/>
    <cellStyle name="Note 119 4" xfId="20519" xr:uid="{00000000-0005-0000-0000-00002D500000}"/>
    <cellStyle name="Note 119 4 2" xfId="20520" xr:uid="{00000000-0005-0000-0000-00002E500000}"/>
    <cellStyle name="Note 119 4 2 2" xfId="20521" xr:uid="{00000000-0005-0000-0000-00002F500000}"/>
    <cellStyle name="Note 119 4 3" xfId="20522" xr:uid="{00000000-0005-0000-0000-000030500000}"/>
    <cellStyle name="Note 119 4 4" xfId="20523" xr:uid="{00000000-0005-0000-0000-000031500000}"/>
    <cellStyle name="Note 12" xfId="20524" xr:uid="{00000000-0005-0000-0000-000032500000}"/>
    <cellStyle name="Note 12 10" xfId="20525" xr:uid="{00000000-0005-0000-0000-000033500000}"/>
    <cellStyle name="Note 12 10 2" xfId="20526" xr:uid="{00000000-0005-0000-0000-000034500000}"/>
    <cellStyle name="Note 12 10 2 2" xfId="20527" xr:uid="{00000000-0005-0000-0000-000035500000}"/>
    <cellStyle name="Note 12 10 2 2 2" xfId="20528" xr:uid="{00000000-0005-0000-0000-000036500000}"/>
    <cellStyle name="Note 12 10 2 2 2 2" xfId="20529" xr:uid="{00000000-0005-0000-0000-000037500000}"/>
    <cellStyle name="Note 12 10 2 2 3" xfId="20530" xr:uid="{00000000-0005-0000-0000-000038500000}"/>
    <cellStyle name="Note 12 10 2 2 4" xfId="20531" xr:uid="{00000000-0005-0000-0000-000039500000}"/>
    <cellStyle name="Note 12 10 2 2 5" xfId="20532" xr:uid="{00000000-0005-0000-0000-00003A500000}"/>
    <cellStyle name="Note 12 10 2 3" xfId="20533" xr:uid="{00000000-0005-0000-0000-00003B500000}"/>
    <cellStyle name="Note 12 10 3" xfId="20534" xr:uid="{00000000-0005-0000-0000-00003C500000}"/>
    <cellStyle name="Note 12 10 3 2" xfId="20535" xr:uid="{00000000-0005-0000-0000-00003D500000}"/>
    <cellStyle name="Note 12 10 3 2 2" xfId="20536" xr:uid="{00000000-0005-0000-0000-00003E500000}"/>
    <cellStyle name="Note 12 10 3 2 2 2" xfId="20537" xr:uid="{00000000-0005-0000-0000-00003F500000}"/>
    <cellStyle name="Note 12 10 3 2 2 3" xfId="20538" xr:uid="{00000000-0005-0000-0000-000040500000}"/>
    <cellStyle name="Note 12 10 3 2 3" xfId="20539" xr:uid="{00000000-0005-0000-0000-000041500000}"/>
    <cellStyle name="Note 12 10 3 2 3 2" xfId="20540" xr:uid="{00000000-0005-0000-0000-000042500000}"/>
    <cellStyle name="Note 12 10 3 2 4" xfId="20541" xr:uid="{00000000-0005-0000-0000-000043500000}"/>
    <cellStyle name="Note 12 10 3 2 5" xfId="20542" xr:uid="{00000000-0005-0000-0000-000044500000}"/>
    <cellStyle name="Note 12 10 3 3" xfId="20543" xr:uid="{00000000-0005-0000-0000-000045500000}"/>
    <cellStyle name="Note 12 10 4" xfId="20544" xr:uid="{00000000-0005-0000-0000-000046500000}"/>
    <cellStyle name="Note 12 10 4 2" xfId="20545" xr:uid="{00000000-0005-0000-0000-000047500000}"/>
    <cellStyle name="Note 12 10 4 2 2" xfId="20546" xr:uid="{00000000-0005-0000-0000-000048500000}"/>
    <cellStyle name="Note 12 10 4 3" xfId="20547" xr:uid="{00000000-0005-0000-0000-000049500000}"/>
    <cellStyle name="Note 12 10 4 4" xfId="20548" xr:uid="{00000000-0005-0000-0000-00004A500000}"/>
    <cellStyle name="Note 12 10 5" xfId="20549" xr:uid="{00000000-0005-0000-0000-00004B500000}"/>
    <cellStyle name="Note 12 11" xfId="20550" xr:uid="{00000000-0005-0000-0000-00004C500000}"/>
    <cellStyle name="Note 12 11 2" xfId="20551" xr:uid="{00000000-0005-0000-0000-00004D500000}"/>
    <cellStyle name="Note 12 11 2 2" xfId="20552" xr:uid="{00000000-0005-0000-0000-00004E500000}"/>
    <cellStyle name="Note 12 11 2 2 2" xfId="20553" xr:uid="{00000000-0005-0000-0000-00004F500000}"/>
    <cellStyle name="Note 12 11 2 2 2 2" xfId="20554" xr:uid="{00000000-0005-0000-0000-000050500000}"/>
    <cellStyle name="Note 12 11 2 2 3" xfId="20555" xr:uid="{00000000-0005-0000-0000-000051500000}"/>
    <cellStyle name="Note 12 11 2 2 4" xfId="20556" xr:uid="{00000000-0005-0000-0000-000052500000}"/>
    <cellStyle name="Note 12 11 2 2 5" xfId="20557" xr:uid="{00000000-0005-0000-0000-000053500000}"/>
    <cellStyle name="Note 12 11 2 3" xfId="20558" xr:uid="{00000000-0005-0000-0000-000054500000}"/>
    <cellStyle name="Note 12 11 3" xfId="20559" xr:uid="{00000000-0005-0000-0000-000055500000}"/>
    <cellStyle name="Note 12 11 3 2" xfId="20560" xr:uid="{00000000-0005-0000-0000-000056500000}"/>
    <cellStyle name="Note 12 11 3 2 2" xfId="20561" xr:uid="{00000000-0005-0000-0000-000057500000}"/>
    <cellStyle name="Note 12 11 3 2 2 2" xfId="20562" xr:uid="{00000000-0005-0000-0000-000058500000}"/>
    <cellStyle name="Note 12 11 3 2 2 3" xfId="20563" xr:uid="{00000000-0005-0000-0000-000059500000}"/>
    <cellStyle name="Note 12 11 3 2 3" xfId="20564" xr:uid="{00000000-0005-0000-0000-00005A500000}"/>
    <cellStyle name="Note 12 11 3 2 3 2" xfId="20565" xr:uid="{00000000-0005-0000-0000-00005B500000}"/>
    <cellStyle name="Note 12 11 3 2 4" xfId="20566" xr:uid="{00000000-0005-0000-0000-00005C500000}"/>
    <cellStyle name="Note 12 11 3 2 5" xfId="20567" xr:uid="{00000000-0005-0000-0000-00005D500000}"/>
    <cellStyle name="Note 12 11 3 3" xfId="20568" xr:uid="{00000000-0005-0000-0000-00005E500000}"/>
    <cellStyle name="Note 12 11 4" xfId="20569" xr:uid="{00000000-0005-0000-0000-00005F500000}"/>
    <cellStyle name="Note 12 11 4 2" xfId="20570" xr:uid="{00000000-0005-0000-0000-000060500000}"/>
    <cellStyle name="Note 12 11 4 2 2" xfId="20571" xr:uid="{00000000-0005-0000-0000-000061500000}"/>
    <cellStyle name="Note 12 11 4 3" xfId="20572" xr:uid="{00000000-0005-0000-0000-000062500000}"/>
    <cellStyle name="Note 12 11 4 4" xfId="20573" xr:uid="{00000000-0005-0000-0000-000063500000}"/>
    <cellStyle name="Note 12 11 5" xfId="20574" xr:uid="{00000000-0005-0000-0000-000064500000}"/>
    <cellStyle name="Note 12 12" xfId="20575" xr:uid="{00000000-0005-0000-0000-000065500000}"/>
    <cellStyle name="Note 12 12 2" xfId="20576" xr:uid="{00000000-0005-0000-0000-000066500000}"/>
    <cellStyle name="Note 12 12 2 2" xfId="20577" xr:uid="{00000000-0005-0000-0000-000067500000}"/>
    <cellStyle name="Note 12 12 2 2 2" xfId="20578" xr:uid="{00000000-0005-0000-0000-000068500000}"/>
    <cellStyle name="Note 12 12 2 2 2 2" xfId="20579" xr:uid="{00000000-0005-0000-0000-000069500000}"/>
    <cellStyle name="Note 12 12 2 2 3" xfId="20580" xr:uid="{00000000-0005-0000-0000-00006A500000}"/>
    <cellStyle name="Note 12 12 2 2 4" xfId="20581" xr:uid="{00000000-0005-0000-0000-00006B500000}"/>
    <cellStyle name="Note 12 12 2 2 5" xfId="20582" xr:uid="{00000000-0005-0000-0000-00006C500000}"/>
    <cellStyle name="Note 12 12 2 3" xfId="20583" xr:uid="{00000000-0005-0000-0000-00006D500000}"/>
    <cellStyle name="Note 12 12 3" xfId="20584" xr:uid="{00000000-0005-0000-0000-00006E500000}"/>
    <cellStyle name="Note 12 12 3 2" xfId="20585" xr:uid="{00000000-0005-0000-0000-00006F500000}"/>
    <cellStyle name="Note 12 12 3 2 2" xfId="20586" xr:uid="{00000000-0005-0000-0000-000070500000}"/>
    <cellStyle name="Note 12 12 3 2 2 2" xfId="20587" xr:uid="{00000000-0005-0000-0000-000071500000}"/>
    <cellStyle name="Note 12 12 3 2 2 3" xfId="20588" xr:uid="{00000000-0005-0000-0000-000072500000}"/>
    <cellStyle name="Note 12 12 3 2 3" xfId="20589" xr:uid="{00000000-0005-0000-0000-000073500000}"/>
    <cellStyle name="Note 12 12 3 2 3 2" xfId="20590" xr:uid="{00000000-0005-0000-0000-000074500000}"/>
    <cellStyle name="Note 12 12 3 2 4" xfId="20591" xr:uid="{00000000-0005-0000-0000-000075500000}"/>
    <cellStyle name="Note 12 12 3 2 5" xfId="20592" xr:uid="{00000000-0005-0000-0000-000076500000}"/>
    <cellStyle name="Note 12 12 3 3" xfId="20593" xr:uid="{00000000-0005-0000-0000-000077500000}"/>
    <cellStyle name="Note 12 12 4" xfId="20594" xr:uid="{00000000-0005-0000-0000-000078500000}"/>
    <cellStyle name="Note 12 12 4 2" xfId="20595" xr:uid="{00000000-0005-0000-0000-000079500000}"/>
    <cellStyle name="Note 12 12 4 2 2" xfId="20596" xr:uid="{00000000-0005-0000-0000-00007A500000}"/>
    <cellStyle name="Note 12 12 4 3" xfId="20597" xr:uid="{00000000-0005-0000-0000-00007B500000}"/>
    <cellStyle name="Note 12 12 4 4" xfId="20598" xr:uid="{00000000-0005-0000-0000-00007C500000}"/>
    <cellStyle name="Note 12 13" xfId="20599" xr:uid="{00000000-0005-0000-0000-00007D500000}"/>
    <cellStyle name="Note 12 13 2" xfId="20600" xr:uid="{00000000-0005-0000-0000-00007E500000}"/>
    <cellStyle name="Note 12 13 2 2" xfId="20601" xr:uid="{00000000-0005-0000-0000-00007F500000}"/>
    <cellStyle name="Note 12 13 2 2 2" xfId="20602" xr:uid="{00000000-0005-0000-0000-000080500000}"/>
    <cellStyle name="Note 12 13 2 2 2 2" xfId="20603" xr:uid="{00000000-0005-0000-0000-000081500000}"/>
    <cellStyle name="Note 12 13 2 2 3" xfId="20604" xr:uid="{00000000-0005-0000-0000-000082500000}"/>
    <cellStyle name="Note 12 13 2 2 4" xfId="20605" xr:uid="{00000000-0005-0000-0000-000083500000}"/>
    <cellStyle name="Note 12 13 2 2 5" xfId="20606" xr:uid="{00000000-0005-0000-0000-000084500000}"/>
    <cellStyle name="Note 12 13 2 3" xfId="20607" xr:uid="{00000000-0005-0000-0000-000085500000}"/>
    <cellStyle name="Note 12 13 3" xfId="20608" xr:uid="{00000000-0005-0000-0000-000086500000}"/>
    <cellStyle name="Note 12 13 3 2" xfId="20609" xr:uid="{00000000-0005-0000-0000-000087500000}"/>
    <cellStyle name="Note 12 13 3 2 2" xfId="20610" xr:uid="{00000000-0005-0000-0000-000088500000}"/>
    <cellStyle name="Note 12 13 3 2 2 2" xfId="20611" xr:uid="{00000000-0005-0000-0000-000089500000}"/>
    <cellStyle name="Note 12 13 3 2 2 3" xfId="20612" xr:uid="{00000000-0005-0000-0000-00008A500000}"/>
    <cellStyle name="Note 12 13 3 2 3" xfId="20613" xr:uid="{00000000-0005-0000-0000-00008B500000}"/>
    <cellStyle name="Note 12 13 3 2 3 2" xfId="20614" xr:uid="{00000000-0005-0000-0000-00008C500000}"/>
    <cellStyle name="Note 12 13 3 2 4" xfId="20615" xr:uid="{00000000-0005-0000-0000-00008D500000}"/>
    <cellStyle name="Note 12 13 3 2 5" xfId="20616" xr:uid="{00000000-0005-0000-0000-00008E500000}"/>
    <cellStyle name="Note 12 13 3 3" xfId="20617" xr:uid="{00000000-0005-0000-0000-00008F500000}"/>
    <cellStyle name="Note 12 13 4" xfId="20618" xr:uid="{00000000-0005-0000-0000-000090500000}"/>
    <cellStyle name="Note 12 13 4 2" xfId="20619" xr:uid="{00000000-0005-0000-0000-000091500000}"/>
    <cellStyle name="Note 12 13 4 2 2" xfId="20620" xr:uid="{00000000-0005-0000-0000-000092500000}"/>
    <cellStyle name="Note 12 13 4 3" xfId="20621" xr:uid="{00000000-0005-0000-0000-000093500000}"/>
    <cellStyle name="Note 12 13 4 4" xfId="20622" xr:uid="{00000000-0005-0000-0000-000094500000}"/>
    <cellStyle name="Note 12 13 5" xfId="20623" xr:uid="{00000000-0005-0000-0000-000095500000}"/>
    <cellStyle name="Note 12 14" xfId="20624" xr:uid="{00000000-0005-0000-0000-000096500000}"/>
    <cellStyle name="Note 12 14 2" xfId="20625" xr:uid="{00000000-0005-0000-0000-000097500000}"/>
    <cellStyle name="Note 12 14 2 2" xfId="20626" xr:uid="{00000000-0005-0000-0000-000098500000}"/>
    <cellStyle name="Note 12 14 2 2 2" xfId="20627" xr:uid="{00000000-0005-0000-0000-000099500000}"/>
    <cellStyle name="Note 12 14 2 2 2 2" xfId="20628" xr:uid="{00000000-0005-0000-0000-00009A500000}"/>
    <cellStyle name="Note 12 14 2 2 3" xfId="20629" xr:uid="{00000000-0005-0000-0000-00009B500000}"/>
    <cellStyle name="Note 12 14 2 2 4" xfId="20630" xr:uid="{00000000-0005-0000-0000-00009C500000}"/>
    <cellStyle name="Note 12 14 2 2 5" xfId="20631" xr:uid="{00000000-0005-0000-0000-00009D500000}"/>
    <cellStyle name="Note 12 14 2 3" xfId="20632" xr:uid="{00000000-0005-0000-0000-00009E500000}"/>
    <cellStyle name="Note 12 14 3" xfId="20633" xr:uid="{00000000-0005-0000-0000-00009F500000}"/>
    <cellStyle name="Note 12 14 3 2" xfId="20634" xr:uid="{00000000-0005-0000-0000-0000A0500000}"/>
    <cellStyle name="Note 12 14 3 2 2" xfId="20635" xr:uid="{00000000-0005-0000-0000-0000A1500000}"/>
    <cellStyle name="Note 12 14 3 2 2 2" xfId="20636" xr:uid="{00000000-0005-0000-0000-0000A2500000}"/>
    <cellStyle name="Note 12 14 3 2 2 3" xfId="20637" xr:uid="{00000000-0005-0000-0000-0000A3500000}"/>
    <cellStyle name="Note 12 14 3 2 3" xfId="20638" xr:uid="{00000000-0005-0000-0000-0000A4500000}"/>
    <cellStyle name="Note 12 14 3 2 3 2" xfId="20639" xr:uid="{00000000-0005-0000-0000-0000A5500000}"/>
    <cellStyle name="Note 12 14 3 2 4" xfId="20640" xr:uid="{00000000-0005-0000-0000-0000A6500000}"/>
    <cellStyle name="Note 12 14 3 2 5" xfId="20641" xr:uid="{00000000-0005-0000-0000-0000A7500000}"/>
    <cellStyle name="Note 12 14 3 3" xfId="20642" xr:uid="{00000000-0005-0000-0000-0000A8500000}"/>
    <cellStyle name="Note 12 14 4" xfId="20643" xr:uid="{00000000-0005-0000-0000-0000A9500000}"/>
    <cellStyle name="Note 12 14 4 2" xfId="20644" xr:uid="{00000000-0005-0000-0000-0000AA500000}"/>
    <cellStyle name="Note 12 14 4 2 2" xfId="20645" xr:uid="{00000000-0005-0000-0000-0000AB500000}"/>
    <cellStyle name="Note 12 14 4 3" xfId="20646" xr:uid="{00000000-0005-0000-0000-0000AC500000}"/>
    <cellStyle name="Note 12 14 4 4" xfId="20647" xr:uid="{00000000-0005-0000-0000-0000AD500000}"/>
    <cellStyle name="Note 12 15" xfId="20648" xr:uid="{00000000-0005-0000-0000-0000AE500000}"/>
    <cellStyle name="Note 12 15 2" xfId="20649" xr:uid="{00000000-0005-0000-0000-0000AF500000}"/>
    <cellStyle name="Note 12 15 2 2" xfId="20650" xr:uid="{00000000-0005-0000-0000-0000B0500000}"/>
    <cellStyle name="Note 12 15 2 2 2" xfId="20651" xr:uid="{00000000-0005-0000-0000-0000B1500000}"/>
    <cellStyle name="Note 12 15 2 2 2 2" xfId="20652" xr:uid="{00000000-0005-0000-0000-0000B2500000}"/>
    <cellStyle name="Note 12 15 2 2 3" xfId="20653" xr:uid="{00000000-0005-0000-0000-0000B3500000}"/>
    <cellStyle name="Note 12 15 2 2 4" xfId="20654" xr:uid="{00000000-0005-0000-0000-0000B4500000}"/>
    <cellStyle name="Note 12 15 2 2 5" xfId="20655" xr:uid="{00000000-0005-0000-0000-0000B5500000}"/>
    <cellStyle name="Note 12 15 2 3" xfId="20656" xr:uid="{00000000-0005-0000-0000-0000B6500000}"/>
    <cellStyle name="Note 12 15 3" xfId="20657" xr:uid="{00000000-0005-0000-0000-0000B7500000}"/>
    <cellStyle name="Note 12 15 3 2" xfId="20658" xr:uid="{00000000-0005-0000-0000-0000B8500000}"/>
    <cellStyle name="Note 12 15 3 2 2" xfId="20659" xr:uid="{00000000-0005-0000-0000-0000B9500000}"/>
    <cellStyle name="Note 12 15 3 2 2 2" xfId="20660" xr:uid="{00000000-0005-0000-0000-0000BA500000}"/>
    <cellStyle name="Note 12 15 3 2 2 3" xfId="20661" xr:uid="{00000000-0005-0000-0000-0000BB500000}"/>
    <cellStyle name="Note 12 15 3 2 3" xfId="20662" xr:uid="{00000000-0005-0000-0000-0000BC500000}"/>
    <cellStyle name="Note 12 15 3 2 3 2" xfId="20663" xr:uid="{00000000-0005-0000-0000-0000BD500000}"/>
    <cellStyle name="Note 12 15 3 2 4" xfId="20664" xr:uid="{00000000-0005-0000-0000-0000BE500000}"/>
    <cellStyle name="Note 12 15 3 2 5" xfId="20665" xr:uid="{00000000-0005-0000-0000-0000BF500000}"/>
    <cellStyle name="Note 12 15 3 3" xfId="20666" xr:uid="{00000000-0005-0000-0000-0000C0500000}"/>
    <cellStyle name="Note 12 15 4" xfId="20667" xr:uid="{00000000-0005-0000-0000-0000C1500000}"/>
    <cellStyle name="Note 12 15 4 2" xfId="20668" xr:uid="{00000000-0005-0000-0000-0000C2500000}"/>
    <cellStyle name="Note 12 15 4 2 2" xfId="20669" xr:uid="{00000000-0005-0000-0000-0000C3500000}"/>
    <cellStyle name="Note 12 15 4 3" xfId="20670" xr:uid="{00000000-0005-0000-0000-0000C4500000}"/>
    <cellStyle name="Note 12 15 4 4" xfId="20671" xr:uid="{00000000-0005-0000-0000-0000C5500000}"/>
    <cellStyle name="Note 12 16" xfId="20672" xr:uid="{00000000-0005-0000-0000-0000C6500000}"/>
    <cellStyle name="Note 12 16 2" xfId="20673" xr:uid="{00000000-0005-0000-0000-0000C7500000}"/>
    <cellStyle name="Note 12 16 2 2" xfId="20674" xr:uid="{00000000-0005-0000-0000-0000C8500000}"/>
    <cellStyle name="Note 12 16 2 2 2" xfId="20675" xr:uid="{00000000-0005-0000-0000-0000C9500000}"/>
    <cellStyle name="Note 12 16 2 2 2 2" xfId="20676" xr:uid="{00000000-0005-0000-0000-0000CA500000}"/>
    <cellStyle name="Note 12 16 2 2 3" xfId="20677" xr:uid="{00000000-0005-0000-0000-0000CB500000}"/>
    <cellStyle name="Note 12 16 2 2 4" xfId="20678" xr:uid="{00000000-0005-0000-0000-0000CC500000}"/>
    <cellStyle name="Note 12 16 2 2 5" xfId="20679" xr:uid="{00000000-0005-0000-0000-0000CD500000}"/>
    <cellStyle name="Note 12 16 2 3" xfId="20680" xr:uid="{00000000-0005-0000-0000-0000CE500000}"/>
    <cellStyle name="Note 12 16 3" xfId="20681" xr:uid="{00000000-0005-0000-0000-0000CF500000}"/>
    <cellStyle name="Note 12 16 3 2" xfId="20682" xr:uid="{00000000-0005-0000-0000-0000D0500000}"/>
    <cellStyle name="Note 12 16 3 2 2" xfId="20683" xr:uid="{00000000-0005-0000-0000-0000D1500000}"/>
    <cellStyle name="Note 12 16 3 2 2 2" xfId="20684" xr:uid="{00000000-0005-0000-0000-0000D2500000}"/>
    <cellStyle name="Note 12 16 3 2 2 3" xfId="20685" xr:uid="{00000000-0005-0000-0000-0000D3500000}"/>
    <cellStyle name="Note 12 16 3 2 3" xfId="20686" xr:uid="{00000000-0005-0000-0000-0000D4500000}"/>
    <cellStyle name="Note 12 16 3 2 3 2" xfId="20687" xr:uid="{00000000-0005-0000-0000-0000D5500000}"/>
    <cellStyle name="Note 12 16 3 2 4" xfId="20688" xr:uid="{00000000-0005-0000-0000-0000D6500000}"/>
    <cellStyle name="Note 12 16 3 2 5" xfId="20689" xr:uid="{00000000-0005-0000-0000-0000D7500000}"/>
    <cellStyle name="Note 12 16 3 3" xfId="20690" xr:uid="{00000000-0005-0000-0000-0000D8500000}"/>
    <cellStyle name="Note 12 16 4" xfId="20691" xr:uid="{00000000-0005-0000-0000-0000D9500000}"/>
    <cellStyle name="Note 12 16 4 2" xfId="20692" xr:uid="{00000000-0005-0000-0000-0000DA500000}"/>
    <cellStyle name="Note 12 16 4 2 2" xfId="20693" xr:uid="{00000000-0005-0000-0000-0000DB500000}"/>
    <cellStyle name="Note 12 16 4 3" xfId="20694" xr:uid="{00000000-0005-0000-0000-0000DC500000}"/>
    <cellStyle name="Note 12 16 4 4" xfId="20695" xr:uid="{00000000-0005-0000-0000-0000DD500000}"/>
    <cellStyle name="Note 12 17" xfId="20696" xr:uid="{00000000-0005-0000-0000-0000DE500000}"/>
    <cellStyle name="Note 12 17 2" xfId="20697" xr:uid="{00000000-0005-0000-0000-0000DF500000}"/>
    <cellStyle name="Note 12 17 2 2" xfId="20698" xr:uid="{00000000-0005-0000-0000-0000E0500000}"/>
    <cellStyle name="Note 12 17 2 2 2" xfId="20699" xr:uid="{00000000-0005-0000-0000-0000E1500000}"/>
    <cellStyle name="Note 12 17 2 2 2 2" xfId="20700" xr:uid="{00000000-0005-0000-0000-0000E2500000}"/>
    <cellStyle name="Note 12 17 2 2 3" xfId="20701" xr:uid="{00000000-0005-0000-0000-0000E3500000}"/>
    <cellStyle name="Note 12 17 2 2 4" xfId="20702" xr:uid="{00000000-0005-0000-0000-0000E4500000}"/>
    <cellStyle name="Note 12 17 2 2 5" xfId="20703" xr:uid="{00000000-0005-0000-0000-0000E5500000}"/>
    <cellStyle name="Note 12 17 2 3" xfId="20704" xr:uid="{00000000-0005-0000-0000-0000E6500000}"/>
    <cellStyle name="Note 12 17 3" xfId="20705" xr:uid="{00000000-0005-0000-0000-0000E7500000}"/>
    <cellStyle name="Note 12 17 3 2" xfId="20706" xr:uid="{00000000-0005-0000-0000-0000E8500000}"/>
    <cellStyle name="Note 12 17 3 2 2" xfId="20707" xr:uid="{00000000-0005-0000-0000-0000E9500000}"/>
    <cellStyle name="Note 12 17 3 2 2 2" xfId="20708" xr:uid="{00000000-0005-0000-0000-0000EA500000}"/>
    <cellStyle name="Note 12 17 3 2 2 3" xfId="20709" xr:uid="{00000000-0005-0000-0000-0000EB500000}"/>
    <cellStyle name="Note 12 17 3 2 3" xfId="20710" xr:uid="{00000000-0005-0000-0000-0000EC500000}"/>
    <cellStyle name="Note 12 17 3 2 3 2" xfId="20711" xr:uid="{00000000-0005-0000-0000-0000ED500000}"/>
    <cellStyle name="Note 12 17 3 2 4" xfId="20712" xr:uid="{00000000-0005-0000-0000-0000EE500000}"/>
    <cellStyle name="Note 12 17 3 2 5" xfId="20713" xr:uid="{00000000-0005-0000-0000-0000EF500000}"/>
    <cellStyle name="Note 12 17 3 3" xfId="20714" xr:uid="{00000000-0005-0000-0000-0000F0500000}"/>
    <cellStyle name="Note 12 17 4" xfId="20715" xr:uid="{00000000-0005-0000-0000-0000F1500000}"/>
    <cellStyle name="Note 12 17 4 2" xfId="20716" xr:uid="{00000000-0005-0000-0000-0000F2500000}"/>
    <cellStyle name="Note 12 17 4 2 2" xfId="20717" xr:uid="{00000000-0005-0000-0000-0000F3500000}"/>
    <cellStyle name="Note 12 17 4 3" xfId="20718" xr:uid="{00000000-0005-0000-0000-0000F4500000}"/>
    <cellStyle name="Note 12 17 4 4" xfId="20719" xr:uid="{00000000-0005-0000-0000-0000F5500000}"/>
    <cellStyle name="Note 12 18" xfId="20720" xr:uid="{00000000-0005-0000-0000-0000F6500000}"/>
    <cellStyle name="Note 12 18 2" xfId="20721" xr:uid="{00000000-0005-0000-0000-0000F7500000}"/>
    <cellStyle name="Note 12 18 2 2" xfId="20722" xr:uid="{00000000-0005-0000-0000-0000F8500000}"/>
    <cellStyle name="Note 12 18 2 2 2" xfId="20723" xr:uid="{00000000-0005-0000-0000-0000F9500000}"/>
    <cellStyle name="Note 12 18 2 2 2 2" xfId="20724" xr:uid="{00000000-0005-0000-0000-0000FA500000}"/>
    <cellStyle name="Note 12 18 2 2 3" xfId="20725" xr:uid="{00000000-0005-0000-0000-0000FB500000}"/>
    <cellStyle name="Note 12 18 2 2 4" xfId="20726" xr:uid="{00000000-0005-0000-0000-0000FC500000}"/>
    <cellStyle name="Note 12 18 2 2 5" xfId="20727" xr:uid="{00000000-0005-0000-0000-0000FD500000}"/>
    <cellStyle name="Note 12 18 2 3" xfId="20728" xr:uid="{00000000-0005-0000-0000-0000FE500000}"/>
    <cellStyle name="Note 12 18 3" xfId="20729" xr:uid="{00000000-0005-0000-0000-0000FF500000}"/>
    <cellStyle name="Note 12 18 3 2" xfId="20730" xr:uid="{00000000-0005-0000-0000-000000510000}"/>
    <cellStyle name="Note 12 18 3 2 2" xfId="20731" xr:uid="{00000000-0005-0000-0000-000001510000}"/>
    <cellStyle name="Note 12 18 3 2 2 2" xfId="20732" xr:uid="{00000000-0005-0000-0000-000002510000}"/>
    <cellStyle name="Note 12 18 3 2 2 3" xfId="20733" xr:uid="{00000000-0005-0000-0000-000003510000}"/>
    <cellStyle name="Note 12 18 3 2 3" xfId="20734" xr:uid="{00000000-0005-0000-0000-000004510000}"/>
    <cellStyle name="Note 12 18 3 2 3 2" xfId="20735" xr:uid="{00000000-0005-0000-0000-000005510000}"/>
    <cellStyle name="Note 12 18 3 2 4" xfId="20736" xr:uid="{00000000-0005-0000-0000-000006510000}"/>
    <cellStyle name="Note 12 18 3 2 5" xfId="20737" xr:uid="{00000000-0005-0000-0000-000007510000}"/>
    <cellStyle name="Note 12 18 3 3" xfId="20738" xr:uid="{00000000-0005-0000-0000-000008510000}"/>
    <cellStyle name="Note 12 18 4" xfId="20739" xr:uid="{00000000-0005-0000-0000-000009510000}"/>
    <cellStyle name="Note 12 18 4 2" xfId="20740" xr:uid="{00000000-0005-0000-0000-00000A510000}"/>
    <cellStyle name="Note 12 18 4 2 2" xfId="20741" xr:uid="{00000000-0005-0000-0000-00000B510000}"/>
    <cellStyle name="Note 12 18 4 3" xfId="20742" xr:uid="{00000000-0005-0000-0000-00000C510000}"/>
    <cellStyle name="Note 12 18 4 4" xfId="20743" xr:uid="{00000000-0005-0000-0000-00000D510000}"/>
    <cellStyle name="Note 12 19" xfId="20744" xr:uid="{00000000-0005-0000-0000-00000E510000}"/>
    <cellStyle name="Note 12 19 2" xfId="20745" xr:uid="{00000000-0005-0000-0000-00000F510000}"/>
    <cellStyle name="Note 12 19 2 2" xfId="20746" xr:uid="{00000000-0005-0000-0000-000010510000}"/>
    <cellStyle name="Note 12 19 2 2 2" xfId="20747" xr:uid="{00000000-0005-0000-0000-000011510000}"/>
    <cellStyle name="Note 12 19 2 2 2 2" xfId="20748" xr:uid="{00000000-0005-0000-0000-000012510000}"/>
    <cellStyle name="Note 12 19 2 2 3" xfId="20749" xr:uid="{00000000-0005-0000-0000-000013510000}"/>
    <cellStyle name="Note 12 19 2 2 4" xfId="20750" xr:uid="{00000000-0005-0000-0000-000014510000}"/>
    <cellStyle name="Note 12 19 2 2 5" xfId="20751" xr:uid="{00000000-0005-0000-0000-000015510000}"/>
    <cellStyle name="Note 12 19 2 3" xfId="20752" xr:uid="{00000000-0005-0000-0000-000016510000}"/>
    <cellStyle name="Note 12 19 3" xfId="20753" xr:uid="{00000000-0005-0000-0000-000017510000}"/>
    <cellStyle name="Note 12 19 3 2" xfId="20754" xr:uid="{00000000-0005-0000-0000-000018510000}"/>
    <cellStyle name="Note 12 19 3 2 2" xfId="20755" xr:uid="{00000000-0005-0000-0000-000019510000}"/>
    <cellStyle name="Note 12 19 3 2 2 2" xfId="20756" xr:uid="{00000000-0005-0000-0000-00001A510000}"/>
    <cellStyle name="Note 12 19 3 2 2 3" xfId="20757" xr:uid="{00000000-0005-0000-0000-00001B510000}"/>
    <cellStyle name="Note 12 19 3 2 3" xfId="20758" xr:uid="{00000000-0005-0000-0000-00001C510000}"/>
    <cellStyle name="Note 12 19 3 2 3 2" xfId="20759" xr:uid="{00000000-0005-0000-0000-00001D510000}"/>
    <cellStyle name="Note 12 19 3 2 4" xfId="20760" xr:uid="{00000000-0005-0000-0000-00001E510000}"/>
    <cellStyle name="Note 12 19 3 2 5" xfId="20761" xr:uid="{00000000-0005-0000-0000-00001F510000}"/>
    <cellStyle name="Note 12 19 3 3" xfId="20762" xr:uid="{00000000-0005-0000-0000-000020510000}"/>
    <cellStyle name="Note 12 19 4" xfId="20763" xr:uid="{00000000-0005-0000-0000-000021510000}"/>
    <cellStyle name="Note 12 19 4 2" xfId="20764" xr:uid="{00000000-0005-0000-0000-000022510000}"/>
    <cellStyle name="Note 12 19 4 2 2" xfId="20765" xr:uid="{00000000-0005-0000-0000-000023510000}"/>
    <cellStyle name="Note 12 19 4 3" xfId="20766" xr:uid="{00000000-0005-0000-0000-000024510000}"/>
    <cellStyle name="Note 12 19 4 4" xfId="20767" xr:uid="{00000000-0005-0000-0000-000025510000}"/>
    <cellStyle name="Note 12 2" xfId="20768" xr:uid="{00000000-0005-0000-0000-000026510000}"/>
    <cellStyle name="Note 12 2 2" xfId="20769" xr:uid="{00000000-0005-0000-0000-000027510000}"/>
    <cellStyle name="Note 12 2 2 2" xfId="20770" xr:uid="{00000000-0005-0000-0000-000028510000}"/>
    <cellStyle name="Note 12 2 2 2 2" xfId="20771" xr:uid="{00000000-0005-0000-0000-000029510000}"/>
    <cellStyle name="Note 12 2 2 2 2 2" xfId="20772" xr:uid="{00000000-0005-0000-0000-00002A510000}"/>
    <cellStyle name="Note 12 2 2 2 3" xfId="20773" xr:uid="{00000000-0005-0000-0000-00002B510000}"/>
    <cellStyle name="Note 12 2 2 2 4" xfId="20774" xr:uid="{00000000-0005-0000-0000-00002C510000}"/>
    <cellStyle name="Note 12 2 2 2 5" xfId="20775" xr:uid="{00000000-0005-0000-0000-00002D510000}"/>
    <cellStyle name="Note 12 2 2 3" xfId="20776" xr:uid="{00000000-0005-0000-0000-00002E510000}"/>
    <cellStyle name="Note 12 2 3" xfId="20777" xr:uid="{00000000-0005-0000-0000-00002F510000}"/>
    <cellStyle name="Note 12 2 3 2" xfId="20778" xr:uid="{00000000-0005-0000-0000-000030510000}"/>
    <cellStyle name="Note 12 2 3 2 2" xfId="20779" xr:uid="{00000000-0005-0000-0000-000031510000}"/>
    <cellStyle name="Note 12 2 3 2 2 2" xfId="20780" xr:uid="{00000000-0005-0000-0000-000032510000}"/>
    <cellStyle name="Note 12 2 3 2 2 3" xfId="20781" xr:uid="{00000000-0005-0000-0000-000033510000}"/>
    <cellStyle name="Note 12 2 3 2 3" xfId="20782" xr:uid="{00000000-0005-0000-0000-000034510000}"/>
    <cellStyle name="Note 12 2 3 2 3 2" xfId="20783" xr:uid="{00000000-0005-0000-0000-000035510000}"/>
    <cellStyle name="Note 12 2 3 2 4" xfId="20784" xr:uid="{00000000-0005-0000-0000-000036510000}"/>
    <cellStyle name="Note 12 2 3 2 5" xfId="20785" xr:uid="{00000000-0005-0000-0000-000037510000}"/>
    <cellStyle name="Note 12 2 3 3" xfId="20786" xr:uid="{00000000-0005-0000-0000-000038510000}"/>
    <cellStyle name="Note 12 2 3 4" xfId="20787" xr:uid="{00000000-0005-0000-0000-000039510000}"/>
    <cellStyle name="Note 12 2 4" xfId="20788" xr:uid="{00000000-0005-0000-0000-00003A510000}"/>
    <cellStyle name="Note 12 2 4 2" xfId="20789" xr:uid="{00000000-0005-0000-0000-00003B510000}"/>
    <cellStyle name="Note 12 2 4 2 2" xfId="20790" xr:uid="{00000000-0005-0000-0000-00003C510000}"/>
    <cellStyle name="Note 12 2 4 3" xfId="20791" xr:uid="{00000000-0005-0000-0000-00003D510000}"/>
    <cellStyle name="Note 12 2 4 4" xfId="20792" xr:uid="{00000000-0005-0000-0000-00003E510000}"/>
    <cellStyle name="Note 12 2 4 5" xfId="20793" xr:uid="{00000000-0005-0000-0000-00003F510000}"/>
    <cellStyle name="Note 12 2 5" xfId="20794" xr:uid="{00000000-0005-0000-0000-000040510000}"/>
    <cellStyle name="Note 12 2 6" xfId="20795" xr:uid="{00000000-0005-0000-0000-000041510000}"/>
    <cellStyle name="Note 12 2 7" xfId="20796" xr:uid="{00000000-0005-0000-0000-000042510000}"/>
    <cellStyle name="Note 12 2_Christina Lake 2011 Outputs - CVE2011.11 Prices" xfId="20797" xr:uid="{00000000-0005-0000-0000-000043510000}"/>
    <cellStyle name="Note 12 20" xfId="20798" xr:uid="{00000000-0005-0000-0000-000044510000}"/>
    <cellStyle name="Note 12 20 2" xfId="20799" xr:uid="{00000000-0005-0000-0000-000045510000}"/>
    <cellStyle name="Note 12 20 2 2" xfId="20800" xr:uid="{00000000-0005-0000-0000-000046510000}"/>
    <cellStyle name="Note 12 20 2 2 2" xfId="20801" xr:uid="{00000000-0005-0000-0000-000047510000}"/>
    <cellStyle name="Note 12 20 2 2 2 2" xfId="20802" xr:uid="{00000000-0005-0000-0000-000048510000}"/>
    <cellStyle name="Note 12 20 2 2 3" xfId="20803" xr:uid="{00000000-0005-0000-0000-000049510000}"/>
    <cellStyle name="Note 12 20 2 2 4" xfId="20804" xr:uid="{00000000-0005-0000-0000-00004A510000}"/>
    <cellStyle name="Note 12 20 2 2 5" xfId="20805" xr:uid="{00000000-0005-0000-0000-00004B510000}"/>
    <cellStyle name="Note 12 20 2 3" xfId="20806" xr:uid="{00000000-0005-0000-0000-00004C510000}"/>
    <cellStyle name="Note 12 20 3" xfId="20807" xr:uid="{00000000-0005-0000-0000-00004D510000}"/>
    <cellStyle name="Note 12 20 3 2" xfId="20808" xr:uid="{00000000-0005-0000-0000-00004E510000}"/>
    <cellStyle name="Note 12 20 3 2 2" xfId="20809" xr:uid="{00000000-0005-0000-0000-00004F510000}"/>
    <cellStyle name="Note 12 20 3 2 2 2" xfId="20810" xr:uid="{00000000-0005-0000-0000-000050510000}"/>
    <cellStyle name="Note 12 20 3 2 2 3" xfId="20811" xr:uid="{00000000-0005-0000-0000-000051510000}"/>
    <cellStyle name="Note 12 20 3 2 3" xfId="20812" xr:uid="{00000000-0005-0000-0000-000052510000}"/>
    <cellStyle name="Note 12 20 3 2 3 2" xfId="20813" xr:uid="{00000000-0005-0000-0000-000053510000}"/>
    <cellStyle name="Note 12 20 3 2 4" xfId="20814" xr:uid="{00000000-0005-0000-0000-000054510000}"/>
    <cellStyle name="Note 12 20 3 2 5" xfId="20815" xr:uid="{00000000-0005-0000-0000-000055510000}"/>
    <cellStyle name="Note 12 20 3 3" xfId="20816" xr:uid="{00000000-0005-0000-0000-000056510000}"/>
    <cellStyle name="Note 12 20 4" xfId="20817" xr:uid="{00000000-0005-0000-0000-000057510000}"/>
    <cellStyle name="Note 12 20 4 2" xfId="20818" xr:uid="{00000000-0005-0000-0000-000058510000}"/>
    <cellStyle name="Note 12 20 4 2 2" xfId="20819" xr:uid="{00000000-0005-0000-0000-000059510000}"/>
    <cellStyle name="Note 12 20 4 3" xfId="20820" xr:uid="{00000000-0005-0000-0000-00005A510000}"/>
    <cellStyle name="Note 12 20 4 4" xfId="20821" xr:uid="{00000000-0005-0000-0000-00005B510000}"/>
    <cellStyle name="Note 12 21" xfId="20822" xr:uid="{00000000-0005-0000-0000-00005C510000}"/>
    <cellStyle name="Note 12 21 2" xfId="20823" xr:uid="{00000000-0005-0000-0000-00005D510000}"/>
    <cellStyle name="Note 12 21 2 2" xfId="20824" xr:uid="{00000000-0005-0000-0000-00005E510000}"/>
    <cellStyle name="Note 12 21 2 2 2" xfId="20825" xr:uid="{00000000-0005-0000-0000-00005F510000}"/>
    <cellStyle name="Note 12 21 2 2 2 2" xfId="20826" xr:uid="{00000000-0005-0000-0000-000060510000}"/>
    <cellStyle name="Note 12 21 2 2 3" xfId="20827" xr:uid="{00000000-0005-0000-0000-000061510000}"/>
    <cellStyle name="Note 12 21 2 2 4" xfId="20828" xr:uid="{00000000-0005-0000-0000-000062510000}"/>
    <cellStyle name="Note 12 21 2 2 5" xfId="20829" xr:uid="{00000000-0005-0000-0000-000063510000}"/>
    <cellStyle name="Note 12 21 2 3" xfId="20830" xr:uid="{00000000-0005-0000-0000-000064510000}"/>
    <cellStyle name="Note 12 21 3" xfId="20831" xr:uid="{00000000-0005-0000-0000-000065510000}"/>
    <cellStyle name="Note 12 21 3 2" xfId="20832" xr:uid="{00000000-0005-0000-0000-000066510000}"/>
    <cellStyle name="Note 12 21 3 2 2" xfId="20833" xr:uid="{00000000-0005-0000-0000-000067510000}"/>
    <cellStyle name="Note 12 21 3 2 2 2" xfId="20834" xr:uid="{00000000-0005-0000-0000-000068510000}"/>
    <cellStyle name="Note 12 21 3 2 2 3" xfId="20835" xr:uid="{00000000-0005-0000-0000-000069510000}"/>
    <cellStyle name="Note 12 21 3 2 3" xfId="20836" xr:uid="{00000000-0005-0000-0000-00006A510000}"/>
    <cellStyle name="Note 12 21 3 2 3 2" xfId="20837" xr:uid="{00000000-0005-0000-0000-00006B510000}"/>
    <cellStyle name="Note 12 21 3 2 4" xfId="20838" xr:uid="{00000000-0005-0000-0000-00006C510000}"/>
    <cellStyle name="Note 12 21 3 2 5" xfId="20839" xr:uid="{00000000-0005-0000-0000-00006D510000}"/>
    <cellStyle name="Note 12 21 3 3" xfId="20840" xr:uid="{00000000-0005-0000-0000-00006E510000}"/>
    <cellStyle name="Note 12 21 4" xfId="20841" xr:uid="{00000000-0005-0000-0000-00006F510000}"/>
    <cellStyle name="Note 12 21 4 2" xfId="20842" xr:uid="{00000000-0005-0000-0000-000070510000}"/>
    <cellStyle name="Note 12 21 4 2 2" xfId="20843" xr:uid="{00000000-0005-0000-0000-000071510000}"/>
    <cellStyle name="Note 12 21 4 3" xfId="20844" xr:uid="{00000000-0005-0000-0000-000072510000}"/>
    <cellStyle name="Note 12 21 4 4" xfId="20845" xr:uid="{00000000-0005-0000-0000-000073510000}"/>
    <cellStyle name="Note 12 22" xfId="20846" xr:uid="{00000000-0005-0000-0000-000074510000}"/>
    <cellStyle name="Note 12 22 2" xfId="20847" xr:uid="{00000000-0005-0000-0000-000075510000}"/>
    <cellStyle name="Note 12 22 2 2" xfId="20848" xr:uid="{00000000-0005-0000-0000-000076510000}"/>
    <cellStyle name="Note 12 22 2 2 2" xfId="20849" xr:uid="{00000000-0005-0000-0000-000077510000}"/>
    <cellStyle name="Note 12 22 2 2 2 2" xfId="20850" xr:uid="{00000000-0005-0000-0000-000078510000}"/>
    <cellStyle name="Note 12 22 2 2 3" xfId="20851" xr:uid="{00000000-0005-0000-0000-000079510000}"/>
    <cellStyle name="Note 12 22 2 2 4" xfId="20852" xr:uid="{00000000-0005-0000-0000-00007A510000}"/>
    <cellStyle name="Note 12 22 2 2 5" xfId="20853" xr:uid="{00000000-0005-0000-0000-00007B510000}"/>
    <cellStyle name="Note 12 22 2 3" xfId="20854" xr:uid="{00000000-0005-0000-0000-00007C510000}"/>
    <cellStyle name="Note 12 22 3" xfId="20855" xr:uid="{00000000-0005-0000-0000-00007D510000}"/>
    <cellStyle name="Note 12 22 3 2" xfId="20856" xr:uid="{00000000-0005-0000-0000-00007E510000}"/>
    <cellStyle name="Note 12 22 3 2 2" xfId="20857" xr:uid="{00000000-0005-0000-0000-00007F510000}"/>
    <cellStyle name="Note 12 22 3 2 2 2" xfId="20858" xr:uid="{00000000-0005-0000-0000-000080510000}"/>
    <cellStyle name="Note 12 22 3 2 2 3" xfId="20859" xr:uid="{00000000-0005-0000-0000-000081510000}"/>
    <cellStyle name="Note 12 22 3 2 3" xfId="20860" xr:uid="{00000000-0005-0000-0000-000082510000}"/>
    <cellStyle name="Note 12 22 3 2 3 2" xfId="20861" xr:uid="{00000000-0005-0000-0000-000083510000}"/>
    <cellStyle name="Note 12 22 3 2 4" xfId="20862" xr:uid="{00000000-0005-0000-0000-000084510000}"/>
    <cellStyle name="Note 12 22 3 2 5" xfId="20863" xr:uid="{00000000-0005-0000-0000-000085510000}"/>
    <cellStyle name="Note 12 22 3 3" xfId="20864" xr:uid="{00000000-0005-0000-0000-000086510000}"/>
    <cellStyle name="Note 12 22 4" xfId="20865" xr:uid="{00000000-0005-0000-0000-000087510000}"/>
    <cellStyle name="Note 12 22 4 2" xfId="20866" xr:uid="{00000000-0005-0000-0000-000088510000}"/>
    <cellStyle name="Note 12 22 4 2 2" xfId="20867" xr:uid="{00000000-0005-0000-0000-000089510000}"/>
    <cellStyle name="Note 12 22 4 3" xfId="20868" xr:uid="{00000000-0005-0000-0000-00008A510000}"/>
    <cellStyle name="Note 12 22 4 4" xfId="20869" xr:uid="{00000000-0005-0000-0000-00008B510000}"/>
    <cellStyle name="Note 12 23" xfId="20870" xr:uid="{00000000-0005-0000-0000-00008C510000}"/>
    <cellStyle name="Note 12 23 2" xfId="20871" xr:uid="{00000000-0005-0000-0000-00008D510000}"/>
    <cellStyle name="Note 12 23 2 2" xfId="20872" xr:uid="{00000000-0005-0000-0000-00008E510000}"/>
    <cellStyle name="Note 12 23 2 2 2" xfId="20873" xr:uid="{00000000-0005-0000-0000-00008F510000}"/>
    <cellStyle name="Note 12 23 2 2 2 2" xfId="20874" xr:uid="{00000000-0005-0000-0000-000090510000}"/>
    <cellStyle name="Note 12 23 2 2 3" xfId="20875" xr:uid="{00000000-0005-0000-0000-000091510000}"/>
    <cellStyle name="Note 12 23 2 2 4" xfId="20876" xr:uid="{00000000-0005-0000-0000-000092510000}"/>
    <cellStyle name="Note 12 23 2 2 5" xfId="20877" xr:uid="{00000000-0005-0000-0000-000093510000}"/>
    <cellStyle name="Note 12 23 2 3" xfId="20878" xr:uid="{00000000-0005-0000-0000-000094510000}"/>
    <cellStyle name="Note 12 23 3" xfId="20879" xr:uid="{00000000-0005-0000-0000-000095510000}"/>
    <cellStyle name="Note 12 23 3 2" xfId="20880" xr:uid="{00000000-0005-0000-0000-000096510000}"/>
    <cellStyle name="Note 12 23 3 2 2" xfId="20881" xr:uid="{00000000-0005-0000-0000-000097510000}"/>
    <cellStyle name="Note 12 23 3 2 2 2" xfId="20882" xr:uid="{00000000-0005-0000-0000-000098510000}"/>
    <cellStyle name="Note 12 23 3 2 2 3" xfId="20883" xr:uid="{00000000-0005-0000-0000-000099510000}"/>
    <cellStyle name="Note 12 23 3 2 3" xfId="20884" xr:uid="{00000000-0005-0000-0000-00009A510000}"/>
    <cellStyle name="Note 12 23 3 2 3 2" xfId="20885" xr:uid="{00000000-0005-0000-0000-00009B510000}"/>
    <cellStyle name="Note 12 23 3 2 4" xfId="20886" xr:uid="{00000000-0005-0000-0000-00009C510000}"/>
    <cellStyle name="Note 12 23 3 2 5" xfId="20887" xr:uid="{00000000-0005-0000-0000-00009D510000}"/>
    <cellStyle name="Note 12 23 3 3" xfId="20888" xr:uid="{00000000-0005-0000-0000-00009E510000}"/>
    <cellStyle name="Note 12 23 4" xfId="20889" xr:uid="{00000000-0005-0000-0000-00009F510000}"/>
    <cellStyle name="Note 12 23 4 2" xfId="20890" xr:uid="{00000000-0005-0000-0000-0000A0510000}"/>
    <cellStyle name="Note 12 23 4 2 2" xfId="20891" xr:uid="{00000000-0005-0000-0000-0000A1510000}"/>
    <cellStyle name="Note 12 23 4 3" xfId="20892" xr:uid="{00000000-0005-0000-0000-0000A2510000}"/>
    <cellStyle name="Note 12 23 4 4" xfId="20893" xr:uid="{00000000-0005-0000-0000-0000A3510000}"/>
    <cellStyle name="Note 12 24" xfId="20894" xr:uid="{00000000-0005-0000-0000-0000A4510000}"/>
    <cellStyle name="Note 12 24 2" xfId="20895" xr:uid="{00000000-0005-0000-0000-0000A5510000}"/>
    <cellStyle name="Note 12 24 2 2" xfId="20896" xr:uid="{00000000-0005-0000-0000-0000A6510000}"/>
    <cellStyle name="Note 12 24 2 2 2" xfId="20897" xr:uid="{00000000-0005-0000-0000-0000A7510000}"/>
    <cellStyle name="Note 12 24 2 2 2 2" xfId="20898" xr:uid="{00000000-0005-0000-0000-0000A8510000}"/>
    <cellStyle name="Note 12 24 2 2 3" xfId="20899" xr:uid="{00000000-0005-0000-0000-0000A9510000}"/>
    <cellStyle name="Note 12 24 2 2 4" xfId="20900" xr:uid="{00000000-0005-0000-0000-0000AA510000}"/>
    <cellStyle name="Note 12 24 2 2 5" xfId="20901" xr:uid="{00000000-0005-0000-0000-0000AB510000}"/>
    <cellStyle name="Note 12 24 2 3" xfId="20902" xr:uid="{00000000-0005-0000-0000-0000AC510000}"/>
    <cellStyle name="Note 12 24 3" xfId="20903" xr:uid="{00000000-0005-0000-0000-0000AD510000}"/>
    <cellStyle name="Note 12 24 3 2" xfId="20904" xr:uid="{00000000-0005-0000-0000-0000AE510000}"/>
    <cellStyle name="Note 12 24 3 2 2" xfId="20905" xr:uid="{00000000-0005-0000-0000-0000AF510000}"/>
    <cellStyle name="Note 12 24 3 2 2 2" xfId="20906" xr:uid="{00000000-0005-0000-0000-0000B0510000}"/>
    <cellStyle name="Note 12 24 3 2 2 3" xfId="20907" xr:uid="{00000000-0005-0000-0000-0000B1510000}"/>
    <cellStyle name="Note 12 24 3 2 3" xfId="20908" xr:uid="{00000000-0005-0000-0000-0000B2510000}"/>
    <cellStyle name="Note 12 24 3 2 3 2" xfId="20909" xr:uid="{00000000-0005-0000-0000-0000B3510000}"/>
    <cellStyle name="Note 12 24 3 2 4" xfId="20910" xr:uid="{00000000-0005-0000-0000-0000B4510000}"/>
    <cellStyle name="Note 12 24 3 2 5" xfId="20911" xr:uid="{00000000-0005-0000-0000-0000B5510000}"/>
    <cellStyle name="Note 12 24 3 3" xfId="20912" xr:uid="{00000000-0005-0000-0000-0000B6510000}"/>
    <cellStyle name="Note 12 24 4" xfId="20913" xr:uid="{00000000-0005-0000-0000-0000B7510000}"/>
    <cellStyle name="Note 12 24 4 2" xfId="20914" xr:uid="{00000000-0005-0000-0000-0000B8510000}"/>
    <cellStyle name="Note 12 24 4 2 2" xfId="20915" xr:uid="{00000000-0005-0000-0000-0000B9510000}"/>
    <cellStyle name="Note 12 24 4 3" xfId="20916" xr:uid="{00000000-0005-0000-0000-0000BA510000}"/>
    <cellStyle name="Note 12 24 4 4" xfId="20917" xr:uid="{00000000-0005-0000-0000-0000BB510000}"/>
    <cellStyle name="Note 12 25" xfId="20918" xr:uid="{00000000-0005-0000-0000-0000BC510000}"/>
    <cellStyle name="Note 12 25 2" xfId="20919" xr:uid="{00000000-0005-0000-0000-0000BD510000}"/>
    <cellStyle name="Note 12 25 2 2" xfId="20920" xr:uid="{00000000-0005-0000-0000-0000BE510000}"/>
    <cellStyle name="Note 12 25 2 2 2" xfId="20921" xr:uid="{00000000-0005-0000-0000-0000BF510000}"/>
    <cellStyle name="Note 12 25 2 2 2 2" xfId="20922" xr:uid="{00000000-0005-0000-0000-0000C0510000}"/>
    <cellStyle name="Note 12 25 2 2 3" xfId="20923" xr:uid="{00000000-0005-0000-0000-0000C1510000}"/>
    <cellStyle name="Note 12 25 2 2 4" xfId="20924" xr:uid="{00000000-0005-0000-0000-0000C2510000}"/>
    <cellStyle name="Note 12 25 2 2 5" xfId="20925" xr:uid="{00000000-0005-0000-0000-0000C3510000}"/>
    <cellStyle name="Note 12 25 2 3" xfId="20926" xr:uid="{00000000-0005-0000-0000-0000C4510000}"/>
    <cellStyle name="Note 12 25 3" xfId="20927" xr:uid="{00000000-0005-0000-0000-0000C5510000}"/>
    <cellStyle name="Note 12 25 3 2" xfId="20928" xr:uid="{00000000-0005-0000-0000-0000C6510000}"/>
    <cellStyle name="Note 12 25 3 2 2" xfId="20929" xr:uid="{00000000-0005-0000-0000-0000C7510000}"/>
    <cellStyle name="Note 12 25 3 2 2 2" xfId="20930" xr:uid="{00000000-0005-0000-0000-0000C8510000}"/>
    <cellStyle name="Note 12 25 3 2 2 3" xfId="20931" xr:uid="{00000000-0005-0000-0000-0000C9510000}"/>
    <cellStyle name="Note 12 25 3 2 3" xfId="20932" xr:uid="{00000000-0005-0000-0000-0000CA510000}"/>
    <cellStyle name="Note 12 25 3 2 3 2" xfId="20933" xr:uid="{00000000-0005-0000-0000-0000CB510000}"/>
    <cellStyle name="Note 12 25 3 2 4" xfId="20934" xr:uid="{00000000-0005-0000-0000-0000CC510000}"/>
    <cellStyle name="Note 12 25 3 2 5" xfId="20935" xr:uid="{00000000-0005-0000-0000-0000CD510000}"/>
    <cellStyle name="Note 12 25 3 3" xfId="20936" xr:uid="{00000000-0005-0000-0000-0000CE510000}"/>
    <cellStyle name="Note 12 25 4" xfId="20937" xr:uid="{00000000-0005-0000-0000-0000CF510000}"/>
    <cellStyle name="Note 12 25 4 2" xfId="20938" xr:uid="{00000000-0005-0000-0000-0000D0510000}"/>
    <cellStyle name="Note 12 25 4 2 2" xfId="20939" xr:uid="{00000000-0005-0000-0000-0000D1510000}"/>
    <cellStyle name="Note 12 25 4 3" xfId="20940" xr:uid="{00000000-0005-0000-0000-0000D2510000}"/>
    <cellStyle name="Note 12 25 4 4" xfId="20941" xr:uid="{00000000-0005-0000-0000-0000D3510000}"/>
    <cellStyle name="Note 12 26" xfId="20942" xr:uid="{00000000-0005-0000-0000-0000D4510000}"/>
    <cellStyle name="Note 12 26 2" xfId="20943" xr:uid="{00000000-0005-0000-0000-0000D5510000}"/>
    <cellStyle name="Note 12 26 2 2" xfId="20944" xr:uid="{00000000-0005-0000-0000-0000D6510000}"/>
    <cellStyle name="Note 12 26 2 2 2" xfId="20945" xr:uid="{00000000-0005-0000-0000-0000D7510000}"/>
    <cellStyle name="Note 12 26 2 2 2 2" xfId="20946" xr:uid="{00000000-0005-0000-0000-0000D8510000}"/>
    <cellStyle name="Note 12 26 2 2 3" xfId="20947" xr:uid="{00000000-0005-0000-0000-0000D9510000}"/>
    <cellStyle name="Note 12 26 2 2 4" xfId="20948" xr:uid="{00000000-0005-0000-0000-0000DA510000}"/>
    <cellStyle name="Note 12 26 2 2 5" xfId="20949" xr:uid="{00000000-0005-0000-0000-0000DB510000}"/>
    <cellStyle name="Note 12 26 2 3" xfId="20950" xr:uid="{00000000-0005-0000-0000-0000DC510000}"/>
    <cellStyle name="Note 12 26 3" xfId="20951" xr:uid="{00000000-0005-0000-0000-0000DD510000}"/>
    <cellStyle name="Note 12 26 3 2" xfId="20952" xr:uid="{00000000-0005-0000-0000-0000DE510000}"/>
    <cellStyle name="Note 12 26 3 2 2" xfId="20953" xr:uid="{00000000-0005-0000-0000-0000DF510000}"/>
    <cellStyle name="Note 12 26 3 2 2 2" xfId="20954" xr:uid="{00000000-0005-0000-0000-0000E0510000}"/>
    <cellStyle name="Note 12 26 3 2 2 3" xfId="20955" xr:uid="{00000000-0005-0000-0000-0000E1510000}"/>
    <cellStyle name="Note 12 26 3 2 3" xfId="20956" xr:uid="{00000000-0005-0000-0000-0000E2510000}"/>
    <cellStyle name="Note 12 26 3 2 3 2" xfId="20957" xr:uid="{00000000-0005-0000-0000-0000E3510000}"/>
    <cellStyle name="Note 12 26 3 2 4" xfId="20958" xr:uid="{00000000-0005-0000-0000-0000E4510000}"/>
    <cellStyle name="Note 12 26 3 2 5" xfId="20959" xr:uid="{00000000-0005-0000-0000-0000E5510000}"/>
    <cellStyle name="Note 12 26 3 3" xfId="20960" xr:uid="{00000000-0005-0000-0000-0000E6510000}"/>
    <cellStyle name="Note 12 26 4" xfId="20961" xr:uid="{00000000-0005-0000-0000-0000E7510000}"/>
    <cellStyle name="Note 12 26 4 2" xfId="20962" xr:uid="{00000000-0005-0000-0000-0000E8510000}"/>
    <cellStyle name="Note 12 26 4 2 2" xfId="20963" xr:uid="{00000000-0005-0000-0000-0000E9510000}"/>
    <cellStyle name="Note 12 26 4 3" xfId="20964" xr:uid="{00000000-0005-0000-0000-0000EA510000}"/>
    <cellStyle name="Note 12 26 4 4" xfId="20965" xr:uid="{00000000-0005-0000-0000-0000EB510000}"/>
    <cellStyle name="Note 12 27" xfId="20966" xr:uid="{00000000-0005-0000-0000-0000EC510000}"/>
    <cellStyle name="Note 12 27 2" xfId="20967" xr:uid="{00000000-0005-0000-0000-0000ED510000}"/>
    <cellStyle name="Note 12 27 2 2" xfId="20968" xr:uid="{00000000-0005-0000-0000-0000EE510000}"/>
    <cellStyle name="Note 12 27 2 2 2" xfId="20969" xr:uid="{00000000-0005-0000-0000-0000EF510000}"/>
    <cellStyle name="Note 12 27 2 2 2 2" xfId="20970" xr:uid="{00000000-0005-0000-0000-0000F0510000}"/>
    <cellStyle name="Note 12 27 2 2 3" xfId="20971" xr:uid="{00000000-0005-0000-0000-0000F1510000}"/>
    <cellStyle name="Note 12 27 2 2 4" xfId="20972" xr:uid="{00000000-0005-0000-0000-0000F2510000}"/>
    <cellStyle name="Note 12 27 2 2 5" xfId="20973" xr:uid="{00000000-0005-0000-0000-0000F3510000}"/>
    <cellStyle name="Note 12 27 2 3" xfId="20974" xr:uid="{00000000-0005-0000-0000-0000F4510000}"/>
    <cellStyle name="Note 12 27 3" xfId="20975" xr:uid="{00000000-0005-0000-0000-0000F5510000}"/>
    <cellStyle name="Note 12 27 3 2" xfId="20976" xr:uid="{00000000-0005-0000-0000-0000F6510000}"/>
    <cellStyle name="Note 12 27 3 2 2" xfId="20977" xr:uid="{00000000-0005-0000-0000-0000F7510000}"/>
    <cellStyle name="Note 12 27 3 2 2 2" xfId="20978" xr:uid="{00000000-0005-0000-0000-0000F8510000}"/>
    <cellStyle name="Note 12 27 3 2 2 3" xfId="20979" xr:uid="{00000000-0005-0000-0000-0000F9510000}"/>
    <cellStyle name="Note 12 27 3 2 3" xfId="20980" xr:uid="{00000000-0005-0000-0000-0000FA510000}"/>
    <cellStyle name="Note 12 27 3 2 3 2" xfId="20981" xr:uid="{00000000-0005-0000-0000-0000FB510000}"/>
    <cellStyle name="Note 12 27 3 2 4" xfId="20982" xr:uid="{00000000-0005-0000-0000-0000FC510000}"/>
    <cellStyle name="Note 12 27 3 2 5" xfId="20983" xr:uid="{00000000-0005-0000-0000-0000FD510000}"/>
    <cellStyle name="Note 12 27 3 3" xfId="20984" xr:uid="{00000000-0005-0000-0000-0000FE510000}"/>
    <cellStyle name="Note 12 27 4" xfId="20985" xr:uid="{00000000-0005-0000-0000-0000FF510000}"/>
    <cellStyle name="Note 12 27 4 2" xfId="20986" xr:uid="{00000000-0005-0000-0000-000000520000}"/>
    <cellStyle name="Note 12 27 4 2 2" xfId="20987" xr:uid="{00000000-0005-0000-0000-000001520000}"/>
    <cellStyle name="Note 12 27 4 3" xfId="20988" xr:uid="{00000000-0005-0000-0000-000002520000}"/>
    <cellStyle name="Note 12 27 4 4" xfId="20989" xr:uid="{00000000-0005-0000-0000-000003520000}"/>
    <cellStyle name="Note 12 28" xfId="20990" xr:uid="{00000000-0005-0000-0000-000004520000}"/>
    <cellStyle name="Note 12 28 2" xfId="20991" xr:uid="{00000000-0005-0000-0000-000005520000}"/>
    <cellStyle name="Note 12 28 2 2" xfId="20992" xr:uid="{00000000-0005-0000-0000-000006520000}"/>
    <cellStyle name="Note 12 28 2 2 2" xfId="20993" xr:uid="{00000000-0005-0000-0000-000007520000}"/>
    <cellStyle name="Note 12 28 2 2 2 2" xfId="20994" xr:uid="{00000000-0005-0000-0000-000008520000}"/>
    <cellStyle name="Note 12 28 2 2 3" xfId="20995" xr:uid="{00000000-0005-0000-0000-000009520000}"/>
    <cellStyle name="Note 12 28 2 2 4" xfId="20996" xr:uid="{00000000-0005-0000-0000-00000A520000}"/>
    <cellStyle name="Note 12 28 2 2 5" xfId="20997" xr:uid="{00000000-0005-0000-0000-00000B520000}"/>
    <cellStyle name="Note 12 28 2 3" xfId="20998" xr:uid="{00000000-0005-0000-0000-00000C520000}"/>
    <cellStyle name="Note 12 28 3" xfId="20999" xr:uid="{00000000-0005-0000-0000-00000D520000}"/>
    <cellStyle name="Note 12 28 3 2" xfId="21000" xr:uid="{00000000-0005-0000-0000-00000E520000}"/>
    <cellStyle name="Note 12 28 3 2 2" xfId="21001" xr:uid="{00000000-0005-0000-0000-00000F520000}"/>
    <cellStyle name="Note 12 28 3 2 2 2" xfId="21002" xr:uid="{00000000-0005-0000-0000-000010520000}"/>
    <cellStyle name="Note 12 28 3 2 2 3" xfId="21003" xr:uid="{00000000-0005-0000-0000-000011520000}"/>
    <cellStyle name="Note 12 28 3 2 3" xfId="21004" xr:uid="{00000000-0005-0000-0000-000012520000}"/>
    <cellStyle name="Note 12 28 3 2 3 2" xfId="21005" xr:uid="{00000000-0005-0000-0000-000013520000}"/>
    <cellStyle name="Note 12 28 3 2 4" xfId="21006" xr:uid="{00000000-0005-0000-0000-000014520000}"/>
    <cellStyle name="Note 12 28 3 2 5" xfId="21007" xr:uid="{00000000-0005-0000-0000-000015520000}"/>
    <cellStyle name="Note 12 28 3 3" xfId="21008" xr:uid="{00000000-0005-0000-0000-000016520000}"/>
    <cellStyle name="Note 12 28 4" xfId="21009" xr:uid="{00000000-0005-0000-0000-000017520000}"/>
    <cellStyle name="Note 12 28 4 2" xfId="21010" xr:uid="{00000000-0005-0000-0000-000018520000}"/>
    <cellStyle name="Note 12 28 4 2 2" xfId="21011" xr:uid="{00000000-0005-0000-0000-000019520000}"/>
    <cellStyle name="Note 12 28 4 3" xfId="21012" xr:uid="{00000000-0005-0000-0000-00001A520000}"/>
    <cellStyle name="Note 12 28 4 4" xfId="21013" xr:uid="{00000000-0005-0000-0000-00001B520000}"/>
    <cellStyle name="Note 12 29" xfId="21014" xr:uid="{00000000-0005-0000-0000-00001C520000}"/>
    <cellStyle name="Note 12 29 2" xfId="21015" xr:uid="{00000000-0005-0000-0000-00001D520000}"/>
    <cellStyle name="Note 12 29 2 2" xfId="21016" xr:uid="{00000000-0005-0000-0000-00001E520000}"/>
    <cellStyle name="Note 12 29 2 2 2" xfId="21017" xr:uid="{00000000-0005-0000-0000-00001F520000}"/>
    <cellStyle name="Note 12 29 2 2 2 2" xfId="21018" xr:uid="{00000000-0005-0000-0000-000020520000}"/>
    <cellStyle name="Note 12 29 2 2 3" xfId="21019" xr:uid="{00000000-0005-0000-0000-000021520000}"/>
    <cellStyle name="Note 12 29 2 2 4" xfId="21020" xr:uid="{00000000-0005-0000-0000-000022520000}"/>
    <cellStyle name="Note 12 29 2 2 5" xfId="21021" xr:uid="{00000000-0005-0000-0000-000023520000}"/>
    <cellStyle name="Note 12 29 2 3" xfId="21022" xr:uid="{00000000-0005-0000-0000-000024520000}"/>
    <cellStyle name="Note 12 29 3" xfId="21023" xr:uid="{00000000-0005-0000-0000-000025520000}"/>
    <cellStyle name="Note 12 29 3 2" xfId="21024" xr:uid="{00000000-0005-0000-0000-000026520000}"/>
    <cellStyle name="Note 12 29 3 2 2" xfId="21025" xr:uid="{00000000-0005-0000-0000-000027520000}"/>
    <cellStyle name="Note 12 29 3 2 2 2" xfId="21026" xr:uid="{00000000-0005-0000-0000-000028520000}"/>
    <cellStyle name="Note 12 29 3 2 2 3" xfId="21027" xr:uid="{00000000-0005-0000-0000-000029520000}"/>
    <cellStyle name="Note 12 29 3 2 3" xfId="21028" xr:uid="{00000000-0005-0000-0000-00002A520000}"/>
    <cellStyle name="Note 12 29 3 2 3 2" xfId="21029" xr:uid="{00000000-0005-0000-0000-00002B520000}"/>
    <cellStyle name="Note 12 29 3 2 4" xfId="21030" xr:uid="{00000000-0005-0000-0000-00002C520000}"/>
    <cellStyle name="Note 12 29 3 2 5" xfId="21031" xr:uid="{00000000-0005-0000-0000-00002D520000}"/>
    <cellStyle name="Note 12 29 3 3" xfId="21032" xr:uid="{00000000-0005-0000-0000-00002E520000}"/>
    <cellStyle name="Note 12 29 4" xfId="21033" xr:uid="{00000000-0005-0000-0000-00002F520000}"/>
    <cellStyle name="Note 12 29 4 2" xfId="21034" xr:uid="{00000000-0005-0000-0000-000030520000}"/>
    <cellStyle name="Note 12 29 4 2 2" xfId="21035" xr:uid="{00000000-0005-0000-0000-000031520000}"/>
    <cellStyle name="Note 12 29 4 3" xfId="21036" xr:uid="{00000000-0005-0000-0000-000032520000}"/>
    <cellStyle name="Note 12 29 4 4" xfId="21037" xr:uid="{00000000-0005-0000-0000-000033520000}"/>
    <cellStyle name="Note 12 3" xfId="21038" xr:uid="{00000000-0005-0000-0000-000034520000}"/>
    <cellStyle name="Note 12 3 2" xfId="21039" xr:uid="{00000000-0005-0000-0000-000035520000}"/>
    <cellStyle name="Note 12 3 2 2" xfId="21040" xr:uid="{00000000-0005-0000-0000-000036520000}"/>
    <cellStyle name="Note 12 3 2 2 2" xfId="21041" xr:uid="{00000000-0005-0000-0000-000037520000}"/>
    <cellStyle name="Note 12 3 2 2 2 2" xfId="21042" xr:uid="{00000000-0005-0000-0000-000038520000}"/>
    <cellStyle name="Note 12 3 2 2 3" xfId="21043" xr:uid="{00000000-0005-0000-0000-000039520000}"/>
    <cellStyle name="Note 12 3 2 2 4" xfId="21044" xr:uid="{00000000-0005-0000-0000-00003A520000}"/>
    <cellStyle name="Note 12 3 2 2 5" xfId="21045" xr:uid="{00000000-0005-0000-0000-00003B520000}"/>
    <cellStyle name="Note 12 3 2 3" xfId="21046" xr:uid="{00000000-0005-0000-0000-00003C520000}"/>
    <cellStyle name="Note 12 3 3" xfId="21047" xr:uid="{00000000-0005-0000-0000-00003D520000}"/>
    <cellStyle name="Note 12 3 3 2" xfId="21048" xr:uid="{00000000-0005-0000-0000-00003E520000}"/>
    <cellStyle name="Note 12 3 3 2 2" xfId="21049" xr:uid="{00000000-0005-0000-0000-00003F520000}"/>
    <cellStyle name="Note 12 3 3 2 2 2" xfId="21050" xr:uid="{00000000-0005-0000-0000-000040520000}"/>
    <cellStyle name="Note 12 3 3 2 2 3" xfId="21051" xr:uid="{00000000-0005-0000-0000-000041520000}"/>
    <cellStyle name="Note 12 3 3 2 3" xfId="21052" xr:uid="{00000000-0005-0000-0000-000042520000}"/>
    <cellStyle name="Note 12 3 3 2 3 2" xfId="21053" xr:uid="{00000000-0005-0000-0000-000043520000}"/>
    <cellStyle name="Note 12 3 3 2 4" xfId="21054" xr:uid="{00000000-0005-0000-0000-000044520000}"/>
    <cellStyle name="Note 12 3 3 2 5" xfId="21055" xr:uid="{00000000-0005-0000-0000-000045520000}"/>
    <cellStyle name="Note 12 3 3 3" xfId="21056" xr:uid="{00000000-0005-0000-0000-000046520000}"/>
    <cellStyle name="Note 12 3 4" xfId="21057" xr:uid="{00000000-0005-0000-0000-000047520000}"/>
    <cellStyle name="Note 12 3 4 2" xfId="21058" xr:uid="{00000000-0005-0000-0000-000048520000}"/>
    <cellStyle name="Note 12 3 4 2 2" xfId="21059" xr:uid="{00000000-0005-0000-0000-000049520000}"/>
    <cellStyle name="Note 12 3 4 3" xfId="21060" xr:uid="{00000000-0005-0000-0000-00004A520000}"/>
    <cellStyle name="Note 12 3 4 4" xfId="21061" xr:uid="{00000000-0005-0000-0000-00004B520000}"/>
    <cellStyle name="Note 12 30" xfId="21062" xr:uid="{00000000-0005-0000-0000-00004C520000}"/>
    <cellStyle name="Note 12 30 2" xfId="21063" xr:uid="{00000000-0005-0000-0000-00004D520000}"/>
    <cellStyle name="Note 12 30 2 2" xfId="21064" xr:uid="{00000000-0005-0000-0000-00004E520000}"/>
    <cellStyle name="Note 12 30 2 2 2" xfId="21065" xr:uid="{00000000-0005-0000-0000-00004F520000}"/>
    <cellStyle name="Note 12 30 2 2 2 2" xfId="21066" xr:uid="{00000000-0005-0000-0000-000050520000}"/>
    <cellStyle name="Note 12 30 2 2 3" xfId="21067" xr:uid="{00000000-0005-0000-0000-000051520000}"/>
    <cellStyle name="Note 12 30 2 2 4" xfId="21068" xr:uid="{00000000-0005-0000-0000-000052520000}"/>
    <cellStyle name="Note 12 30 2 2 5" xfId="21069" xr:uid="{00000000-0005-0000-0000-000053520000}"/>
    <cellStyle name="Note 12 30 2 3" xfId="21070" xr:uid="{00000000-0005-0000-0000-000054520000}"/>
    <cellStyle name="Note 12 30 3" xfId="21071" xr:uid="{00000000-0005-0000-0000-000055520000}"/>
    <cellStyle name="Note 12 30 3 2" xfId="21072" xr:uid="{00000000-0005-0000-0000-000056520000}"/>
    <cellStyle name="Note 12 30 3 2 2" xfId="21073" xr:uid="{00000000-0005-0000-0000-000057520000}"/>
    <cellStyle name="Note 12 30 3 2 2 2" xfId="21074" xr:uid="{00000000-0005-0000-0000-000058520000}"/>
    <cellStyle name="Note 12 30 3 2 2 3" xfId="21075" xr:uid="{00000000-0005-0000-0000-000059520000}"/>
    <cellStyle name="Note 12 30 3 2 3" xfId="21076" xr:uid="{00000000-0005-0000-0000-00005A520000}"/>
    <cellStyle name="Note 12 30 3 2 3 2" xfId="21077" xr:uid="{00000000-0005-0000-0000-00005B520000}"/>
    <cellStyle name="Note 12 30 3 2 4" xfId="21078" xr:uid="{00000000-0005-0000-0000-00005C520000}"/>
    <cellStyle name="Note 12 30 3 2 5" xfId="21079" xr:uid="{00000000-0005-0000-0000-00005D520000}"/>
    <cellStyle name="Note 12 30 3 3" xfId="21080" xr:uid="{00000000-0005-0000-0000-00005E520000}"/>
    <cellStyle name="Note 12 30 4" xfId="21081" xr:uid="{00000000-0005-0000-0000-00005F520000}"/>
    <cellStyle name="Note 12 30 4 2" xfId="21082" xr:uid="{00000000-0005-0000-0000-000060520000}"/>
    <cellStyle name="Note 12 30 4 2 2" xfId="21083" xr:uid="{00000000-0005-0000-0000-000061520000}"/>
    <cellStyle name="Note 12 30 4 3" xfId="21084" xr:uid="{00000000-0005-0000-0000-000062520000}"/>
    <cellStyle name="Note 12 30 4 4" xfId="21085" xr:uid="{00000000-0005-0000-0000-000063520000}"/>
    <cellStyle name="Note 12 31" xfId="21086" xr:uid="{00000000-0005-0000-0000-000064520000}"/>
    <cellStyle name="Note 12 31 2" xfId="21087" xr:uid="{00000000-0005-0000-0000-000065520000}"/>
    <cellStyle name="Note 12 31 2 2" xfId="21088" xr:uid="{00000000-0005-0000-0000-000066520000}"/>
    <cellStyle name="Note 12 31 2 2 2" xfId="21089" xr:uid="{00000000-0005-0000-0000-000067520000}"/>
    <cellStyle name="Note 12 31 2 2 2 2" xfId="21090" xr:uid="{00000000-0005-0000-0000-000068520000}"/>
    <cellStyle name="Note 12 31 2 2 3" xfId="21091" xr:uid="{00000000-0005-0000-0000-000069520000}"/>
    <cellStyle name="Note 12 31 2 2 4" xfId="21092" xr:uid="{00000000-0005-0000-0000-00006A520000}"/>
    <cellStyle name="Note 12 31 2 2 5" xfId="21093" xr:uid="{00000000-0005-0000-0000-00006B520000}"/>
    <cellStyle name="Note 12 31 2 3" xfId="21094" xr:uid="{00000000-0005-0000-0000-00006C520000}"/>
    <cellStyle name="Note 12 31 3" xfId="21095" xr:uid="{00000000-0005-0000-0000-00006D520000}"/>
    <cellStyle name="Note 12 31 3 2" xfId="21096" xr:uid="{00000000-0005-0000-0000-00006E520000}"/>
    <cellStyle name="Note 12 31 3 2 2" xfId="21097" xr:uid="{00000000-0005-0000-0000-00006F520000}"/>
    <cellStyle name="Note 12 31 3 2 2 2" xfId="21098" xr:uid="{00000000-0005-0000-0000-000070520000}"/>
    <cellStyle name="Note 12 31 3 2 2 3" xfId="21099" xr:uid="{00000000-0005-0000-0000-000071520000}"/>
    <cellStyle name="Note 12 31 3 2 3" xfId="21100" xr:uid="{00000000-0005-0000-0000-000072520000}"/>
    <cellStyle name="Note 12 31 3 2 3 2" xfId="21101" xr:uid="{00000000-0005-0000-0000-000073520000}"/>
    <cellStyle name="Note 12 31 3 2 4" xfId="21102" xr:uid="{00000000-0005-0000-0000-000074520000}"/>
    <cellStyle name="Note 12 31 3 2 5" xfId="21103" xr:uid="{00000000-0005-0000-0000-000075520000}"/>
    <cellStyle name="Note 12 31 3 3" xfId="21104" xr:uid="{00000000-0005-0000-0000-000076520000}"/>
    <cellStyle name="Note 12 31 4" xfId="21105" xr:uid="{00000000-0005-0000-0000-000077520000}"/>
    <cellStyle name="Note 12 31 4 2" xfId="21106" xr:uid="{00000000-0005-0000-0000-000078520000}"/>
    <cellStyle name="Note 12 31 4 2 2" xfId="21107" xr:uid="{00000000-0005-0000-0000-000079520000}"/>
    <cellStyle name="Note 12 31 4 3" xfId="21108" xr:uid="{00000000-0005-0000-0000-00007A520000}"/>
    <cellStyle name="Note 12 31 4 4" xfId="21109" xr:uid="{00000000-0005-0000-0000-00007B520000}"/>
    <cellStyle name="Note 12 32" xfId="21110" xr:uid="{00000000-0005-0000-0000-00007C520000}"/>
    <cellStyle name="Note 12 32 2" xfId="21111" xr:uid="{00000000-0005-0000-0000-00007D520000}"/>
    <cellStyle name="Note 12 32 2 2" xfId="21112" xr:uid="{00000000-0005-0000-0000-00007E520000}"/>
    <cellStyle name="Note 12 32 2 2 2" xfId="21113" xr:uid="{00000000-0005-0000-0000-00007F520000}"/>
    <cellStyle name="Note 12 32 2 3" xfId="21114" xr:uid="{00000000-0005-0000-0000-000080520000}"/>
    <cellStyle name="Note 12 32 2 4" xfId="21115" xr:uid="{00000000-0005-0000-0000-000081520000}"/>
    <cellStyle name="Note 12 32 2 5" xfId="21116" xr:uid="{00000000-0005-0000-0000-000082520000}"/>
    <cellStyle name="Note 12 32 3" xfId="21117" xr:uid="{00000000-0005-0000-0000-000083520000}"/>
    <cellStyle name="Note 12 33" xfId="21118" xr:uid="{00000000-0005-0000-0000-000084520000}"/>
    <cellStyle name="Note 12 33 2" xfId="21119" xr:uid="{00000000-0005-0000-0000-000085520000}"/>
    <cellStyle name="Note 12 33 2 2" xfId="21120" xr:uid="{00000000-0005-0000-0000-000086520000}"/>
    <cellStyle name="Note 12 33 2 2 2" xfId="21121" xr:uid="{00000000-0005-0000-0000-000087520000}"/>
    <cellStyle name="Note 12 33 2 2 3" xfId="21122" xr:uid="{00000000-0005-0000-0000-000088520000}"/>
    <cellStyle name="Note 12 33 2 3" xfId="21123" xr:uid="{00000000-0005-0000-0000-000089520000}"/>
    <cellStyle name="Note 12 33 2 3 2" xfId="21124" xr:uid="{00000000-0005-0000-0000-00008A520000}"/>
    <cellStyle name="Note 12 33 2 4" xfId="21125" xr:uid="{00000000-0005-0000-0000-00008B520000}"/>
    <cellStyle name="Note 12 33 2 5" xfId="21126" xr:uid="{00000000-0005-0000-0000-00008C520000}"/>
    <cellStyle name="Note 12 33 3" xfId="21127" xr:uid="{00000000-0005-0000-0000-00008D520000}"/>
    <cellStyle name="Note 12 34" xfId="21128" xr:uid="{00000000-0005-0000-0000-00008E520000}"/>
    <cellStyle name="Note 12 34 2" xfId="21129" xr:uid="{00000000-0005-0000-0000-00008F520000}"/>
    <cellStyle name="Note 12 34 2 2" xfId="21130" xr:uid="{00000000-0005-0000-0000-000090520000}"/>
    <cellStyle name="Note 12 34 3" xfId="21131" xr:uid="{00000000-0005-0000-0000-000091520000}"/>
    <cellStyle name="Note 12 34 4" xfId="21132" xr:uid="{00000000-0005-0000-0000-000092520000}"/>
    <cellStyle name="Note 12 35" xfId="21133" xr:uid="{00000000-0005-0000-0000-000093520000}"/>
    <cellStyle name="Note 12 4" xfId="21134" xr:uid="{00000000-0005-0000-0000-000094520000}"/>
    <cellStyle name="Note 12 4 2" xfId="21135" xr:uid="{00000000-0005-0000-0000-000095520000}"/>
    <cellStyle name="Note 12 4 2 2" xfId="21136" xr:uid="{00000000-0005-0000-0000-000096520000}"/>
    <cellStyle name="Note 12 4 2 2 2" xfId="21137" xr:uid="{00000000-0005-0000-0000-000097520000}"/>
    <cellStyle name="Note 12 4 2 2 2 2" xfId="21138" xr:uid="{00000000-0005-0000-0000-000098520000}"/>
    <cellStyle name="Note 12 4 2 2 3" xfId="21139" xr:uid="{00000000-0005-0000-0000-000099520000}"/>
    <cellStyle name="Note 12 4 2 2 4" xfId="21140" xr:uid="{00000000-0005-0000-0000-00009A520000}"/>
    <cellStyle name="Note 12 4 2 2 5" xfId="21141" xr:uid="{00000000-0005-0000-0000-00009B520000}"/>
    <cellStyle name="Note 12 4 2 3" xfId="21142" xr:uid="{00000000-0005-0000-0000-00009C520000}"/>
    <cellStyle name="Note 12 4 3" xfId="21143" xr:uid="{00000000-0005-0000-0000-00009D520000}"/>
    <cellStyle name="Note 12 4 3 2" xfId="21144" xr:uid="{00000000-0005-0000-0000-00009E520000}"/>
    <cellStyle name="Note 12 4 3 2 2" xfId="21145" xr:uid="{00000000-0005-0000-0000-00009F520000}"/>
    <cellStyle name="Note 12 4 3 2 2 2" xfId="21146" xr:uid="{00000000-0005-0000-0000-0000A0520000}"/>
    <cellStyle name="Note 12 4 3 2 2 3" xfId="21147" xr:uid="{00000000-0005-0000-0000-0000A1520000}"/>
    <cellStyle name="Note 12 4 3 2 3" xfId="21148" xr:uid="{00000000-0005-0000-0000-0000A2520000}"/>
    <cellStyle name="Note 12 4 3 2 3 2" xfId="21149" xr:uid="{00000000-0005-0000-0000-0000A3520000}"/>
    <cellStyle name="Note 12 4 3 2 4" xfId="21150" xr:uid="{00000000-0005-0000-0000-0000A4520000}"/>
    <cellStyle name="Note 12 4 3 2 5" xfId="21151" xr:uid="{00000000-0005-0000-0000-0000A5520000}"/>
    <cellStyle name="Note 12 4 3 3" xfId="21152" xr:uid="{00000000-0005-0000-0000-0000A6520000}"/>
    <cellStyle name="Note 12 4 4" xfId="21153" xr:uid="{00000000-0005-0000-0000-0000A7520000}"/>
    <cellStyle name="Note 12 4 4 2" xfId="21154" xr:uid="{00000000-0005-0000-0000-0000A8520000}"/>
    <cellStyle name="Note 12 4 4 2 2" xfId="21155" xr:uid="{00000000-0005-0000-0000-0000A9520000}"/>
    <cellStyle name="Note 12 4 4 3" xfId="21156" xr:uid="{00000000-0005-0000-0000-0000AA520000}"/>
    <cellStyle name="Note 12 4 4 4" xfId="21157" xr:uid="{00000000-0005-0000-0000-0000AB520000}"/>
    <cellStyle name="Note 12 5" xfId="21158" xr:uid="{00000000-0005-0000-0000-0000AC520000}"/>
    <cellStyle name="Note 12 5 2" xfId="21159" xr:uid="{00000000-0005-0000-0000-0000AD520000}"/>
    <cellStyle name="Note 12 5 2 2" xfId="21160" xr:uid="{00000000-0005-0000-0000-0000AE520000}"/>
    <cellStyle name="Note 12 5 2 2 2" xfId="21161" xr:uid="{00000000-0005-0000-0000-0000AF520000}"/>
    <cellStyle name="Note 12 5 2 2 2 2" xfId="21162" xr:uid="{00000000-0005-0000-0000-0000B0520000}"/>
    <cellStyle name="Note 12 5 2 2 3" xfId="21163" xr:uid="{00000000-0005-0000-0000-0000B1520000}"/>
    <cellStyle name="Note 12 5 2 2 4" xfId="21164" xr:uid="{00000000-0005-0000-0000-0000B2520000}"/>
    <cellStyle name="Note 12 5 2 2 5" xfId="21165" xr:uid="{00000000-0005-0000-0000-0000B3520000}"/>
    <cellStyle name="Note 12 5 2 3" xfId="21166" xr:uid="{00000000-0005-0000-0000-0000B4520000}"/>
    <cellStyle name="Note 12 5 3" xfId="21167" xr:uid="{00000000-0005-0000-0000-0000B5520000}"/>
    <cellStyle name="Note 12 5 3 2" xfId="21168" xr:uid="{00000000-0005-0000-0000-0000B6520000}"/>
    <cellStyle name="Note 12 5 3 2 2" xfId="21169" xr:uid="{00000000-0005-0000-0000-0000B7520000}"/>
    <cellStyle name="Note 12 5 3 2 2 2" xfId="21170" xr:uid="{00000000-0005-0000-0000-0000B8520000}"/>
    <cellStyle name="Note 12 5 3 2 2 3" xfId="21171" xr:uid="{00000000-0005-0000-0000-0000B9520000}"/>
    <cellStyle name="Note 12 5 3 2 3" xfId="21172" xr:uid="{00000000-0005-0000-0000-0000BA520000}"/>
    <cellStyle name="Note 12 5 3 2 3 2" xfId="21173" xr:uid="{00000000-0005-0000-0000-0000BB520000}"/>
    <cellStyle name="Note 12 5 3 2 4" xfId="21174" xr:uid="{00000000-0005-0000-0000-0000BC520000}"/>
    <cellStyle name="Note 12 5 3 2 5" xfId="21175" xr:uid="{00000000-0005-0000-0000-0000BD520000}"/>
    <cellStyle name="Note 12 5 3 3" xfId="21176" xr:uid="{00000000-0005-0000-0000-0000BE520000}"/>
    <cellStyle name="Note 12 5 4" xfId="21177" xr:uid="{00000000-0005-0000-0000-0000BF520000}"/>
    <cellStyle name="Note 12 5 4 2" xfId="21178" xr:uid="{00000000-0005-0000-0000-0000C0520000}"/>
    <cellStyle name="Note 12 5 4 2 2" xfId="21179" xr:uid="{00000000-0005-0000-0000-0000C1520000}"/>
    <cellStyle name="Note 12 5 4 3" xfId="21180" xr:uid="{00000000-0005-0000-0000-0000C2520000}"/>
    <cellStyle name="Note 12 5 4 4" xfId="21181" xr:uid="{00000000-0005-0000-0000-0000C3520000}"/>
    <cellStyle name="Note 12 6" xfId="21182" xr:uid="{00000000-0005-0000-0000-0000C4520000}"/>
    <cellStyle name="Note 12 6 2" xfId="21183" xr:uid="{00000000-0005-0000-0000-0000C5520000}"/>
    <cellStyle name="Note 12 6 2 2" xfId="21184" xr:uid="{00000000-0005-0000-0000-0000C6520000}"/>
    <cellStyle name="Note 12 6 2 2 2" xfId="21185" xr:uid="{00000000-0005-0000-0000-0000C7520000}"/>
    <cellStyle name="Note 12 6 2 2 2 2" xfId="21186" xr:uid="{00000000-0005-0000-0000-0000C8520000}"/>
    <cellStyle name="Note 12 6 2 2 3" xfId="21187" xr:uid="{00000000-0005-0000-0000-0000C9520000}"/>
    <cellStyle name="Note 12 6 2 2 4" xfId="21188" xr:uid="{00000000-0005-0000-0000-0000CA520000}"/>
    <cellStyle name="Note 12 6 2 2 5" xfId="21189" xr:uid="{00000000-0005-0000-0000-0000CB520000}"/>
    <cellStyle name="Note 12 6 2 3" xfId="21190" xr:uid="{00000000-0005-0000-0000-0000CC520000}"/>
    <cellStyle name="Note 12 6 3" xfId="21191" xr:uid="{00000000-0005-0000-0000-0000CD520000}"/>
    <cellStyle name="Note 12 6 3 2" xfId="21192" xr:uid="{00000000-0005-0000-0000-0000CE520000}"/>
    <cellStyle name="Note 12 6 3 2 2" xfId="21193" xr:uid="{00000000-0005-0000-0000-0000CF520000}"/>
    <cellStyle name="Note 12 6 3 2 2 2" xfId="21194" xr:uid="{00000000-0005-0000-0000-0000D0520000}"/>
    <cellStyle name="Note 12 6 3 2 2 3" xfId="21195" xr:uid="{00000000-0005-0000-0000-0000D1520000}"/>
    <cellStyle name="Note 12 6 3 2 3" xfId="21196" xr:uid="{00000000-0005-0000-0000-0000D2520000}"/>
    <cellStyle name="Note 12 6 3 2 3 2" xfId="21197" xr:uid="{00000000-0005-0000-0000-0000D3520000}"/>
    <cellStyle name="Note 12 6 3 2 4" xfId="21198" xr:uid="{00000000-0005-0000-0000-0000D4520000}"/>
    <cellStyle name="Note 12 6 3 2 5" xfId="21199" xr:uid="{00000000-0005-0000-0000-0000D5520000}"/>
    <cellStyle name="Note 12 6 3 3" xfId="21200" xr:uid="{00000000-0005-0000-0000-0000D6520000}"/>
    <cellStyle name="Note 12 6 4" xfId="21201" xr:uid="{00000000-0005-0000-0000-0000D7520000}"/>
    <cellStyle name="Note 12 6 4 2" xfId="21202" xr:uid="{00000000-0005-0000-0000-0000D8520000}"/>
    <cellStyle name="Note 12 6 4 2 2" xfId="21203" xr:uid="{00000000-0005-0000-0000-0000D9520000}"/>
    <cellStyle name="Note 12 6 4 3" xfId="21204" xr:uid="{00000000-0005-0000-0000-0000DA520000}"/>
    <cellStyle name="Note 12 6 4 4" xfId="21205" xr:uid="{00000000-0005-0000-0000-0000DB520000}"/>
    <cellStyle name="Note 12 7" xfId="21206" xr:uid="{00000000-0005-0000-0000-0000DC520000}"/>
    <cellStyle name="Note 12 7 2" xfId="21207" xr:uid="{00000000-0005-0000-0000-0000DD520000}"/>
    <cellStyle name="Note 12 7 2 2" xfId="21208" xr:uid="{00000000-0005-0000-0000-0000DE520000}"/>
    <cellStyle name="Note 12 7 2 2 2" xfId="21209" xr:uid="{00000000-0005-0000-0000-0000DF520000}"/>
    <cellStyle name="Note 12 7 2 2 2 2" xfId="21210" xr:uid="{00000000-0005-0000-0000-0000E0520000}"/>
    <cellStyle name="Note 12 7 2 2 3" xfId="21211" xr:uid="{00000000-0005-0000-0000-0000E1520000}"/>
    <cellStyle name="Note 12 7 2 2 4" xfId="21212" xr:uid="{00000000-0005-0000-0000-0000E2520000}"/>
    <cellStyle name="Note 12 7 2 2 5" xfId="21213" xr:uid="{00000000-0005-0000-0000-0000E3520000}"/>
    <cellStyle name="Note 12 7 2 3" xfId="21214" xr:uid="{00000000-0005-0000-0000-0000E4520000}"/>
    <cellStyle name="Note 12 7 3" xfId="21215" xr:uid="{00000000-0005-0000-0000-0000E5520000}"/>
    <cellStyle name="Note 12 7 3 2" xfId="21216" xr:uid="{00000000-0005-0000-0000-0000E6520000}"/>
    <cellStyle name="Note 12 7 3 2 2" xfId="21217" xr:uid="{00000000-0005-0000-0000-0000E7520000}"/>
    <cellStyle name="Note 12 7 3 2 2 2" xfId="21218" xr:uid="{00000000-0005-0000-0000-0000E8520000}"/>
    <cellStyle name="Note 12 7 3 2 2 3" xfId="21219" xr:uid="{00000000-0005-0000-0000-0000E9520000}"/>
    <cellStyle name="Note 12 7 3 2 3" xfId="21220" xr:uid="{00000000-0005-0000-0000-0000EA520000}"/>
    <cellStyle name="Note 12 7 3 2 3 2" xfId="21221" xr:uid="{00000000-0005-0000-0000-0000EB520000}"/>
    <cellStyle name="Note 12 7 3 2 4" xfId="21222" xr:uid="{00000000-0005-0000-0000-0000EC520000}"/>
    <cellStyle name="Note 12 7 3 2 5" xfId="21223" xr:uid="{00000000-0005-0000-0000-0000ED520000}"/>
    <cellStyle name="Note 12 7 3 3" xfId="21224" xr:uid="{00000000-0005-0000-0000-0000EE520000}"/>
    <cellStyle name="Note 12 7 4" xfId="21225" xr:uid="{00000000-0005-0000-0000-0000EF520000}"/>
    <cellStyle name="Note 12 7 4 2" xfId="21226" xr:uid="{00000000-0005-0000-0000-0000F0520000}"/>
    <cellStyle name="Note 12 7 4 2 2" xfId="21227" xr:uid="{00000000-0005-0000-0000-0000F1520000}"/>
    <cellStyle name="Note 12 7 4 3" xfId="21228" xr:uid="{00000000-0005-0000-0000-0000F2520000}"/>
    <cellStyle name="Note 12 7 4 4" xfId="21229" xr:uid="{00000000-0005-0000-0000-0000F3520000}"/>
    <cellStyle name="Note 12 8" xfId="21230" xr:uid="{00000000-0005-0000-0000-0000F4520000}"/>
    <cellStyle name="Note 12 8 2" xfId="21231" xr:uid="{00000000-0005-0000-0000-0000F5520000}"/>
    <cellStyle name="Note 12 8 2 2" xfId="21232" xr:uid="{00000000-0005-0000-0000-0000F6520000}"/>
    <cellStyle name="Note 12 8 2 2 2" xfId="21233" xr:uid="{00000000-0005-0000-0000-0000F7520000}"/>
    <cellStyle name="Note 12 8 2 2 2 2" xfId="21234" xr:uid="{00000000-0005-0000-0000-0000F8520000}"/>
    <cellStyle name="Note 12 8 2 2 3" xfId="21235" xr:uid="{00000000-0005-0000-0000-0000F9520000}"/>
    <cellStyle name="Note 12 8 2 2 4" xfId="21236" xr:uid="{00000000-0005-0000-0000-0000FA520000}"/>
    <cellStyle name="Note 12 8 2 2 5" xfId="21237" xr:uid="{00000000-0005-0000-0000-0000FB520000}"/>
    <cellStyle name="Note 12 8 2 3" xfId="21238" xr:uid="{00000000-0005-0000-0000-0000FC520000}"/>
    <cellStyle name="Note 12 8 3" xfId="21239" xr:uid="{00000000-0005-0000-0000-0000FD520000}"/>
    <cellStyle name="Note 12 8 3 2" xfId="21240" xr:uid="{00000000-0005-0000-0000-0000FE520000}"/>
    <cellStyle name="Note 12 8 3 2 2" xfId="21241" xr:uid="{00000000-0005-0000-0000-0000FF520000}"/>
    <cellStyle name="Note 12 8 3 2 2 2" xfId="21242" xr:uid="{00000000-0005-0000-0000-000000530000}"/>
    <cellStyle name="Note 12 8 3 2 2 3" xfId="21243" xr:uid="{00000000-0005-0000-0000-000001530000}"/>
    <cellStyle name="Note 12 8 3 2 3" xfId="21244" xr:uid="{00000000-0005-0000-0000-000002530000}"/>
    <cellStyle name="Note 12 8 3 2 3 2" xfId="21245" xr:uid="{00000000-0005-0000-0000-000003530000}"/>
    <cellStyle name="Note 12 8 3 2 4" xfId="21246" xr:uid="{00000000-0005-0000-0000-000004530000}"/>
    <cellStyle name="Note 12 8 3 2 5" xfId="21247" xr:uid="{00000000-0005-0000-0000-000005530000}"/>
    <cellStyle name="Note 12 8 3 3" xfId="21248" xr:uid="{00000000-0005-0000-0000-000006530000}"/>
    <cellStyle name="Note 12 8 4" xfId="21249" xr:uid="{00000000-0005-0000-0000-000007530000}"/>
    <cellStyle name="Note 12 8 4 2" xfId="21250" xr:uid="{00000000-0005-0000-0000-000008530000}"/>
    <cellStyle name="Note 12 8 4 2 2" xfId="21251" xr:uid="{00000000-0005-0000-0000-000009530000}"/>
    <cellStyle name="Note 12 8 4 3" xfId="21252" xr:uid="{00000000-0005-0000-0000-00000A530000}"/>
    <cellStyle name="Note 12 8 4 4" xfId="21253" xr:uid="{00000000-0005-0000-0000-00000B530000}"/>
    <cellStyle name="Note 12 9" xfId="21254" xr:uid="{00000000-0005-0000-0000-00000C530000}"/>
    <cellStyle name="Note 12 9 2" xfId="21255" xr:uid="{00000000-0005-0000-0000-00000D530000}"/>
    <cellStyle name="Note 12 9 2 2" xfId="21256" xr:uid="{00000000-0005-0000-0000-00000E530000}"/>
    <cellStyle name="Note 12 9 2 2 2" xfId="21257" xr:uid="{00000000-0005-0000-0000-00000F530000}"/>
    <cellStyle name="Note 12 9 2 2 2 2" xfId="21258" xr:uid="{00000000-0005-0000-0000-000010530000}"/>
    <cellStyle name="Note 12 9 2 2 3" xfId="21259" xr:uid="{00000000-0005-0000-0000-000011530000}"/>
    <cellStyle name="Note 12 9 2 2 4" xfId="21260" xr:uid="{00000000-0005-0000-0000-000012530000}"/>
    <cellStyle name="Note 12 9 2 2 5" xfId="21261" xr:uid="{00000000-0005-0000-0000-000013530000}"/>
    <cellStyle name="Note 12 9 2 3" xfId="21262" xr:uid="{00000000-0005-0000-0000-000014530000}"/>
    <cellStyle name="Note 12 9 3" xfId="21263" xr:uid="{00000000-0005-0000-0000-000015530000}"/>
    <cellStyle name="Note 12 9 3 2" xfId="21264" xr:uid="{00000000-0005-0000-0000-000016530000}"/>
    <cellStyle name="Note 12 9 3 2 2" xfId="21265" xr:uid="{00000000-0005-0000-0000-000017530000}"/>
    <cellStyle name="Note 12 9 3 2 2 2" xfId="21266" xr:uid="{00000000-0005-0000-0000-000018530000}"/>
    <cellStyle name="Note 12 9 3 2 2 3" xfId="21267" xr:uid="{00000000-0005-0000-0000-000019530000}"/>
    <cellStyle name="Note 12 9 3 2 3" xfId="21268" xr:uid="{00000000-0005-0000-0000-00001A530000}"/>
    <cellStyle name="Note 12 9 3 2 3 2" xfId="21269" xr:uid="{00000000-0005-0000-0000-00001B530000}"/>
    <cellStyle name="Note 12 9 3 2 4" xfId="21270" xr:uid="{00000000-0005-0000-0000-00001C530000}"/>
    <cellStyle name="Note 12 9 3 2 5" xfId="21271" xr:uid="{00000000-0005-0000-0000-00001D530000}"/>
    <cellStyle name="Note 12 9 3 3" xfId="21272" xr:uid="{00000000-0005-0000-0000-00001E530000}"/>
    <cellStyle name="Note 12 9 4" xfId="21273" xr:uid="{00000000-0005-0000-0000-00001F530000}"/>
    <cellStyle name="Note 12 9 4 2" xfId="21274" xr:uid="{00000000-0005-0000-0000-000020530000}"/>
    <cellStyle name="Note 12 9 4 2 2" xfId="21275" xr:uid="{00000000-0005-0000-0000-000021530000}"/>
    <cellStyle name="Note 12 9 4 3" xfId="21276" xr:uid="{00000000-0005-0000-0000-000022530000}"/>
    <cellStyle name="Note 12 9 4 4" xfId="21277" xr:uid="{00000000-0005-0000-0000-000023530000}"/>
    <cellStyle name="Note 12_2013 Strat Detail2" xfId="21278" xr:uid="{00000000-0005-0000-0000-000024530000}"/>
    <cellStyle name="Note 120" xfId="21279" xr:uid="{00000000-0005-0000-0000-000025530000}"/>
    <cellStyle name="Note 120 2" xfId="21280" xr:uid="{00000000-0005-0000-0000-000026530000}"/>
    <cellStyle name="Note 120 2 2" xfId="21281" xr:uid="{00000000-0005-0000-0000-000027530000}"/>
    <cellStyle name="Note 120 2 2 2" xfId="21282" xr:uid="{00000000-0005-0000-0000-000028530000}"/>
    <cellStyle name="Note 120 2 2 2 2" xfId="21283" xr:uid="{00000000-0005-0000-0000-000029530000}"/>
    <cellStyle name="Note 120 2 2 3" xfId="21284" xr:uid="{00000000-0005-0000-0000-00002A530000}"/>
    <cellStyle name="Note 120 2 2 4" xfId="21285" xr:uid="{00000000-0005-0000-0000-00002B530000}"/>
    <cellStyle name="Note 120 2 2 5" xfId="21286" xr:uid="{00000000-0005-0000-0000-00002C530000}"/>
    <cellStyle name="Note 120 2 3" xfId="21287" xr:uid="{00000000-0005-0000-0000-00002D530000}"/>
    <cellStyle name="Note 120 3" xfId="21288" xr:uid="{00000000-0005-0000-0000-00002E530000}"/>
    <cellStyle name="Note 120 3 2" xfId="21289" xr:uid="{00000000-0005-0000-0000-00002F530000}"/>
    <cellStyle name="Note 120 3 2 2" xfId="21290" xr:uid="{00000000-0005-0000-0000-000030530000}"/>
    <cellStyle name="Note 120 3 2 2 2" xfId="21291" xr:uid="{00000000-0005-0000-0000-000031530000}"/>
    <cellStyle name="Note 120 3 2 2 3" xfId="21292" xr:uid="{00000000-0005-0000-0000-000032530000}"/>
    <cellStyle name="Note 120 3 2 3" xfId="21293" xr:uid="{00000000-0005-0000-0000-000033530000}"/>
    <cellStyle name="Note 120 3 2 3 2" xfId="21294" xr:uid="{00000000-0005-0000-0000-000034530000}"/>
    <cellStyle name="Note 120 3 2 4" xfId="21295" xr:uid="{00000000-0005-0000-0000-000035530000}"/>
    <cellStyle name="Note 120 3 2 5" xfId="21296" xr:uid="{00000000-0005-0000-0000-000036530000}"/>
    <cellStyle name="Note 120 3 3" xfId="21297" xr:uid="{00000000-0005-0000-0000-000037530000}"/>
    <cellStyle name="Note 120 4" xfId="21298" xr:uid="{00000000-0005-0000-0000-000038530000}"/>
    <cellStyle name="Note 120 4 2" xfId="21299" xr:uid="{00000000-0005-0000-0000-000039530000}"/>
    <cellStyle name="Note 120 4 2 2" xfId="21300" xr:uid="{00000000-0005-0000-0000-00003A530000}"/>
    <cellStyle name="Note 120 4 3" xfId="21301" xr:uid="{00000000-0005-0000-0000-00003B530000}"/>
    <cellStyle name="Note 120 4 4" xfId="21302" xr:uid="{00000000-0005-0000-0000-00003C530000}"/>
    <cellStyle name="Note 121" xfId="21303" xr:uid="{00000000-0005-0000-0000-00003D530000}"/>
    <cellStyle name="Note 121 2" xfId="21304" xr:uid="{00000000-0005-0000-0000-00003E530000}"/>
    <cellStyle name="Note 121 2 2" xfId="21305" xr:uid="{00000000-0005-0000-0000-00003F530000}"/>
    <cellStyle name="Note 121 2 2 2" xfId="21306" xr:uid="{00000000-0005-0000-0000-000040530000}"/>
    <cellStyle name="Note 121 2 2 2 2" xfId="21307" xr:uid="{00000000-0005-0000-0000-000041530000}"/>
    <cellStyle name="Note 121 2 2 3" xfId="21308" xr:uid="{00000000-0005-0000-0000-000042530000}"/>
    <cellStyle name="Note 121 2 2 4" xfId="21309" xr:uid="{00000000-0005-0000-0000-000043530000}"/>
    <cellStyle name="Note 121 2 2 5" xfId="21310" xr:uid="{00000000-0005-0000-0000-000044530000}"/>
    <cellStyle name="Note 121 2 3" xfId="21311" xr:uid="{00000000-0005-0000-0000-000045530000}"/>
    <cellStyle name="Note 121 3" xfId="21312" xr:uid="{00000000-0005-0000-0000-000046530000}"/>
    <cellStyle name="Note 121 3 2" xfId="21313" xr:uid="{00000000-0005-0000-0000-000047530000}"/>
    <cellStyle name="Note 121 3 2 2" xfId="21314" xr:uid="{00000000-0005-0000-0000-000048530000}"/>
    <cellStyle name="Note 121 3 2 2 2" xfId="21315" xr:uid="{00000000-0005-0000-0000-000049530000}"/>
    <cellStyle name="Note 121 3 2 2 3" xfId="21316" xr:uid="{00000000-0005-0000-0000-00004A530000}"/>
    <cellStyle name="Note 121 3 2 3" xfId="21317" xr:uid="{00000000-0005-0000-0000-00004B530000}"/>
    <cellStyle name="Note 121 3 2 3 2" xfId="21318" xr:uid="{00000000-0005-0000-0000-00004C530000}"/>
    <cellStyle name="Note 121 3 2 4" xfId="21319" xr:uid="{00000000-0005-0000-0000-00004D530000}"/>
    <cellStyle name="Note 121 3 2 5" xfId="21320" xr:uid="{00000000-0005-0000-0000-00004E530000}"/>
    <cellStyle name="Note 121 3 3" xfId="21321" xr:uid="{00000000-0005-0000-0000-00004F530000}"/>
    <cellStyle name="Note 121 4" xfId="21322" xr:uid="{00000000-0005-0000-0000-000050530000}"/>
    <cellStyle name="Note 121 4 2" xfId="21323" xr:uid="{00000000-0005-0000-0000-000051530000}"/>
    <cellStyle name="Note 121 4 2 2" xfId="21324" xr:uid="{00000000-0005-0000-0000-000052530000}"/>
    <cellStyle name="Note 121 4 3" xfId="21325" xr:uid="{00000000-0005-0000-0000-000053530000}"/>
    <cellStyle name="Note 121 4 4" xfId="21326" xr:uid="{00000000-0005-0000-0000-000054530000}"/>
    <cellStyle name="Note 122" xfId="21327" xr:uid="{00000000-0005-0000-0000-000055530000}"/>
    <cellStyle name="Note 122 2" xfId="21328" xr:uid="{00000000-0005-0000-0000-000056530000}"/>
    <cellStyle name="Note 122 2 2" xfId="21329" xr:uid="{00000000-0005-0000-0000-000057530000}"/>
    <cellStyle name="Note 122 2 2 2" xfId="21330" xr:uid="{00000000-0005-0000-0000-000058530000}"/>
    <cellStyle name="Note 122 2 2 2 2" xfId="21331" xr:uid="{00000000-0005-0000-0000-000059530000}"/>
    <cellStyle name="Note 122 2 2 3" xfId="21332" xr:uid="{00000000-0005-0000-0000-00005A530000}"/>
    <cellStyle name="Note 122 2 2 4" xfId="21333" xr:uid="{00000000-0005-0000-0000-00005B530000}"/>
    <cellStyle name="Note 122 2 2 5" xfId="21334" xr:uid="{00000000-0005-0000-0000-00005C530000}"/>
    <cellStyle name="Note 122 2 3" xfId="21335" xr:uid="{00000000-0005-0000-0000-00005D530000}"/>
    <cellStyle name="Note 122 3" xfId="21336" xr:uid="{00000000-0005-0000-0000-00005E530000}"/>
    <cellStyle name="Note 122 3 2" xfId="21337" xr:uid="{00000000-0005-0000-0000-00005F530000}"/>
    <cellStyle name="Note 122 3 2 2" xfId="21338" xr:uid="{00000000-0005-0000-0000-000060530000}"/>
    <cellStyle name="Note 122 3 2 2 2" xfId="21339" xr:uid="{00000000-0005-0000-0000-000061530000}"/>
    <cellStyle name="Note 122 3 2 2 3" xfId="21340" xr:uid="{00000000-0005-0000-0000-000062530000}"/>
    <cellStyle name="Note 122 3 2 3" xfId="21341" xr:uid="{00000000-0005-0000-0000-000063530000}"/>
    <cellStyle name="Note 122 3 2 3 2" xfId="21342" xr:uid="{00000000-0005-0000-0000-000064530000}"/>
    <cellStyle name="Note 122 3 2 4" xfId="21343" xr:uid="{00000000-0005-0000-0000-000065530000}"/>
    <cellStyle name="Note 122 3 2 5" xfId="21344" xr:uid="{00000000-0005-0000-0000-000066530000}"/>
    <cellStyle name="Note 122 3 3" xfId="21345" xr:uid="{00000000-0005-0000-0000-000067530000}"/>
    <cellStyle name="Note 122 4" xfId="21346" xr:uid="{00000000-0005-0000-0000-000068530000}"/>
    <cellStyle name="Note 122 4 2" xfId="21347" xr:uid="{00000000-0005-0000-0000-000069530000}"/>
    <cellStyle name="Note 122 4 2 2" xfId="21348" xr:uid="{00000000-0005-0000-0000-00006A530000}"/>
    <cellStyle name="Note 122 4 3" xfId="21349" xr:uid="{00000000-0005-0000-0000-00006B530000}"/>
    <cellStyle name="Note 122 4 4" xfId="21350" xr:uid="{00000000-0005-0000-0000-00006C530000}"/>
    <cellStyle name="Note 123" xfId="21351" xr:uid="{00000000-0005-0000-0000-00006D530000}"/>
    <cellStyle name="Note 123 2" xfId="21352" xr:uid="{00000000-0005-0000-0000-00006E530000}"/>
    <cellStyle name="Note 123 2 2" xfId="21353" xr:uid="{00000000-0005-0000-0000-00006F530000}"/>
    <cellStyle name="Note 123 2 2 2" xfId="21354" xr:uid="{00000000-0005-0000-0000-000070530000}"/>
    <cellStyle name="Note 123 2 2 2 2" xfId="21355" xr:uid="{00000000-0005-0000-0000-000071530000}"/>
    <cellStyle name="Note 123 2 2 3" xfId="21356" xr:uid="{00000000-0005-0000-0000-000072530000}"/>
    <cellStyle name="Note 123 2 2 4" xfId="21357" xr:uid="{00000000-0005-0000-0000-000073530000}"/>
    <cellStyle name="Note 123 2 2 5" xfId="21358" xr:uid="{00000000-0005-0000-0000-000074530000}"/>
    <cellStyle name="Note 123 2 3" xfId="21359" xr:uid="{00000000-0005-0000-0000-000075530000}"/>
    <cellStyle name="Note 123 3" xfId="21360" xr:uid="{00000000-0005-0000-0000-000076530000}"/>
    <cellStyle name="Note 123 3 2" xfId="21361" xr:uid="{00000000-0005-0000-0000-000077530000}"/>
    <cellStyle name="Note 123 3 2 2" xfId="21362" xr:uid="{00000000-0005-0000-0000-000078530000}"/>
    <cellStyle name="Note 123 3 2 2 2" xfId="21363" xr:uid="{00000000-0005-0000-0000-000079530000}"/>
    <cellStyle name="Note 123 3 2 2 3" xfId="21364" xr:uid="{00000000-0005-0000-0000-00007A530000}"/>
    <cellStyle name="Note 123 3 2 3" xfId="21365" xr:uid="{00000000-0005-0000-0000-00007B530000}"/>
    <cellStyle name="Note 123 3 2 3 2" xfId="21366" xr:uid="{00000000-0005-0000-0000-00007C530000}"/>
    <cellStyle name="Note 123 3 2 4" xfId="21367" xr:uid="{00000000-0005-0000-0000-00007D530000}"/>
    <cellStyle name="Note 123 3 2 5" xfId="21368" xr:uid="{00000000-0005-0000-0000-00007E530000}"/>
    <cellStyle name="Note 123 3 3" xfId="21369" xr:uid="{00000000-0005-0000-0000-00007F530000}"/>
    <cellStyle name="Note 123 4" xfId="21370" xr:uid="{00000000-0005-0000-0000-000080530000}"/>
    <cellStyle name="Note 123 4 2" xfId="21371" xr:uid="{00000000-0005-0000-0000-000081530000}"/>
    <cellStyle name="Note 123 4 2 2" xfId="21372" xr:uid="{00000000-0005-0000-0000-000082530000}"/>
    <cellStyle name="Note 123 4 3" xfId="21373" xr:uid="{00000000-0005-0000-0000-000083530000}"/>
    <cellStyle name="Note 123 4 4" xfId="21374" xr:uid="{00000000-0005-0000-0000-000084530000}"/>
    <cellStyle name="Note 124" xfId="21375" xr:uid="{00000000-0005-0000-0000-000085530000}"/>
    <cellStyle name="Note 124 2" xfId="21376" xr:uid="{00000000-0005-0000-0000-000086530000}"/>
    <cellStyle name="Note 124 2 2" xfId="21377" xr:uid="{00000000-0005-0000-0000-000087530000}"/>
    <cellStyle name="Note 124 2 2 2" xfId="21378" xr:uid="{00000000-0005-0000-0000-000088530000}"/>
    <cellStyle name="Note 124 2 2 2 2" xfId="21379" xr:uid="{00000000-0005-0000-0000-000089530000}"/>
    <cellStyle name="Note 124 2 2 3" xfId="21380" xr:uid="{00000000-0005-0000-0000-00008A530000}"/>
    <cellStyle name="Note 124 2 2 4" xfId="21381" xr:uid="{00000000-0005-0000-0000-00008B530000}"/>
    <cellStyle name="Note 124 2 2 5" xfId="21382" xr:uid="{00000000-0005-0000-0000-00008C530000}"/>
    <cellStyle name="Note 124 2 3" xfId="21383" xr:uid="{00000000-0005-0000-0000-00008D530000}"/>
    <cellStyle name="Note 124 3" xfId="21384" xr:uid="{00000000-0005-0000-0000-00008E530000}"/>
    <cellStyle name="Note 124 3 2" xfId="21385" xr:uid="{00000000-0005-0000-0000-00008F530000}"/>
    <cellStyle name="Note 124 3 2 2" xfId="21386" xr:uid="{00000000-0005-0000-0000-000090530000}"/>
    <cellStyle name="Note 124 3 2 2 2" xfId="21387" xr:uid="{00000000-0005-0000-0000-000091530000}"/>
    <cellStyle name="Note 124 3 2 2 3" xfId="21388" xr:uid="{00000000-0005-0000-0000-000092530000}"/>
    <cellStyle name="Note 124 3 2 3" xfId="21389" xr:uid="{00000000-0005-0000-0000-000093530000}"/>
    <cellStyle name="Note 124 3 2 3 2" xfId="21390" xr:uid="{00000000-0005-0000-0000-000094530000}"/>
    <cellStyle name="Note 124 3 2 4" xfId="21391" xr:uid="{00000000-0005-0000-0000-000095530000}"/>
    <cellStyle name="Note 124 3 2 5" xfId="21392" xr:uid="{00000000-0005-0000-0000-000096530000}"/>
    <cellStyle name="Note 124 3 3" xfId="21393" xr:uid="{00000000-0005-0000-0000-000097530000}"/>
    <cellStyle name="Note 124 4" xfId="21394" xr:uid="{00000000-0005-0000-0000-000098530000}"/>
    <cellStyle name="Note 124 4 2" xfId="21395" xr:uid="{00000000-0005-0000-0000-000099530000}"/>
    <cellStyle name="Note 124 4 2 2" xfId="21396" xr:uid="{00000000-0005-0000-0000-00009A530000}"/>
    <cellStyle name="Note 124 4 3" xfId="21397" xr:uid="{00000000-0005-0000-0000-00009B530000}"/>
    <cellStyle name="Note 124 4 4" xfId="21398" xr:uid="{00000000-0005-0000-0000-00009C530000}"/>
    <cellStyle name="Note 125" xfId="21399" xr:uid="{00000000-0005-0000-0000-00009D530000}"/>
    <cellStyle name="Note 125 2" xfId="21400" xr:uid="{00000000-0005-0000-0000-00009E530000}"/>
    <cellStyle name="Note 125 2 2" xfId="21401" xr:uid="{00000000-0005-0000-0000-00009F530000}"/>
    <cellStyle name="Note 125 2 2 2" xfId="21402" xr:uid="{00000000-0005-0000-0000-0000A0530000}"/>
    <cellStyle name="Note 125 2 2 2 2" xfId="21403" xr:uid="{00000000-0005-0000-0000-0000A1530000}"/>
    <cellStyle name="Note 125 2 2 3" xfId="21404" xr:uid="{00000000-0005-0000-0000-0000A2530000}"/>
    <cellStyle name="Note 125 2 2 4" xfId="21405" xr:uid="{00000000-0005-0000-0000-0000A3530000}"/>
    <cellStyle name="Note 125 2 2 5" xfId="21406" xr:uid="{00000000-0005-0000-0000-0000A4530000}"/>
    <cellStyle name="Note 125 2 3" xfId="21407" xr:uid="{00000000-0005-0000-0000-0000A5530000}"/>
    <cellStyle name="Note 125 3" xfId="21408" xr:uid="{00000000-0005-0000-0000-0000A6530000}"/>
    <cellStyle name="Note 125 3 2" xfId="21409" xr:uid="{00000000-0005-0000-0000-0000A7530000}"/>
    <cellStyle name="Note 125 3 2 2" xfId="21410" xr:uid="{00000000-0005-0000-0000-0000A8530000}"/>
    <cellStyle name="Note 125 3 2 2 2" xfId="21411" xr:uid="{00000000-0005-0000-0000-0000A9530000}"/>
    <cellStyle name="Note 125 3 2 2 3" xfId="21412" xr:uid="{00000000-0005-0000-0000-0000AA530000}"/>
    <cellStyle name="Note 125 3 2 3" xfId="21413" xr:uid="{00000000-0005-0000-0000-0000AB530000}"/>
    <cellStyle name="Note 125 3 2 3 2" xfId="21414" xr:uid="{00000000-0005-0000-0000-0000AC530000}"/>
    <cellStyle name="Note 125 3 2 4" xfId="21415" xr:uid="{00000000-0005-0000-0000-0000AD530000}"/>
    <cellStyle name="Note 125 3 2 5" xfId="21416" xr:uid="{00000000-0005-0000-0000-0000AE530000}"/>
    <cellStyle name="Note 125 3 3" xfId="21417" xr:uid="{00000000-0005-0000-0000-0000AF530000}"/>
    <cellStyle name="Note 125 4" xfId="21418" xr:uid="{00000000-0005-0000-0000-0000B0530000}"/>
    <cellStyle name="Note 125 4 2" xfId="21419" xr:uid="{00000000-0005-0000-0000-0000B1530000}"/>
    <cellStyle name="Note 125 4 2 2" xfId="21420" xr:uid="{00000000-0005-0000-0000-0000B2530000}"/>
    <cellStyle name="Note 125 4 3" xfId="21421" xr:uid="{00000000-0005-0000-0000-0000B3530000}"/>
    <cellStyle name="Note 125 4 4" xfId="21422" xr:uid="{00000000-0005-0000-0000-0000B4530000}"/>
    <cellStyle name="Note 126" xfId="21423" xr:uid="{00000000-0005-0000-0000-0000B5530000}"/>
    <cellStyle name="Note 126 2" xfId="21424" xr:uid="{00000000-0005-0000-0000-0000B6530000}"/>
    <cellStyle name="Note 126 2 2" xfId="21425" xr:uid="{00000000-0005-0000-0000-0000B7530000}"/>
    <cellStyle name="Note 126 2 2 2" xfId="21426" xr:uid="{00000000-0005-0000-0000-0000B8530000}"/>
    <cellStyle name="Note 126 2 2 2 2" xfId="21427" xr:uid="{00000000-0005-0000-0000-0000B9530000}"/>
    <cellStyle name="Note 126 2 2 3" xfId="21428" xr:uid="{00000000-0005-0000-0000-0000BA530000}"/>
    <cellStyle name="Note 126 2 2 4" xfId="21429" xr:uid="{00000000-0005-0000-0000-0000BB530000}"/>
    <cellStyle name="Note 126 2 2 5" xfId="21430" xr:uid="{00000000-0005-0000-0000-0000BC530000}"/>
    <cellStyle name="Note 126 2 3" xfId="21431" xr:uid="{00000000-0005-0000-0000-0000BD530000}"/>
    <cellStyle name="Note 126 3" xfId="21432" xr:uid="{00000000-0005-0000-0000-0000BE530000}"/>
    <cellStyle name="Note 126 3 2" xfId="21433" xr:uid="{00000000-0005-0000-0000-0000BF530000}"/>
    <cellStyle name="Note 126 3 2 2" xfId="21434" xr:uid="{00000000-0005-0000-0000-0000C0530000}"/>
    <cellStyle name="Note 126 3 2 2 2" xfId="21435" xr:uid="{00000000-0005-0000-0000-0000C1530000}"/>
    <cellStyle name="Note 126 3 2 2 3" xfId="21436" xr:uid="{00000000-0005-0000-0000-0000C2530000}"/>
    <cellStyle name="Note 126 3 2 3" xfId="21437" xr:uid="{00000000-0005-0000-0000-0000C3530000}"/>
    <cellStyle name="Note 126 3 2 3 2" xfId="21438" xr:uid="{00000000-0005-0000-0000-0000C4530000}"/>
    <cellStyle name="Note 126 3 2 4" xfId="21439" xr:uid="{00000000-0005-0000-0000-0000C5530000}"/>
    <cellStyle name="Note 126 3 2 5" xfId="21440" xr:uid="{00000000-0005-0000-0000-0000C6530000}"/>
    <cellStyle name="Note 126 3 3" xfId="21441" xr:uid="{00000000-0005-0000-0000-0000C7530000}"/>
    <cellStyle name="Note 126 4" xfId="21442" xr:uid="{00000000-0005-0000-0000-0000C8530000}"/>
    <cellStyle name="Note 126 4 2" xfId="21443" xr:uid="{00000000-0005-0000-0000-0000C9530000}"/>
    <cellStyle name="Note 126 4 2 2" xfId="21444" xr:uid="{00000000-0005-0000-0000-0000CA530000}"/>
    <cellStyle name="Note 126 4 3" xfId="21445" xr:uid="{00000000-0005-0000-0000-0000CB530000}"/>
    <cellStyle name="Note 126 4 4" xfId="21446" xr:uid="{00000000-0005-0000-0000-0000CC530000}"/>
    <cellStyle name="Note 127" xfId="21447" xr:uid="{00000000-0005-0000-0000-0000CD530000}"/>
    <cellStyle name="Note 127 2" xfId="21448" xr:uid="{00000000-0005-0000-0000-0000CE530000}"/>
    <cellStyle name="Note 127 2 2" xfId="21449" xr:uid="{00000000-0005-0000-0000-0000CF530000}"/>
    <cellStyle name="Note 127 2 2 2" xfId="21450" xr:uid="{00000000-0005-0000-0000-0000D0530000}"/>
    <cellStyle name="Note 127 2 2 2 2" xfId="21451" xr:uid="{00000000-0005-0000-0000-0000D1530000}"/>
    <cellStyle name="Note 127 2 2 3" xfId="21452" xr:uid="{00000000-0005-0000-0000-0000D2530000}"/>
    <cellStyle name="Note 127 2 2 4" xfId="21453" xr:uid="{00000000-0005-0000-0000-0000D3530000}"/>
    <cellStyle name="Note 127 2 2 5" xfId="21454" xr:uid="{00000000-0005-0000-0000-0000D4530000}"/>
    <cellStyle name="Note 127 2 3" xfId="21455" xr:uid="{00000000-0005-0000-0000-0000D5530000}"/>
    <cellStyle name="Note 127 3" xfId="21456" xr:uid="{00000000-0005-0000-0000-0000D6530000}"/>
    <cellStyle name="Note 127 3 2" xfId="21457" xr:uid="{00000000-0005-0000-0000-0000D7530000}"/>
    <cellStyle name="Note 127 3 2 2" xfId="21458" xr:uid="{00000000-0005-0000-0000-0000D8530000}"/>
    <cellStyle name="Note 127 3 2 2 2" xfId="21459" xr:uid="{00000000-0005-0000-0000-0000D9530000}"/>
    <cellStyle name="Note 127 3 2 2 3" xfId="21460" xr:uid="{00000000-0005-0000-0000-0000DA530000}"/>
    <cellStyle name="Note 127 3 2 3" xfId="21461" xr:uid="{00000000-0005-0000-0000-0000DB530000}"/>
    <cellStyle name="Note 127 3 2 3 2" xfId="21462" xr:uid="{00000000-0005-0000-0000-0000DC530000}"/>
    <cellStyle name="Note 127 3 2 4" xfId="21463" xr:uid="{00000000-0005-0000-0000-0000DD530000}"/>
    <cellStyle name="Note 127 3 2 5" xfId="21464" xr:uid="{00000000-0005-0000-0000-0000DE530000}"/>
    <cellStyle name="Note 127 3 3" xfId="21465" xr:uid="{00000000-0005-0000-0000-0000DF530000}"/>
    <cellStyle name="Note 127 4" xfId="21466" xr:uid="{00000000-0005-0000-0000-0000E0530000}"/>
    <cellStyle name="Note 127 4 2" xfId="21467" xr:uid="{00000000-0005-0000-0000-0000E1530000}"/>
    <cellStyle name="Note 127 4 2 2" xfId="21468" xr:uid="{00000000-0005-0000-0000-0000E2530000}"/>
    <cellStyle name="Note 127 4 3" xfId="21469" xr:uid="{00000000-0005-0000-0000-0000E3530000}"/>
    <cellStyle name="Note 127 4 4" xfId="21470" xr:uid="{00000000-0005-0000-0000-0000E4530000}"/>
    <cellStyle name="Note 128" xfId="21471" xr:uid="{00000000-0005-0000-0000-0000E5530000}"/>
    <cellStyle name="Note 128 2" xfId="21472" xr:uid="{00000000-0005-0000-0000-0000E6530000}"/>
    <cellStyle name="Note 128 2 2" xfId="21473" xr:uid="{00000000-0005-0000-0000-0000E7530000}"/>
    <cellStyle name="Note 128 2 2 2" xfId="21474" xr:uid="{00000000-0005-0000-0000-0000E8530000}"/>
    <cellStyle name="Note 128 2 2 2 2" xfId="21475" xr:uid="{00000000-0005-0000-0000-0000E9530000}"/>
    <cellStyle name="Note 128 2 2 3" xfId="21476" xr:uid="{00000000-0005-0000-0000-0000EA530000}"/>
    <cellStyle name="Note 128 2 2 4" xfId="21477" xr:uid="{00000000-0005-0000-0000-0000EB530000}"/>
    <cellStyle name="Note 128 2 2 5" xfId="21478" xr:uid="{00000000-0005-0000-0000-0000EC530000}"/>
    <cellStyle name="Note 128 2 3" xfId="21479" xr:uid="{00000000-0005-0000-0000-0000ED530000}"/>
    <cellStyle name="Note 128 3" xfId="21480" xr:uid="{00000000-0005-0000-0000-0000EE530000}"/>
    <cellStyle name="Note 128 3 2" xfId="21481" xr:uid="{00000000-0005-0000-0000-0000EF530000}"/>
    <cellStyle name="Note 128 3 2 2" xfId="21482" xr:uid="{00000000-0005-0000-0000-0000F0530000}"/>
    <cellStyle name="Note 128 3 2 2 2" xfId="21483" xr:uid="{00000000-0005-0000-0000-0000F1530000}"/>
    <cellStyle name="Note 128 3 2 2 3" xfId="21484" xr:uid="{00000000-0005-0000-0000-0000F2530000}"/>
    <cellStyle name="Note 128 3 2 3" xfId="21485" xr:uid="{00000000-0005-0000-0000-0000F3530000}"/>
    <cellStyle name="Note 128 3 2 3 2" xfId="21486" xr:uid="{00000000-0005-0000-0000-0000F4530000}"/>
    <cellStyle name="Note 128 3 2 4" xfId="21487" xr:uid="{00000000-0005-0000-0000-0000F5530000}"/>
    <cellStyle name="Note 128 3 2 5" xfId="21488" xr:uid="{00000000-0005-0000-0000-0000F6530000}"/>
    <cellStyle name="Note 128 3 3" xfId="21489" xr:uid="{00000000-0005-0000-0000-0000F7530000}"/>
    <cellStyle name="Note 128 4" xfId="21490" xr:uid="{00000000-0005-0000-0000-0000F8530000}"/>
    <cellStyle name="Note 128 4 2" xfId="21491" xr:uid="{00000000-0005-0000-0000-0000F9530000}"/>
    <cellStyle name="Note 128 4 2 2" xfId="21492" xr:uid="{00000000-0005-0000-0000-0000FA530000}"/>
    <cellStyle name="Note 128 4 3" xfId="21493" xr:uid="{00000000-0005-0000-0000-0000FB530000}"/>
    <cellStyle name="Note 128 4 4" xfId="21494" xr:uid="{00000000-0005-0000-0000-0000FC530000}"/>
    <cellStyle name="Note 129" xfId="21495" xr:uid="{00000000-0005-0000-0000-0000FD530000}"/>
    <cellStyle name="Note 129 2" xfId="21496" xr:uid="{00000000-0005-0000-0000-0000FE530000}"/>
    <cellStyle name="Note 129 2 2" xfId="21497" xr:uid="{00000000-0005-0000-0000-0000FF530000}"/>
    <cellStyle name="Note 129 2 2 2" xfId="21498" xr:uid="{00000000-0005-0000-0000-000000540000}"/>
    <cellStyle name="Note 129 2 2 2 2" xfId="21499" xr:uid="{00000000-0005-0000-0000-000001540000}"/>
    <cellStyle name="Note 129 2 2 3" xfId="21500" xr:uid="{00000000-0005-0000-0000-000002540000}"/>
    <cellStyle name="Note 129 2 2 4" xfId="21501" xr:uid="{00000000-0005-0000-0000-000003540000}"/>
    <cellStyle name="Note 129 2 2 5" xfId="21502" xr:uid="{00000000-0005-0000-0000-000004540000}"/>
    <cellStyle name="Note 129 2 3" xfId="21503" xr:uid="{00000000-0005-0000-0000-000005540000}"/>
    <cellStyle name="Note 129 3" xfId="21504" xr:uid="{00000000-0005-0000-0000-000006540000}"/>
    <cellStyle name="Note 129 3 2" xfId="21505" xr:uid="{00000000-0005-0000-0000-000007540000}"/>
    <cellStyle name="Note 129 3 2 2" xfId="21506" xr:uid="{00000000-0005-0000-0000-000008540000}"/>
    <cellStyle name="Note 129 3 2 2 2" xfId="21507" xr:uid="{00000000-0005-0000-0000-000009540000}"/>
    <cellStyle name="Note 129 3 2 2 3" xfId="21508" xr:uid="{00000000-0005-0000-0000-00000A540000}"/>
    <cellStyle name="Note 129 3 2 3" xfId="21509" xr:uid="{00000000-0005-0000-0000-00000B540000}"/>
    <cellStyle name="Note 129 3 2 3 2" xfId="21510" xr:uid="{00000000-0005-0000-0000-00000C540000}"/>
    <cellStyle name="Note 129 3 2 4" xfId="21511" xr:uid="{00000000-0005-0000-0000-00000D540000}"/>
    <cellStyle name="Note 129 3 2 5" xfId="21512" xr:uid="{00000000-0005-0000-0000-00000E540000}"/>
    <cellStyle name="Note 129 3 3" xfId="21513" xr:uid="{00000000-0005-0000-0000-00000F540000}"/>
    <cellStyle name="Note 129 4" xfId="21514" xr:uid="{00000000-0005-0000-0000-000010540000}"/>
    <cellStyle name="Note 129 4 2" xfId="21515" xr:uid="{00000000-0005-0000-0000-000011540000}"/>
    <cellStyle name="Note 129 4 2 2" xfId="21516" xr:uid="{00000000-0005-0000-0000-000012540000}"/>
    <cellStyle name="Note 129 4 3" xfId="21517" xr:uid="{00000000-0005-0000-0000-000013540000}"/>
    <cellStyle name="Note 129 4 4" xfId="21518" xr:uid="{00000000-0005-0000-0000-000014540000}"/>
    <cellStyle name="Note 13" xfId="21519" xr:uid="{00000000-0005-0000-0000-000015540000}"/>
    <cellStyle name="Note 13 10" xfId="21520" xr:uid="{00000000-0005-0000-0000-000016540000}"/>
    <cellStyle name="Note 13 10 2" xfId="21521" xr:uid="{00000000-0005-0000-0000-000017540000}"/>
    <cellStyle name="Note 13 10 2 2" xfId="21522" xr:uid="{00000000-0005-0000-0000-000018540000}"/>
    <cellStyle name="Note 13 10 2 2 2" xfId="21523" xr:uid="{00000000-0005-0000-0000-000019540000}"/>
    <cellStyle name="Note 13 10 2 2 2 2" xfId="21524" xr:uid="{00000000-0005-0000-0000-00001A540000}"/>
    <cellStyle name="Note 13 10 2 2 3" xfId="21525" xr:uid="{00000000-0005-0000-0000-00001B540000}"/>
    <cellStyle name="Note 13 10 2 2 4" xfId="21526" xr:uid="{00000000-0005-0000-0000-00001C540000}"/>
    <cellStyle name="Note 13 10 2 2 5" xfId="21527" xr:uid="{00000000-0005-0000-0000-00001D540000}"/>
    <cellStyle name="Note 13 10 2 3" xfId="21528" xr:uid="{00000000-0005-0000-0000-00001E540000}"/>
    <cellStyle name="Note 13 10 3" xfId="21529" xr:uid="{00000000-0005-0000-0000-00001F540000}"/>
    <cellStyle name="Note 13 10 3 2" xfId="21530" xr:uid="{00000000-0005-0000-0000-000020540000}"/>
    <cellStyle name="Note 13 10 3 2 2" xfId="21531" xr:uid="{00000000-0005-0000-0000-000021540000}"/>
    <cellStyle name="Note 13 10 3 2 2 2" xfId="21532" xr:uid="{00000000-0005-0000-0000-000022540000}"/>
    <cellStyle name="Note 13 10 3 2 2 3" xfId="21533" xr:uid="{00000000-0005-0000-0000-000023540000}"/>
    <cellStyle name="Note 13 10 3 2 3" xfId="21534" xr:uid="{00000000-0005-0000-0000-000024540000}"/>
    <cellStyle name="Note 13 10 3 2 3 2" xfId="21535" xr:uid="{00000000-0005-0000-0000-000025540000}"/>
    <cellStyle name="Note 13 10 3 2 4" xfId="21536" xr:uid="{00000000-0005-0000-0000-000026540000}"/>
    <cellStyle name="Note 13 10 3 2 5" xfId="21537" xr:uid="{00000000-0005-0000-0000-000027540000}"/>
    <cellStyle name="Note 13 10 3 3" xfId="21538" xr:uid="{00000000-0005-0000-0000-000028540000}"/>
    <cellStyle name="Note 13 10 4" xfId="21539" xr:uid="{00000000-0005-0000-0000-000029540000}"/>
    <cellStyle name="Note 13 10 4 2" xfId="21540" xr:uid="{00000000-0005-0000-0000-00002A540000}"/>
    <cellStyle name="Note 13 10 4 2 2" xfId="21541" xr:uid="{00000000-0005-0000-0000-00002B540000}"/>
    <cellStyle name="Note 13 10 4 3" xfId="21542" xr:uid="{00000000-0005-0000-0000-00002C540000}"/>
    <cellStyle name="Note 13 10 4 4" xfId="21543" xr:uid="{00000000-0005-0000-0000-00002D540000}"/>
    <cellStyle name="Note 13 10 5" xfId="21544" xr:uid="{00000000-0005-0000-0000-00002E540000}"/>
    <cellStyle name="Note 13 11" xfId="21545" xr:uid="{00000000-0005-0000-0000-00002F540000}"/>
    <cellStyle name="Note 13 11 2" xfId="21546" xr:uid="{00000000-0005-0000-0000-000030540000}"/>
    <cellStyle name="Note 13 11 2 2" xfId="21547" xr:uid="{00000000-0005-0000-0000-000031540000}"/>
    <cellStyle name="Note 13 11 2 2 2" xfId="21548" xr:uid="{00000000-0005-0000-0000-000032540000}"/>
    <cellStyle name="Note 13 11 2 2 2 2" xfId="21549" xr:uid="{00000000-0005-0000-0000-000033540000}"/>
    <cellStyle name="Note 13 11 2 2 3" xfId="21550" xr:uid="{00000000-0005-0000-0000-000034540000}"/>
    <cellStyle name="Note 13 11 2 2 4" xfId="21551" xr:uid="{00000000-0005-0000-0000-000035540000}"/>
    <cellStyle name="Note 13 11 2 2 5" xfId="21552" xr:uid="{00000000-0005-0000-0000-000036540000}"/>
    <cellStyle name="Note 13 11 2 3" xfId="21553" xr:uid="{00000000-0005-0000-0000-000037540000}"/>
    <cellStyle name="Note 13 11 3" xfId="21554" xr:uid="{00000000-0005-0000-0000-000038540000}"/>
    <cellStyle name="Note 13 11 3 2" xfId="21555" xr:uid="{00000000-0005-0000-0000-000039540000}"/>
    <cellStyle name="Note 13 11 3 2 2" xfId="21556" xr:uid="{00000000-0005-0000-0000-00003A540000}"/>
    <cellStyle name="Note 13 11 3 2 2 2" xfId="21557" xr:uid="{00000000-0005-0000-0000-00003B540000}"/>
    <cellStyle name="Note 13 11 3 2 2 3" xfId="21558" xr:uid="{00000000-0005-0000-0000-00003C540000}"/>
    <cellStyle name="Note 13 11 3 2 3" xfId="21559" xr:uid="{00000000-0005-0000-0000-00003D540000}"/>
    <cellStyle name="Note 13 11 3 2 3 2" xfId="21560" xr:uid="{00000000-0005-0000-0000-00003E540000}"/>
    <cellStyle name="Note 13 11 3 2 4" xfId="21561" xr:uid="{00000000-0005-0000-0000-00003F540000}"/>
    <cellStyle name="Note 13 11 3 2 5" xfId="21562" xr:uid="{00000000-0005-0000-0000-000040540000}"/>
    <cellStyle name="Note 13 11 3 3" xfId="21563" xr:uid="{00000000-0005-0000-0000-000041540000}"/>
    <cellStyle name="Note 13 11 4" xfId="21564" xr:uid="{00000000-0005-0000-0000-000042540000}"/>
    <cellStyle name="Note 13 11 4 2" xfId="21565" xr:uid="{00000000-0005-0000-0000-000043540000}"/>
    <cellStyle name="Note 13 11 4 2 2" xfId="21566" xr:uid="{00000000-0005-0000-0000-000044540000}"/>
    <cellStyle name="Note 13 11 4 3" xfId="21567" xr:uid="{00000000-0005-0000-0000-000045540000}"/>
    <cellStyle name="Note 13 11 4 4" xfId="21568" xr:uid="{00000000-0005-0000-0000-000046540000}"/>
    <cellStyle name="Note 13 11 5" xfId="21569" xr:uid="{00000000-0005-0000-0000-000047540000}"/>
    <cellStyle name="Note 13 12" xfId="21570" xr:uid="{00000000-0005-0000-0000-000048540000}"/>
    <cellStyle name="Note 13 12 2" xfId="21571" xr:uid="{00000000-0005-0000-0000-000049540000}"/>
    <cellStyle name="Note 13 12 2 2" xfId="21572" xr:uid="{00000000-0005-0000-0000-00004A540000}"/>
    <cellStyle name="Note 13 12 2 2 2" xfId="21573" xr:uid="{00000000-0005-0000-0000-00004B540000}"/>
    <cellStyle name="Note 13 12 2 2 2 2" xfId="21574" xr:uid="{00000000-0005-0000-0000-00004C540000}"/>
    <cellStyle name="Note 13 12 2 2 3" xfId="21575" xr:uid="{00000000-0005-0000-0000-00004D540000}"/>
    <cellStyle name="Note 13 12 2 2 4" xfId="21576" xr:uid="{00000000-0005-0000-0000-00004E540000}"/>
    <cellStyle name="Note 13 12 2 2 5" xfId="21577" xr:uid="{00000000-0005-0000-0000-00004F540000}"/>
    <cellStyle name="Note 13 12 2 3" xfId="21578" xr:uid="{00000000-0005-0000-0000-000050540000}"/>
    <cellStyle name="Note 13 12 3" xfId="21579" xr:uid="{00000000-0005-0000-0000-000051540000}"/>
    <cellStyle name="Note 13 12 3 2" xfId="21580" xr:uid="{00000000-0005-0000-0000-000052540000}"/>
    <cellStyle name="Note 13 12 3 2 2" xfId="21581" xr:uid="{00000000-0005-0000-0000-000053540000}"/>
    <cellStyle name="Note 13 12 3 2 2 2" xfId="21582" xr:uid="{00000000-0005-0000-0000-000054540000}"/>
    <cellStyle name="Note 13 12 3 2 2 3" xfId="21583" xr:uid="{00000000-0005-0000-0000-000055540000}"/>
    <cellStyle name="Note 13 12 3 2 3" xfId="21584" xr:uid="{00000000-0005-0000-0000-000056540000}"/>
    <cellStyle name="Note 13 12 3 2 3 2" xfId="21585" xr:uid="{00000000-0005-0000-0000-000057540000}"/>
    <cellStyle name="Note 13 12 3 2 4" xfId="21586" xr:uid="{00000000-0005-0000-0000-000058540000}"/>
    <cellStyle name="Note 13 12 3 2 5" xfId="21587" xr:uid="{00000000-0005-0000-0000-000059540000}"/>
    <cellStyle name="Note 13 12 3 3" xfId="21588" xr:uid="{00000000-0005-0000-0000-00005A540000}"/>
    <cellStyle name="Note 13 12 4" xfId="21589" xr:uid="{00000000-0005-0000-0000-00005B540000}"/>
    <cellStyle name="Note 13 12 4 2" xfId="21590" xr:uid="{00000000-0005-0000-0000-00005C540000}"/>
    <cellStyle name="Note 13 12 4 2 2" xfId="21591" xr:uid="{00000000-0005-0000-0000-00005D540000}"/>
    <cellStyle name="Note 13 12 4 3" xfId="21592" xr:uid="{00000000-0005-0000-0000-00005E540000}"/>
    <cellStyle name="Note 13 12 4 4" xfId="21593" xr:uid="{00000000-0005-0000-0000-00005F540000}"/>
    <cellStyle name="Note 13 13" xfId="21594" xr:uid="{00000000-0005-0000-0000-000060540000}"/>
    <cellStyle name="Note 13 13 2" xfId="21595" xr:uid="{00000000-0005-0000-0000-000061540000}"/>
    <cellStyle name="Note 13 13 2 2" xfId="21596" xr:uid="{00000000-0005-0000-0000-000062540000}"/>
    <cellStyle name="Note 13 13 2 2 2" xfId="21597" xr:uid="{00000000-0005-0000-0000-000063540000}"/>
    <cellStyle name="Note 13 13 2 2 2 2" xfId="21598" xr:uid="{00000000-0005-0000-0000-000064540000}"/>
    <cellStyle name="Note 13 13 2 2 3" xfId="21599" xr:uid="{00000000-0005-0000-0000-000065540000}"/>
    <cellStyle name="Note 13 13 2 2 4" xfId="21600" xr:uid="{00000000-0005-0000-0000-000066540000}"/>
    <cellStyle name="Note 13 13 2 2 5" xfId="21601" xr:uid="{00000000-0005-0000-0000-000067540000}"/>
    <cellStyle name="Note 13 13 2 3" xfId="21602" xr:uid="{00000000-0005-0000-0000-000068540000}"/>
    <cellStyle name="Note 13 13 3" xfId="21603" xr:uid="{00000000-0005-0000-0000-000069540000}"/>
    <cellStyle name="Note 13 13 3 2" xfId="21604" xr:uid="{00000000-0005-0000-0000-00006A540000}"/>
    <cellStyle name="Note 13 13 3 2 2" xfId="21605" xr:uid="{00000000-0005-0000-0000-00006B540000}"/>
    <cellStyle name="Note 13 13 3 2 2 2" xfId="21606" xr:uid="{00000000-0005-0000-0000-00006C540000}"/>
    <cellStyle name="Note 13 13 3 2 2 3" xfId="21607" xr:uid="{00000000-0005-0000-0000-00006D540000}"/>
    <cellStyle name="Note 13 13 3 2 3" xfId="21608" xr:uid="{00000000-0005-0000-0000-00006E540000}"/>
    <cellStyle name="Note 13 13 3 2 3 2" xfId="21609" xr:uid="{00000000-0005-0000-0000-00006F540000}"/>
    <cellStyle name="Note 13 13 3 2 4" xfId="21610" xr:uid="{00000000-0005-0000-0000-000070540000}"/>
    <cellStyle name="Note 13 13 3 2 5" xfId="21611" xr:uid="{00000000-0005-0000-0000-000071540000}"/>
    <cellStyle name="Note 13 13 3 3" xfId="21612" xr:uid="{00000000-0005-0000-0000-000072540000}"/>
    <cellStyle name="Note 13 13 4" xfId="21613" xr:uid="{00000000-0005-0000-0000-000073540000}"/>
    <cellStyle name="Note 13 13 4 2" xfId="21614" xr:uid="{00000000-0005-0000-0000-000074540000}"/>
    <cellStyle name="Note 13 13 4 2 2" xfId="21615" xr:uid="{00000000-0005-0000-0000-000075540000}"/>
    <cellStyle name="Note 13 13 4 3" xfId="21616" xr:uid="{00000000-0005-0000-0000-000076540000}"/>
    <cellStyle name="Note 13 13 4 4" xfId="21617" xr:uid="{00000000-0005-0000-0000-000077540000}"/>
    <cellStyle name="Note 13 13 5" xfId="21618" xr:uid="{00000000-0005-0000-0000-000078540000}"/>
    <cellStyle name="Note 13 14" xfId="21619" xr:uid="{00000000-0005-0000-0000-000079540000}"/>
    <cellStyle name="Note 13 14 2" xfId="21620" xr:uid="{00000000-0005-0000-0000-00007A540000}"/>
    <cellStyle name="Note 13 14 2 2" xfId="21621" xr:uid="{00000000-0005-0000-0000-00007B540000}"/>
    <cellStyle name="Note 13 14 2 2 2" xfId="21622" xr:uid="{00000000-0005-0000-0000-00007C540000}"/>
    <cellStyle name="Note 13 14 2 2 2 2" xfId="21623" xr:uid="{00000000-0005-0000-0000-00007D540000}"/>
    <cellStyle name="Note 13 14 2 2 3" xfId="21624" xr:uid="{00000000-0005-0000-0000-00007E540000}"/>
    <cellStyle name="Note 13 14 2 2 4" xfId="21625" xr:uid="{00000000-0005-0000-0000-00007F540000}"/>
    <cellStyle name="Note 13 14 2 2 5" xfId="21626" xr:uid="{00000000-0005-0000-0000-000080540000}"/>
    <cellStyle name="Note 13 14 2 3" xfId="21627" xr:uid="{00000000-0005-0000-0000-000081540000}"/>
    <cellStyle name="Note 13 14 3" xfId="21628" xr:uid="{00000000-0005-0000-0000-000082540000}"/>
    <cellStyle name="Note 13 14 3 2" xfId="21629" xr:uid="{00000000-0005-0000-0000-000083540000}"/>
    <cellStyle name="Note 13 14 3 2 2" xfId="21630" xr:uid="{00000000-0005-0000-0000-000084540000}"/>
    <cellStyle name="Note 13 14 3 2 2 2" xfId="21631" xr:uid="{00000000-0005-0000-0000-000085540000}"/>
    <cellStyle name="Note 13 14 3 2 2 3" xfId="21632" xr:uid="{00000000-0005-0000-0000-000086540000}"/>
    <cellStyle name="Note 13 14 3 2 3" xfId="21633" xr:uid="{00000000-0005-0000-0000-000087540000}"/>
    <cellStyle name="Note 13 14 3 2 3 2" xfId="21634" xr:uid="{00000000-0005-0000-0000-000088540000}"/>
    <cellStyle name="Note 13 14 3 2 4" xfId="21635" xr:uid="{00000000-0005-0000-0000-000089540000}"/>
    <cellStyle name="Note 13 14 3 2 5" xfId="21636" xr:uid="{00000000-0005-0000-0000-00008A540000}"/>
    <cellStyle name="Note 13 14 3 3" xfId="21637" xr:uid="{00000000-0005-0000-0000-00008B540000}"/>
    <cellStyle name="Note 13 14 4" xfId="21638" xr:uid="{00000000-0005-0000-0000-00008C540000}"/>
    <cellStyle name="Note 13 14 4 2" xfId="21639" xr:uid="{00000000-0005-0000-0000-00008D540000}"/>
    <cellStyle name="Note 13 14 4 2 2" xfId="21640" xr:uid="{00000000-0005-0000-0000-00008E540000}"/>
    <cellStyle name="Note 13 14 4 3" xfId="21641" xr:uid="{00000000-0005-0000-0000-00008F540000}"/>
    <cellStyle name="Note 13 14 4 4" xfId="21642" xr:uid="{00000000-0005-0000-0000-000090540000}"/>
    <cellStyle name="Note 13 15" xfId="21643" xr:uid="{00000000-0005-0000-0000-000091540000}"/>
    <cellStyle name="Note 13 15 2" xfId="21644" xr:uid="{00000000-0005-0000-0000-000092540000}"/>
    <cellStyle name="Note 13 15 2 2" xfId="21645" xr:uid="{00000000-0005-0000-0000-000093540000}"/>
    <cellStyle name="Note 13 15 2 2 2" xfId="21646" xr:uid="{00000000-0005-0000-0000-000094540000}"/>
    <cellStyle name="Note 13 15 2 2 2 2" xfId="21647" xr:uid="{00000000-0005-0000-0000-000095540000}"/>
    <cellStyle name="Note 13 15 2 2 3" xfId="21648" xr:uid="{00000000-0005-0000-0000-000096540000}"/>
    <cellStyle name="Note 13 15 2 2 4" xfId="21649" xr:uid="{00000000-0005-0000-0000-000097540000}"/>
    <cellStyle name="Note 13 15 2 2 5" xfId="21650" xr:uid="{00000000-0005-0000-0000-000098540000}"/>
    <cellStyle name="Note 13 15 2 3" xfId="21651" xr:uid="{00000000-0005-0000-0000-000099540000}"/>
    <cellStyle name="Note 13 15 3" xfId="21652" xr:uid="{00000000-0005-0000-0000-00009A540000}"/>
    <cellStyle name="Note 13 15 3 2" xfId="21653" xr:uid="{00000000-0005-0000-0000-00009B540000}"/>
    <cellStyle name="Note 13 15 3 2 2" xfId="21654" xr:uid="{00000000-0005-0000-0000-00009C540000}"/>
    <cellStyle name="Note 13 15 3 2 2 2" xfId="21655" xr:uid="{00000000-0005-0000-0000-00009D540000}"/>
    <cellStyle name="Note 13 15 3 2 2 3" xfId="21656" xr:uid="{00000000-0005-0000-0000-00009E540000}"/>
    <cellStyle name="Note 13 15 3 2 3" xfId="21657" xr:uid="{00000000-0005-0000-0000-00009F540000}"/>
    <cellStyle name="Note 13 15 3 2 3 2" xfId="21658" xr:uid="{00000000-0005-0000-0000-0000A0540000}"/>
    <cellStyle name="Note 13 15 3 2 4" xfId="21659" xr:uid="{00000000-0005-0000-0000-0000A1540000}"/>
    <cellStyle name="Note 13 15 3 2 5" xfId="21660" xr:uid="{00000000-0005-0000-0000-0000A2540000}"/>
    <cellStyle name="Note 13 15 3 3" xfId="21661" xr:uid="{00000000-0005-0000-0000-0000A3540000}"/>
    <cellStyle name="Note 13 15 4" xfId="21662" xr:uid="{00000000-0005-0000-0000-0000A4540000}"/>
    <cellStyle name="Note 13 15 4 2" xfId="21663" xr:uid="{00000000-0005-0000-0000-0000A5540000}"/>
    <cellStyle name="Note 13 15 4 2 2" xfId="21664" xr:uid="{00000000-0005-0000-0000-0000A6540000}"/>
    <cellStyle name="Note 13 15 4 3" xfId="21665" xr:uid="{00000000-0005-0000-0000-0000A7540000}"/>
    <cellStyle name="Note 13 15 4 4" xfId="21666" xr:uid="{00000000-0005-0000-0000-0000A8540000}"/>
    <cellStyle name="Note 13 16" xfId="21667" xr:uid="{00000000-0005-0000-0000-0000A9540000}"/>
    <cellStyle name="Note 13 16 2" xfId="21668" xr:uid="{00000000-0005-0000-0000-0000AA540000}"/>
    <cellStyle name="Note 13 16 2 2" xfId="21669" xr:uid="{00000000-0005-0000-0000-0000AB540000}"/>
    <cellStyle name="Note 13 16 2 2 2" xfId="21670" xr:uid="{00000000-0005-0000-0000-0000AC540000}"/>
    <cellStyle name="Note 13 16 2 2 2 2" xfId="21671" xr:uid="{00000000-0005-0000-0000-0000AD540000}"/>
    <cellStyle name="Note 13 16 2 2 3" xfId="21672" xr:uid="{00000000-0005-0000-0000-0000AE540000}"/>
    <cellStyle name="Note 13 16 2 2 4" xfId="21673" xr:uid="{00000000-0005-0000-0000-0000AF540000}"/>
    <cellStyle name="Note 13 16 2 2 5" xfId="21674" xr:uid="{00000000-0005-0000-0000-0000B0540000}"/>
    <cellStyle name="Note 13 16 2 3" xfId="21675" xr:uid="{00000000-0005-0000-0000-0000B1540000}"/>
    <cellStyle name="Note 13 16 3" xfId="21676" xr:uid="{00000000-0005-0000-0000-0000B2540000}"/>
    <cellStyle name="Note 13 16 3 2" xfId="21677" xr:uid="{00000000-0005-0000-0000-0000B3540000}"/>
    <cellStyle name="Note 13 16 3 2 2" xfId="21678" xr:uid="{00000000-0005-0000-0000-0000B4540000}"/>
    <cellStyle name="Note 13 16 3 2 2 2" xfId="21679" xr:uid="{00000000-0005-0000-0000-0000B5540000}"/>
    <cellStyle name="Note 13 16 3 2 2 3" xfId="21680" xr:uid="{00000000-0005-0000-0000-0000B6540000}"/>
    <cellStyle name="Note 13 16 3 2 3" xfId="21681" xr:uid="{00000000-0005-0000-0000-0000B7540000}"/>
    <cellStyle name="Note 13 16 3 2 3 2" xfId="21682" xr:uid="{00000000-0005-0000-0000-0000B8540000}"/>
    <cellStyle name="Note 13 16 3 2 4" xfId="21683" xr:uid="{00000000-0005-0000-0000-0000B9540000}"/>
    <cellStyle name="Note 13 16 3 2 5" xfId="21684" xr:uid="{00000000-0005-0000-0000-0000BA540000}"/>
    <cellStyle name="Note 13 16 3 3" xfId="21685" xr:uid="{00000000-0005-0000-0000-0000BB540000}"/>
    <cellStyle name="Note 13 16 4" xfId="21686" xr:uid="{00000000-0005-0000-0000-0000BC540000}"/>
    <cellStyle name="Note 13 16 4 2" xfId="21687" xr:uid="{00000000-0005-0000-0000-0000BD540000}"/>
    <cellStyle name="Note 13 16 4 2 2" xfId="21688" xr:uid="{00000000-0005-0000-0000-0000BE540000}"/>
    <cellStyle name="Note 13 16 4 3" xfId="21689" xr:uid="{00000000-0005-0000-0000-0000BF540000}"/>
    <cellStyle name="Note 13 16 4 4" xfId="21690" xr:uid="{00000000-0005-0000-0000-0000C0540000}"/>
    <cellStyle name="Note 13 17" xfId="21691" xr:uid="{00000000-0005-0000-0000-0000C1540000}"/>
    <cellStyle name="Note 13 17 2" xfId="21692" xr:uid="{00000000-0005-0000-0000-0000C2540000}"/>
    <cellStyle name="Note 13 17 2 2" xfId="21693" xr:uid="{00000000-0005-0000-0000-0000C3540000}"/>
    <cellStyle name="Note 13 17 2 2 2" xfId="21694" xr:uid="{00000000-0005-0000-0000-0000C4540000}"/>
    <cellStyle name="Note 13 17 2 2 2 2" xfId="21695" xr:uid="{00000000-0005-0000-0000-0000C5540000}"/>
    <cellStyle name="Note 13 17 2 2 3" xfId="21696" xr:uid="{00000000-0005-0000-0000-0000C6540000}"/>
    <cellStyle name="Note 13 17 2 2 4" xfId="21697" xr:uid="{00000000-0005-0000-0000-0000C7540000}"/>
    <cellStyle name="Note 13 17 2 2 5" xfId="21698" xr:uid="{00000000-0005-0000-0000-0000C8540000}"/>
    <cellStyle name="Note 13 17 2 3" xfId="21699" xr:uid="{00000000-0005-0000-0000-0000C9540000}"/>
    <cellStyle name="Note 13 17 3" xfId="21700" xr:uid="{00000000-0005-0000-0000-0000CA540000}"/>
    <cellStyle name="Note 13 17 3 2" xfId="21701" xr:uid="{00000000-0005-0000-0000-0000CB540000}"/>
    <cellStyle name="Note 13 17 3 2 2" xfId="21702" xr:uid="{00000000-0005-0000-0000-0000CC540000}"/>
    <cellStyle name="Note 13 17 3 2 2 2" xfId="21703" xr:uid="{00000000-0005-0000-0000-0000CD540000}"/>
    <cellStyle name="Note 13 17 3 2 2 3" xfId="21704" xr:uid="{00000000-0005-0000-0000-0000CE540000}"/>
    <cellStyle name="Note 13 17 3 2 3" xfId="21705" xr:uid="{00000000-0005-0000-0000-0000CF540000}"/>
    <cellStyle name="Note 13 17 3 2 3 2" xfId="21706" xr:uid="{00000000-0005-0000-0000-0000D0540000}"/>
    <cellStyle name="Note 13 17 3 2 4" xfId="21707" xr:uid="{00000000-0005-0000-0000-0000D1540000}"/>
    <cellStyle name="Note 13 17 3 2 5" xfId="21708" xr:uid="{00000000-0005-0000-0000-0000D2540000}"/>
    <cellStyle name="Note 13 17 3 3" xfId="21709" xr:uid="{00000000-0005-0000-0000-0000D3540000}"/>
    <cellStyle name="Note 13 17 4" xfId="21710" xr:uid="{00000000-0005-0000-0000-0000D4540000}"/>
    <cellStyle name="Note 13 17 4 2" xfId="21711" xr:uid="{00000000-0005-0000-0000-0000D5540000}"/>
    <cellStyle name="Note 13 17 4 2 2" xfId="21712" xr:uid="{00000000-0005-0000-0000-0000D6540000}"/>
    <cellStyle name="Note 13 17 4 3" xfId="21713" xr:uid="{00000000-0005-0000-0000-0000D7540000}"/>
    <cellStyle name="Note 13 17 4 4" xfId="21714" xr:uid="{00000000-0005-0000-0000-0000D8540000}"/>
    <cellStyle name="Note 13 18" xfId="21715" xr:uid="{00000000-0005-0000-0000-0000D9540000}"/>
    <cellStyle name="Note 13 18 2" xfId="21716" xr:uid="{00000000-0005-0000-0000-0000DA540000}"/>
    <cellStyle name="Note 13 18 2 2" xfId="21717" xr:uid="{00000000-0005-0000-0000-0000DB540000}"/>
    <cellStyle name="Note 13 18 2 2 2" xfId="21718" xr:uid="{00000000-0005-0000-0000-0000DC540000}"/>
    <cellStyle name="Note 13 18 2 2 2 2" xfId="21719" xr:uid="{00000000-0005-0000-0000-0000DD540000}"/>
    <cellStyle name="Note 13 18 2 2 3" xfId="21720" xr:uid="{00000000-0005-0000-0000-0000DE540000}"/>
    <cellStyle name="Note 13 18 2 2 4" xfId="21721" xr:uid="{00000000-0005-0000-0000-0000DF540000}"/>
    <cellStyle name="Note 13 18 2 2 5" xfId="21722" xr:uid="{00000000-0005-0000-0000-0000E0540000}"/>
    <cellStyle name="Note 13 18 2 3" xfId="21723" xr:uid="{00000000-0005-0000-0000-0000E1540000}"/>
    <cellStyle name="Note 13 18 3" xfId="21724" xr:uid="{00000000-0005-0000-0000-0000E2540000}"/>
    <cellStyle name="Note 13 18 3 2" xfId="21725" xr:uid="{00000000-0005-0000-0000-0000E3540000}"/>
    <cellStyle name="Note 13 18 3 2 2" xfId="21726" xr:uid="{00000000-0005-0000-0000-0000E4540000}"/>
    <cellStyle name="Note 13 18 3 2 2 2" xfId="21727" xr:uid="{00000000-0005-0000-0000-0000E5540000}"/>
    <cellStyle name="Note 13 18 3 2 2 3" xfId="21728" xr:uid="{00000000-0005-0000-0000-0000E6540000}"/>
    <cellStyle name="Note 13 18 3 2 3" xfId="21729" xr:uid="{00000000-0005-0000-0000-0000E7540000}"/>
    <cellStyle name="Note 13 18 3 2 3 2" xfId="21730" xr:uid="{00000000-0005-0000-0000-0000E8540000}"/>
    <cellStyle name="Note 13 18 3 2 4" xfId="21731" xr:uid="{00000000-0005-0000-0000-0000E9540000}"/>
    <cellStyle name="Note 13 18 3 2 5" xfId="21732" xr:uid="{00000000-0005-0000-0000-0000EA540000}"/>
    <cellStyle name="Note 13 18 3 3" xfId="21733" xr:uid="{00000000-0005-0000-0000-0000EB540000}"/>
    <cellStyle name="Note 13 18 4" xfId="21734" xr:uid="{00000000-0005-0000-0000-0000EC540000}"/>
    <cellStyle name="Note 13 18 4 2" xfId="21735" xr:uid="{00000000-0005-0000-0000-0000ED540000}"/>
    <cellStyle name="Note 13 18 4 2 2" xfId="21736" xr:uid="{00000000-0005-0000-0000-0000EE540000}"/>
    <cellStyle name="Note 13 18 4 3" xfId="21737" xr:uid="{00000000-0005-0000-0000-0000EF540000}"/>
    <cellStyle name="Note 13 18 4 4" xfId="21738" xr:uid="{00000000-0005-0000-0000-0000F0540000}"/>
    <cellStyle name="Note 13 19" xfId="21739" xr:uid="{00000000-0005-0000-0000-0000F1540000}"/>
    <cellStyle name="Note 13 19 2" xfId="21740" xr:uid="{00000000-0005-0000-0000-0000F2540000}"/>
    <cellStyle name="Note 13 19 2 2" xfId="21741" xr:uid="{00000000-0005-0000-0000-0000F3540000}"/>
    <cellStyle name="Note 13 19 2 2 2" xfId="21742" xr:uid="{00000000-0005-0000-0000-0000F4540000}"/>
    <cellStyle name="Note 13 19 2 2 2 2" xfId="21743" xr:uid="{00000000-0005-0000-0000-0000F5540000}"/>
    <cellStyle name="Note 13 19 2 2 3" xfId="21744" xr:uid="{00000000-0005-0000-0000-0000F6540000}"/>
    <cellStyle name="Note 13 19 2 2 4" xfId="21745" xr:uid="{00000000-0005-0000-0000-0000F7540000}"/>
    <cellStyle name="Note 13 19 2 2 5" xfId="21746" xr:uid="{00000000-0005-0000-0000-0000F8540000}"/>
    <cellStyle name="Note 13 19 2 3" xfId="21747" xr:uid="{00000000-0005-0000-0000-0000F9540000}"/>
    <cellStyle name="Note 13 19 3" xfId="21748" xr:uid="{00000000-0005-0000-0000-0000FA540000}"/>
    <cellStyle name="Note 13 19 3 2" xfId="21749" xr:uid="{00000000-0005-0000-0000-0000FB540000}"/>
    <cellStyle name="Note 13 19 3 2 2" xfId="21750" xr:uid="{00000000-0005-0000-0000-0000FC540000}"/>
    <cellStyle name="Note 13 19 3 2 2 2" xfId="21751" xr:uid="{00000000-0005-0000-0000-0000FD540000}"/>
    <cellStyle name="Note 13 19 3 2 2 3" xfId="21752" xr:uid="{00000000-0005-0000-0000-0000FE540000}"/>
    <cellStyle name="Note 13 19 3 2 3" xfId="21753" xr:uid="{00000000-0005-0000-0000-0000FF540000}"/>
    <cellStyle name="Note 13 19 3 2 3 2" xfId="21754" xr:uid="{00000000-0005-0000-0000-000000550000}"/>
    <cellStyle name="Note 13 19 3 2 4" xfId="21755" xr:uid="{00000000-0005-0000-0000-000001550000}"/>
    <cellStyle name="Note 13 19 3 2 5" xfId="21756" xr:uid="{00000000-0005-0000-0000-000002550000}"/>
    <cellStyle name="Note 13 19 3 3" xfId="21757" xr:uid="{00000000-0005-0000-0000-000003550000}"/>
    <cellStyle name="Note 13 19 4" xfId="21758" xr:uid="{00000000-0005-0000-0000-000004550000}"/>
    <cellStyle name="Note 13 19 4 2" xfId="21759" xr:uid="{00000000-0005-0000-0000-000005550000}"/>
    <cellStyle name="Note 13 19 4 2 2" xfId="21760" xr:uid="{00000000-0005-0000-0000-000006550000}"/>
    <cellStyle name="Note 13 19 4 3" xfId="21761" xr:uid="{00000000-0005-0000-0000-000007550000}"/>
    <cellStyle name="Note 13 19 4 4" xfId="21762" xr:uid="{00000000-0005-0000-0000-000008550000}"/>
    <cellStyle name="Note 13 2" xfId="21763" xr:uid="{00000000-0005-0000-0000-000009550000}"/>
    <cellStyle name="Note 13 2 2" xfId="21764" xr:uid="{00000000-0005-0000-0000-00000A550000}"/>
    <cellStyle name="Note 13 2 2 2" xfId="21765" xr:uid="{00000000-0005-0000-0000-00000B550000}"/>
    <cellStyle name="Note 13 2 2 2 2" xfId="21766" xr:uid="{00000000-0005-0000-0000-00000C550000}"/>
    <cellStyle name="Note 13 2 2 2 2 2" xfId="21767" xr:uid="{00000000-0005-0000-0000-00000D550000}"/>
    <cellStyle name="Note 13 2 2 2 3" xfId="21768" xr:uid="{00000000-0005-0000-0000-00000E550000}"/>
    <cellStyle name="Note 13 2 2 2 4" xfId="21769" xr:uid="{00000000-0005-0000-0000-00000F550000}"/>
    <cellStyle name="Note 13 2 2 2 5" xfId="21770" xr:uid="{00000000-0005-0000-0000-000010550000}"/>
    <cellStyle name="Note 13 2 2 3" xfId="21771" xr:uid="{00000000-0005-0000-0000-000011550000}"/>
    <cellStyle name="Note 13 2 3" xfId="21772" xr:uid="{00000000-0005-0000-0000-000012550000}"/>
    <cellStyle name="Note 13 2 3 2" xfId="21773" xr:uid="{00000000-0005-0000-0000-000013550000}"/>
    <cellStyle name="Note 13 2 3 2 2" xfId="21774" xr:uid="{00000000-0005-0000-0000-000014550000}"/>
    <cellStyle name="Note 13 2 3 2 2 2" xfId="21775" xr:uid="{00000000-0005-0000-0000-000015550000}"/>
    <cellStyle name="Note 13 2 3 2 2 3" xfId="21776" xr:uid="{00000000-0005-0000-0000-000016550000}"/>
    <cellStyle name="Note 13 2 3 2 3" xfId="21777" xr:uid="{00000000-0005-0000-0000-000017550000}"/>
    <cellStyle name="Note 13 2 3 2 3 2" xfId="21778" xr:uid="{00000000-0005-0000-0000-000018550000}"/>
    <cellStyle name="Note 13 2 3 2 4" xfId="21779" xr:uid="{00000000-0005-0000-0000-000019550000}"/>
    <cellStyle name="Note 13 2 3 2 5" xfId="21780" xr:uid="{00000000-0005-0000-0000-00001A550000}"/>
    <cellStyle name="Note 13 2 3 3" xfId="21781" xr:uid="{00000000-0005-0000-0000-00001B550000}"/>
    <cellStyle name="Note 13 2 3 4" xfId="21782" xr:uid="{00000000-0005-0000-0000-00001C550000}"/>
    <cellStyle name="Note 13 2 4" xfId="21783" xr:uid="{00000000-0005-0000-0000-00001D550000}"/>
    <cellStyle name="Note 13 2 4 2" xfId="21784" xr:uid="{00000000-0005-0000-0000-00001E550000}"/>
    <cellStyle name="Note 13 2 4 2 2" xfId="21785" xr:uid="{00000000-0005-0000-0000-00001F550000}"/>
    <cellStyle name="Note 13 2 4 3" xfId="21786" xr:uid="{00000000-0005-0000-0000-000020550000}"/>
    <cellStyle name="Note 13 2 4 4" xfId="21787" xr:uid="{00000000-0005-0000-0000-000021550000}"/>
    <cellStyle name="Note 13 2 4 5" xfId="21788" xr:uid="{00000000-0005-0000-0000-000022550000}"/>
    <cellStyle name="Note 13 2 5" xfId="21789" xr:uid="{00000000-0005-0000-0000-000023550000}"/>
    <cellStyle name="Note 13 2 6" xfId="21790" xr:uid="{00000000-0005-0000-0000-000024550000}"/>
    <cellStyle name="Note 13 2 7" xfId="21791" xr:uid="{00000000-0005-0000-0000-000025550000}"/>
    <cellStyle name="Note 13 2_Christina Lake 2011 Outputs - CVE2011.11 Prices" xfId="21792" xr:uid="{00000000-0005-0000-0000-000026550000}"/>
    <cellStyle name="Note 13 20" xfId="21793" xr:uid="{00000000-0005-0000-0000-000027550000}"/>
    <cellStyle name="Note 13 20 2" xfId="21794" xr:uid="{00000000-0005-0000-0000-000028550000}"/>
    <cellStyle name="Note 13 20 2 2" xfId="21795" xr:uid="{00000000-0005-0000-0000-000029550000}"/>
    <cellStyle name="Note 13 20 2 2 2" xfId="21796" xr:uid="{00000000-0005-0000-0000-00002A550000}"/>
    <cellStyle name="Note 13 20 2 2 2 2" xfId="21797" xr:uid="{00000000-0005-0000-0000-00002B550000}"/>
    <cellStyle name="Note 13 20 2 2 3" xfId="21798" xr:uid="{00000000-0005-0000-0000-00002C550000}"/>
    <cellStyle name="Note 13 20 2 2 4" xfId="21799" xr:uid="{00000000-0005-0000-0000-00002D550000}"/>
    <cellStyle name="Note 13 20 2 2 5" xfId="21800" xr:uid="{00000000-0005-0000-0000-00002E550000}"/>
    <cellStyle name="Note 13 20 2 3" xfId="21801" xr:uid="{00000000-0005-0000-0000-00002F550000}"/>
    <cellStyle name="Note 13 20 3" xfId="21802" xr:uid="{00000000-0005-0000-0000-000030550000}"/>
    <cellStyle name="Note 13 20 3 2" xfId="21803" xr:uid="{00000000-0005-0000-0000-000031550000}"/>
    <cellStyle name="Note 13 20 3 2 2" xfId="21804" xr:uid="{00000000-0005-0000-0000-000032550000}"/>
    <cellStyle name="Note 13 20 3 2 2 2" xfId="21805" xr:uid="{00000000-0005-0000-0000-000033550000}"/>
    <cellStyle name="Note 13 20 3 2 2 3" xfId="21806" xr:uid="{00000000-0005-0000-0000-000034550000}"/>
    <cellStyle name="Note 13 20 3 2 3" xfId="21807" xr:uid="{00000000-0005-0000-0000-000035550000}"/>
    <cellStyle name="Note 13 20 3 2 3 2" xfId="21808" xr:uid="{00000000-0005-0000-0000-000036550000}"/>
    <cellStyle name="Note 13 20 3 2 4" xfId="21809" xr:uid="{00000000-0005-0000-0000-000037550000}"/>
    <cellStyle name="Note 13 20 3 2 5" xfId="21810" xr:uid="{00000000-0005-0000-0000-000038550000}"/>
    <cellStyle name="Note 13 20 3 3" xfId="21811" xr:uid="{00000000-0005-0000-0000-000039550000}"/>
    <cellStyle name="Note 13 20 4" xfId="21812" xr:uid="{00000000-0005-0000-0000-00003A550000}"/>
    <cellStyle name="Note 13 20 4 2" xfId="21813" xr:uid="{00000000-0005-0000-0000-00003B550000}"/>
    <cellStyle name="Note 13 20 4 2 2" xfId="21814" xr:uid="{00000000-0005-0000-0000-00003C550000}"/>
    <cellStyle name="Note 13 20 4 3" xfId="21815" xr:uid="{00000000-0005-0000-0000-00003D550000}"/>
    <cellStyle name="Note 13 20 4 4" xfId="21816" xr:uid="{00000000-0005-0000-0000-00003E550000}"/>
    <cellStyle name="Note 13 21" xfId="21817" xr:uid="{00000000-0005-0000-0000-00003F550000}"/>
    <cellStyle name="Note 13 21 2" xfId="21818" xr:uid="{00000000-0005-0000-0000-000040550000}"/>
    <cellStyle name="Note 13 21 2 2" xfId="21819" xr:uid="{00000000-0005-0000-0000-000041550000}"/>
    <cellStyle name="Note 13 21 2 2 2" xfId="21820" xr:uid="{00000000-0005-0000-0000-000042550000}"/>
    <cellStyle name="Note 13 21 2 2 2 2" xfId="21821" xr:uid="{00000000-0005-0000-0000-000043550000}"/>
    <cellStyle name="Note 13 21 2 2 3" xfId="21822" xr:uid="{00000000-0005-0000-0000-000044550000}"/>
    <cellStyle name="Note 13 21 2 2 4" xfId="21823" xr:uid="{00000000-0005-0000-0000-000045550000}"/>
    <cellStyle name="Note 13 21 2 2 5" xfId="21824" xr:uid="{00000000-0005-0000-0000-000046550000}"/>
    <cellStyle name="Note 13 21 2 3" xfId="21825" xr:uid="{00000000-0005-0000-0000-000047550000}"/>
    <cellStyle name="Note 13 21 3" xfId="21826" xr:uid="{00000000-0005-0000-0000-000048550000}"/>
    <cellStyle name="Note 13 21 3 2" xfId="21827" xr:uid="{00000000-0005-0000-0000-000049550000}"/>
    <cellStyle name="Note 13 21 3 2 2" xfId="21828" xr:uid="{00000000-0005-0000-0000-00004A550000}"/>
    <cellStyle name="Note 13 21 3 2 2 2" xfId="21829" xr:uid="{00000000-0005-0000-0000-00004B550000}"/>
    <cellStyle name="Note 13 21 3 2 2 3" xfId="21830" xr:uid="{00000000-0005-0000-0000-00004C550000}"/>
    <cellStyle name="Note 13 21 3 2 3" xfId="21831" xr:uid="{00000000-0005-0000-0000-00004D550000}"/>
    <cellStyle name="Note 13 21 3 2 3 2" xfId="21832" xr:uid="{00000000-0005-0000-0000-00004E550000}"/>
    <cellStyle name="Note 13 21 3 2 4" xfId="21833" xr:uid="{00000000-0005-0000-0000-00004F550000}"/>
    <cellStyle name="Note 13 21 3 2 5" xfId="21834" xr:uid="{00000000-0005-0000-0000-000050550000}"/>
    <cellStyle name="Note 13 21 3 3" xfId="21835" xr:uid="{00000000-0005-0000-0000-000051550000}"/>
    <cellStyle name="Note 13 21 4" xfId="21836" xr:uid="{00000000-0005-0000-0000-000052550000}"/>
    <cellStyle name="Note 13 21 4 2" xfId="21837" xr:uid="{00000000-0005-0000-0000-000053550000}"/>
    <cellStyle name="Note 13 21 4 2 2" xfId="21838" xr:uid="{00000000-0005-0000-0000-000054550000}"/>
    <cellStyle name="Note 13 21 4 3" xfId="21839" xr:uid="{00000000-0005-0000-0000-000055550000}"/>
    <cellStyle name="Note 13 21 4 4" xfId="21840" xr:uid="{00000000-0005-0000-0000-000056550000}"/>
    <cellStyle name="Note 13 22" xfId="21841" xr:uid="{00000000-0005-0000-0000-000057550000}"/>
    <cellStyle name="Note 13 22 2" xfId="21842" xr:uid="{00000000-0005-0000-0000-000058550000}"/>
    <cellStyle name="Note 13 22 2 2" xfId="21843" xr:uid="{00000000-0005-0000-0000-000059550000}"/>
    <cellStyle name="Note 13 22 2 2 2" xfId="21844" xr:uid="{00000000-0005-0000-0000-00005A550000}"/>
    <cellStyle name="Note 13 22 2 2 2 2" xfId="21845" xr:uid="{00000000-0005-0000-0000-00005B550000}"/>
    <cellStyle name="Note 13 22 2 2 3" xfId="21846" xr:uid="{00000000-0005-0000-0000-00005C550000}"/>
    <cellStyle name="Note 13 22 2 2 4" xfId="21847" xr:uid="{00000000-0005-0000-0000-00005D550000}"/>
    <cellStyle name="Note 13 22 2 2 5" xfId="21848" xr:uid="{00000000-0005-0000-0000-00005E550000}"/>
    <cellStyle name="Note 13 22 2 3" xfId="21849" xr:uid="{00000000-0005-0000-0000-00005F550000}"/>
    <cellStyle name="Note 13 22 3" xfId="21850" xr:uid="{00000000-0005-0000-0000-000060550000}"/>
    <cellStyle name="Note 13 22 3 2" xfId="21851" xr:uid="{00000000-0005-0000-0000-000061550000}"/>
    <cellStyle name="Note 13 22 3 2 2" xfId="21852" xr:uid="{00000000-0005-0000-0000-000062550000}"/>
    <cellStyle name="Note 13 22 3 2 2 2" xfId="21853" xr:uid="{00000000-0005-0000-0000-000063550000}"/>
    <cellStyle name="Note 13 22 3 2 2 3" xfId="21854" xr:uid="{00000000-0005-0000-0000-000064550000}"/>
    <cellStyle name="Note 13 22 3 2 3" xfId="21855" xr:uid="{00000000-0005-0000-0000-000065550000}"/>
    <cellStyle name="Note 13 22 3 2 3 2" xfId="21856" xr:uid="{00000000-0005-0000-0000-000066550000}"/>
    <cellStyle name="Note 13 22 3 2 4" xfId="21857" xr:uid="{00000000-0005-0000-0000-000067550000}"/>
    <cellStyle name="Note 13 22 3 2 5" xfId="21858" xr:uid="{00000000-0005-0000-0000-000068550000}"/>
    <cellStyle name="Note 13 22 3 3" xfId="21859" xr:uid="{00000000-0005-0000-0000-000069550000}"/>
    <cellStyle name="Note 13 22 4" xfId="21860" xr:uid="{00000000-0005-0000-0000-00006A550000}"/>
    <cellStyle name="Note 13 22 4 2" xfId="21861" xr:uid="{00000000-0005-0000-0000-00006B550000}"/>
    <cellStyle name="Note 13 22 4 2 2" xfId="21862" xr:uid="{00000000-0005-0000-0000-00006C550000}"/>
    <cellStyle name="Note 13 22 4 3" xfId="21863" xr:uid="{00000000-0005-0000-0000-00006D550000}"/>
    <cellStyle name="Note 13 22 4 4" xfId="21864" xr:uid="{00000000-0005-0000-0000-00006E550000}"/>
    <cellStyle name="Note 13 23" xfId="21865" xr:uid="{00000000-0005-0000-0000-00006F550000}"/>
    <cellStyle name="Note 13 23 2" xfId="21866" xr:uid="{00000000-0005-0000-0000-000070550000}"/>
    <cellStyle name="Note 13 23 2 2" xfId="21867" xr:uid="{00000000-0005-0000-0000-000071550000}"/>
    <cellStyle name="Note 13 23 2 2 2" xfId="21868" xr:uid="{00000000-0005-0000-0000-000072550000}"/>
    <cellStyle name="Note 13 23 2 2 2 2" xfId="21869" xr:uid="{00000000-0005-0000-0000-000073550000}"/>
    <cellStyle name="Note 13 23 2 2 3" xfId="21870" xr:uid="{00000000-0005-0000-0000-000074550000}"/>
    <cellStyle name="Note 13 23 2 2 4" xfId="21871" xr:uid="{00000000-0005-0000-0000-000075550000}"/>
    <cellStyle name="Note 13 23 2 2 5" xfId="21872" xr:uid="{00000000-0005-0000-0000-000076550000}"/>
    <cellStyle name="Note 13 23 2 3" xfId="21873" xr:uid="{00000000-0005-0000-0000-000077550000}"/>
    <cellStyle name="Note 13 23 3" xfId="21874" xr:uid="{00000000-0005-0000-0000-000078550000}"/>
    <cellStyle name="Note 13 23 3 2" xfId="21875" xr:uid="{00000000-0005-0000-0000-000079550000}"/>
    <cellStyle name="Note 13 23 3 2 2" xfId="21876" xr:uid="{00000000-0005-0000-0000-00007A550000}"/>
    <cellStyle name="Note 13 23 3 2 2 2" xfId="21877" xr:uid="{00000000-0005-0000-0000-00007B550000}"/>
    <cellStyle name="Note 13 23 3 2 2 3" xfId="21878" xr:uid="{00000000-0005-0000-0000-00007C550000}"/>
    <cellStyle name="Note 13 23 3 2 3" xfId="21879" xr:uid="{00000000-0005-0000-0000-00007D550000}"/>
    <cellStyle name="Note 13 23 3 2 3 2" xfId="21880" xr:uid="{00000000-0005-0000-0000-00007E550000}"/>
    <cellStyle name="Note 13 23 3 2 4" xfId="21881" xr:uid="{00000000-0005-0000-0000-00007F550000}"/>
    <cellStyle name="Note 13 23 3 2 5" xfId="21882" xr:uid="{00000000-0005-0000-0000-000080550000}"/>
    <cellStyle name="Note 13 23 3 3" xfId="21883" xr:uid="{00000000-0005-0000-0000-000081550000}"/>
    <cellStyle name="Note 13 23 4" xfId="21884" xr:uid="{00000000-0005-0000-0000-000082550000}"/>
    <cellStyle name="Note 13 23 4 2" xfId="21885" xr:uid="{00000000-0005-0000-0000-000083550000}"/>
    <cellStyle name="Note 13 23 4 2 2" xfId="21886" xr:uid="{00000000-0005-0000-0000-000084550000}"/>
    <cellStyle name="Note 13 23 4 3" xfId="21887" xr:uid="{00000000-0005-0000-0000-000085550000}"/>
    <cellStyle name="Note 13 23 4 4" xfId="21888" xr:uid="{00000000-0005-0000-0000-000086550000}"/>
    <cellStyle name="Note 13 24" xfId="21889" xr:uid="{00000000-0005-0000-0000-000087550000}"/>
    <cellStyle name="Note 13 24 2" xfId="21890" xr:uid="{00000000-0005-0000-0000-000088550000}"/>
    <cellStyle name="Note 13 24 2 2" xfId="21891" xr:uid="{00000000-0005-0000-0000-000089550000}"/>
    <cellStyle name="Note 13 24 2 2 2" xfId="21892" xr:uid="{00000000-0005-0000-0000-00008A550000}"/>
    <cellStyle name="Note 13 24 2 2 2 2" xfId="21893" xr:uid="{00000000-0005-0000-0000-00008B550000}"/>
    <cellStyle name="Note 13 24 2 2 3" xfId="21894" xr:uid="{00000000-0005-0000-0000-00008C550000}"/>
    <cellStyle name="Note 13 24 2 2 4" xfId="21895" xr:uid="{00000000-0005-0000-0000-00008D550000}"/>
    <cellStyle name="Note 13 24 2 2 5" xfId="21896" xr:uid="{00000000-0005-0000-0000-00008E550000}"/>
    <cellStyle name="Note 13 24 2 3" xfId="21897" xr:uid="{00000000-0005-0000-0000-00008F550000}"/>
    <cellStyle name="Note 13 24 3" xfId="21898" xr:uid="{00000000-0005-0000-0000-000090550000}"/>
    <cellStyle name="Note 13 24 3 2" xfId="21899" xr:uid="{00000000-0005-0000-0000-000091550000}"/>
    <cellStyle name="Note 13 24 3 2 2" xfId="21900" xr:uid="{00000000-0005-0000-0000-000092550000}"/>
    <cellStyle name="Note 13 24 3 2 2 2" xfId="21901" xr:uid="{00000000-0005-0000-0000-000093550000}"/>
    <cellStyle name="Note 13 24 3 2 2 3" xfId="21902" xr:uid="{00000000-0005-0000-0000-000094550000}"/>
    <cellStyle name="Note 13 24 3 2 3" xfId="21903" xr:uid="{00000000-0005-0000-0000-000095550000}"/>
    <cellStyle name="Note 13 24 3 2 3 2" xfId="21904" xr:uid="{00000000-0005-0000-0000-000096550000}"/>
    <cellStyle name="Note 13 24 3 2 4" xfId="21905" xr:uid="{00000000-0005-0000-0000-000097550000}"/>
    <cellStyle name="Note 13 24 3 2 5" xfId="21906" xr:uid="{00000000-0005-0000-0000-000098550000}"/>
    <cellStyle name="Note 13 24 3 3" xfId="21907" xr:uid="{00000000-0005-0000-0000-000099550000}"/>
    <cellStyle name="Note 13 24 4" xfId="21908" xr:uid="{00000000-0005-0000-0000-00009A550000}"/>
    <cellStyle name="Note 13 24 4 2" xfId="21909" xr:uid="{00000000-0005-0000-0000-00009B550000}"/>
    <cellStyle name="Note 13 24 4 2 2" xfId="21910" xr:uid="{00000000-0005-0000-0000-00009C550000}"/>
    <cellStyle name="Note 13 24 4 3" xfId="21911" xr:uid="{00000000-0005-0000-0000-00009D550000}"/>
    <cellStyle name="Note 13 24 4 4" xfId="21912" xr:uid="{00000000-0005-0000-0000-00009E550000}"/>
    <cellStyle name="Note 13 25" xfId="21913" xr:uid="{00000000-0005-0000-0000-00009F550000}"/>
    <cellStyle name="Note 13 25 2" xfId="21914" xr:uid="{00000000-0005-0000-0000-0000A0550000}"/>
    <cellStyle name="Note 13 25 2 2" xfId="21915" xr:uid="{00000000-0005-0000-0000-0000A1550000}"/>
    <cellStyle name="Note 13 25 2 2 2" xfId="21916" xr:uid="{00000000-0005-0000-0000-0000A2550000}"/>
    <cellStyle name="Note 13 25 2 2 2 2" xfId="21917" xr:uid="{00000000-0005-0000-0000-0000A3550000}"/>
    <cellStyle name="Note 13 25 2 2 3" xfId="21918" xr:uid="{00000000-0005-0000-0000-0000A4550000}"/>
    <cellStyle name="Note 13 25 2 2 4" xfId="21919" xr:uid="{00000000-0005-0000-0000-0000A5550000}"/>
    <cellStyle name="Note 13 25 2 2 5" xfId="21920" xr:uid="{00000000-0005-0000-0000-0000A6550000}"/>
    <cellStyle name="Note 13 25 2 3" xfId="21921" xr:uid="{00000000-0005-0000-0000-0000A7550000}"/>
    <cellStyle name="Note 13 25 3" xfId="21922" xr:uid="{00000000-0005-0000-0000-0000A8550000}"/>
    <cellStyle name="Note 13 25 3 2" xfId="21923" xr:uid="{00000000-0005-0000-0000-0000A9550000}"/>
    <cellStyle name="Note 13 25 3 2 2" xfId="21924" xr:uid="{00000000-0005-0000-0000-0000AA550000}"/>
    <cellStyle name="Note 13 25 3 2 2 2" xfId="21925" xr:uid="{00000000-0005-0000-0000-0000AB550000}"/>
    <cellStyle name="Note 13 25 3 2 2 3" xfId="21926" xr:uid="{00000000-0005-0000-0000-0000AC550000}"/>
    <cellStyle name="Note 13 25 3 2 3" xfId="21927" xr:uid="{00000000-0005-0000-0000-0000AD550000}"/>
    <cellStyle name="Note 13 25 3 2 3 2" xfId="21928" xr:uid="{00000000-0005-0000-0000-0000AE550000}"/>
    <cellStyle name="Note 13 25 3 2 4" xfId="21929" xr:uid="{00000000-0005-0000-0000-0000AF550000}"/>
    <cellStyle name="Note 13 25 3 2 5" xfId="21930" xr:uid="{00000000-0005-0000-0000-0000B0550000}"/>
    <cellStyle name="Note 13 25 3 3" xfId="21931" xr:uid="{00000000-0005-0000-0000-0000B1550000}"/>
    <cellStyle name="Note 13 25 4" xfId="21932" xr:uid="{00000000-0005-0000-0000-0000B2550000}"/>
    <cellStyle name="Note 13 25 4 2" xfId="21933" xr:uid="{00000000-0005-0000-0000-0000B3550000}"/>
    <cellStyle name="Note 13 25 4 2 2" xfId="21934" xr:uid="{00000000-0005-0000-0000-0000B4550000}"/>
    <cellStyle name="Note 13 25 4 3" xfId="21935" xr:uid="{00000000-0005-0000-0000-0000B5550000}"/>
    <cellStyle name="Note 13 25 4 4" xfId="21936" xr:uid="{00000000-0005-0000-0000-0000B6550000}"/>
    <cellStyle name="Note 13 26" xfId="21937" xr:uid="{00000000-0005-0000-0000-0000B7550000}"/>
    <cellStyle name="Note 13 26 2" xfId="21938" xr:uid="{00000000-0005-0000-0000-0000B8550000}"/>
    <cellStyle name="Note 13 26 2 2" xfId="21939" xr:uid="{00000000-0005-0000-0000-0000B9550000}"/>
    <cellStyle name="Note 13 26 2 2 2" xfId="21940" xr:uid="{00000000-0005-0000-0000-0000BA550000}"/>
    <cellStyle name="Note 13 26 2 2 2 2" xfId="21941" xr:uid="{00000000-0005-0000-0000-0000BB550000}"/>
    <cellStyle name="Note 13 26 2 2 3" xfId="21942" xr:uid="{00000000-0005-0000-0000-0000BC550000}"/>
    <cellStyle name="Note 13 26 2 2 4" xfId="21943" xr:uid="{00000000-0005-0000-0000-0000BD550000}"/>
    <cellStyle name="Note 13 26 2 2 5" xfId="21944" xr:uid="{00000000-0005-0000-0000-0000BE550000}"/>
    <cellStyle name="Note 13 26 2 3" xfId="21945" xr:uid="{00000000-0005-0000-0000-0000BF550000}"/>
    <cellStyle name="Note 13 26 3" xfId="21946" xr:uid="{00000000-0005-0000-0000-0000C0550000}"/>
    <cellStyle name="Note 13 26 3 2" xfId="21947" xr:uid="{00000000-0005-0000-0000-0000C1550000}"/>
    <cellStyle name="Note 13 26 3 2 2" xfId="21948" xr:uid="{00000000-0005-0000-0000-0000C2550000}"/>
    <cellStyle name="Note 13 26 3 2 2 2" xfId="21949" xr:uid="{00000000-0005-0000-0000-0000C3550000}"/>
    <cellStyle name="Note 13 26 3 2 2 3" xfId="21950" xr:uid="{00000000-0005-0000-0000-0000C4550000}"/>
    <cellStyle name="Note 13 26 3 2 3" xfId="21951" xr:uid="{00000000-0005-0000-0000-0000C5550000}"/>
    <cellStyle name="Note 13 26 3 2 3 2" xfId="21952" xr:uid="{00000000-0005-0000-0000-0000C6550000}"/>
    <cellStyle name="Note 13 26 3 2 4" xfId="21953" xr:uid="{00000000-0005-0000-0000-0000C7550000}"/>
    <cellStyle name="Note 13 26 3 2 5" xfId="21954" xr:uid="{00000000-0005-0000-0000-0000C8550000}"/>
    <cellStyle name="Note 13 26 3 3" xfId="21955" xr:uid="{00000000-0005-0000-0000-0000C9550000}"/>
    <cellStyle name="Note 13 26 4" xfId="21956" xr:uid="{00000000-0005-0000-0000-0000CA550000}"/>
    <cellStyle name="Note 13 26 4 2" xfId="21957" xr:uid="{00000000-0005-0000-0000-0000CB550000}"/>
    <cellStyle name="Note 13 26 4 2 2" xfId="21958" xr:uid="{00000000-0005-0000-0000-0000CC550000}"/>
    <cellStyle name="Note 13 26 4 3" xfId="21959" xr:uid="{00000000-0005-0000-0000-0000CD550000}"/>
    <cellStyle name="Note 13 26 4 4" xfId="21960" xr:uid="{00000000-0005-0000-0000-0000CE550000}"/>
    <cellStyle name="Note 13 27" xfId="21961" xr:uid="{00000000-0005-0000-0000-0000CF550000}"/>
    <cellStyle name="Note 13 27 2" xfId="21962" xr:uid="{00000000-0005-0000-0000-0000D0550000}"/>
    <cellStyle name="Note 13 27 2 2" xfId="21963" xr:uid="{00000000-0005-0000-0000-0000D1550000}"/>
    <cellStyle name="Note 13 27 2 2 2" xfId="21964" xr:uid="{00000000-0005-0000-0000-0000D2550000}"/>
    <cellStyle name="Note 13 27 2 2 2 2" xfId="21965" xr:uid="{00000000-0005-0000-0000-0000D3550000}"/>
    <cellStyle name="Note 13 27 2 2 3" xfId="21966" xr:uid="{00000000-0005-0000-0000-0000D4550000}"/>
    <cellStyle name="Note 13 27 2 2 4" xfId="21967" xr:uid="{00000000-0005-0000-0000-0000D5550000}"/>
    <cellStyle name="Note 13 27 2 2 5" xfId="21968" xr:uid="{00000000-0005-0000-0000-0000D6550000}"/>
    <cellStyle name="Note 13 27 2 3" xfId="21969" xr:uid="{00000000-0005-0000-0000-0000D7550000}"/>
    <cellStyle name="Note 13 27 3" xfId="21970" xr:uid="{00000000-0005-0000-0000-0000D8550000}"/>
    <cellStyle name="Note 13 27 3 2" xfId="21971" xr:uid="{00000000-0005-0000-0000-0000D9550000}"/>
    <cellStyle name="Note 13 27 3 2 2" xfId="21972" xr:uid="{00000000-0005-0000-0000-0000DA550000}"/>
    <cellStyle name="Note 13 27 3 2 2 2" xfId="21973" xr:uid="{00000000-0005-0000-0000-0000DB550000}"/>
    <cellStyle name="Note 13 27 3 2 2 3" xfId="21974" xr:uid="{00000000-0005-0000-0000-0000DC550000}"/>
    <cellStyle name="Note 13 27 3 2 3" xfId="21975" xr:uid="{00000000-0005-0000-0000-0000DD550000}"/>
    <cellStyle name="Note 13 27 3 2 3 2" xfId="21976" xr:uid="{00000000-0005-0000-0000-0000DE550000}"/>
    <cellStyle name="Note 13 27 3 2 4" xfId="21977" xr:uid="{00000000-0005-0000-0000-0000DF550000}"/>
    <cellStyle name="Note 13 27 3 2 5" xfId="21978" xr:uid="{00000000-0005-0000-0000-0000E0550000}"/>
    <cellStyle name="Note 13 27 3 3" xfId="21979" xr:uid="{00000000-0005-0000-0000-0000E1550000}"/>
    <cellStyle name="Note 13 27 4" xfId="21980" xr:uid="{00000000-0005-0000-0000-0000E2550000}"/>
    <cellStyle name="Note 13 27 4 2" xfId="21981" xr:uid="{00000000-0005-0000-0000-0000E3550000}"/>
    <cellStyle name="Note 13 27 4 2 2" xfId="21982" xr:uid="{00000000-0005-0000-0000-0000E4550000}"/>
    <cellStyle name="Note 13 27 4 3" xfId="21983" xr:uid="{00000000-0005-0000-0000-0000E5550000}"/>
    <cellStyle name="Note 13 27 4 4" xfId="21984" xr:uid="{00000000-0005-0000-0000-0000E6550000}"/>
    <cellStyle name="Note 13 28" xfId="21985" xr:uid="{00000000-0005-0000-0000-0000E7550000}"/>
    <cellStyle name="Note 13 28 2" xfId="21986" xr:uid="{00000000-0005-0000-0000-0000E8550000}"/>
    <cellStyle name="Note 13 28 2 2" xfId="21987" xr:uid="{00000000-0005-0000-0000-0000E9550000}"/>
    <cellStyle name="Note 13 28 2 2 2" xfId="21988" xr:uid="{00000000-0005-0000-0000-0000EA550000}"/>
    <cellStyle name="Note 13 28 2 2 2 2" xfId="21989" xr:uid="{00000000-0005-0000-0000-0000EB550000}"/>
    <cellStyle name="Note 13 28 2 2 3" xfId="21990" xr:uid="{00000000-0005-0000-0000-0000EC550000}"/>
    <cellStyle name="Note 13 28 2 2 4" xfId="21991" xr:uid="{00000000-0005-0000-0000-0000ED550000}"/>
    <cellStyle name="Note 13 28 2 2 5" xfId="21992" xr:uid="{00000000-0005-0000-0000-0000EE550000}"/>
    <cellStyle name="Note 13 28 2 3" xfId="21993" xr:uid="{00000000-0005-0000-0000-0000EF550000}"/>
    <cellStyle name="Note 13 28 3" xfId="21994" xr:uid="{00000000-0005-0000-0000-0000F0550000}"/>
    <cellStyle name="Note 13 28 3 2" xfId="21995" xr:uid="{00000000-0005-0000-0000-0000F1550000}"/>
    <cellStyle name="Note 13 28 3 2 2" xfId="21996" xr:uid="{00000000-0005-0000-0000-0000F2550000}"/>
    <cellStyle name="Note 13 28 3 2 2 2" xfId="21997" xr:uid="{00000000-0005-0000-0000-0000F3550000}"/>
    <cellStyle name="Note 13 28 3 2 2 3" xfId="21998" xr:uid="{00000000-0005-0000-0000-0000F4550000}"/>
    <cellStyle name="Note 13 28 3 2 3" xfId="21999" xr:uid="{00000000-0005-0000-0000-0000F5550000}"/>
    <cellStyle name="Note 13 28 3 2 3 2" xfId="22000" xr:uid="{00000000-0005-0000-0000-0000F6550000}"/>
    <cellStyle name="Note 13 28 3 2 4" xfId="22001" xr:uid="{00000000-0005-0000-0000-0000F7550000}"/>
    <cellStyle name="Note 13 28 3 2 5" xfId="22002" xr:uid="{00000000-0005-0000-0000-0000F8550000}"/>
    <cellStyle name="Note 13 28 3 3" xfId="22003" xr:uid="{00000000-0005-0000-0000-0000F9550000}"/>
    <cellStyle name="Note 13 28 4" xfId="22004" xr:uid="{00000000-0005-0000-0000-0000FA550000}"/>
    <cellStyle name="Note 13 28 4 2" xfId="22005" xr:uid="{00000000-0005-0000-0000-0000FB550000}"/>
    <cellStyle name="Note 13 28 4 2 2" xfId="22006" xr:uid="{00000000-0005-0000-0000-0000FC550000}"/>
    <cellStyle name="Note 13 28 4 3" xfId="22007" xr:uid="{00000000-0005-0000-0000-0000FD550000}"/>
    <cellStyle name="Note 13 28 4 4" xfId="22008" xr:uid="{00000000-0005-0000-0000-0000FE550000}"/>
    <cellStyle name="Note 13 29" xfId="22009" xr:uid="{00000000-0005-0000-0000-0000FF550000}"/>
    <cellStyle name="Note 13 29 2" xfId="22010" xr:uid="{00000000-0005-0000-0000-000000560000}"/>
    <cellStyle name="Note 13 29 2 2" xfId="22011" xr:uid="{00000000-0005-0000-0000-000001560000}"/>
    <cellStyle name="Note 13 29 2 2 2" xfId="22012" xr:uid="{00000000-0005-0000-0000-000002560000}"/>
    <cellStyle name="Note 13 29 2 2 2 2" xfId="22013" xr:uid="{00000000-0005-0000-0000-000003560000}"/>
    <cellStyle name="Note 13 29 2 2 3" xfId="22014" xr:uid="{00000000-0005-0000-0000-000004560000}"/>
    <cellStyle name="Note 13 29 2 2 4" xfId="22015" xr:uid="{00000000-0005-0000-0000-000005560000}"/>
    <cellStyle name="Note 13 29 2 2 5" xfId="22016" xr:uid="{00000000-0005-0000-0000-000006560000}"/>
    <cellStyle name="Note 13 29 2 3" xfId="22017" xr:uid="{00000000-0005-0000-0000-000007560000}"/>
    <cellStyle name="Note 13 29 3" xfId="22018" xr:uid="{00000000-0005-0000-0000-000008560000}"/>
    <cellStyle name="Note 13 29 3 2" xfId="22019" xr:uid="{00000000-0005-0000-0000-000009560000}"/>
    <cellStyle name="Note 13 29 3 2 2" xfId="22020" xr:uid="{00000000-0005-0000-0000-00000A560000}"/>
    <cellStyle name="Note 13 29 3 2 2 2" xfId="22021" xr:uid="{00000000-0005-0000-0000-00000B560000}"/>
    <cellStyle name="Note 13 29 3 2 2 3" xfId="22022" xr:uid="{00000000-0005-0000-0000-00000C560000}"/>
    <cellStyle name="Note 13 29 3 2 3" xfId="22023" xr:uid="{00000000-0005-0000-0000-00000D560000}"/>
    <cellStyle name="Note 13 29 3 2 3 2" xfId="22024" xr:uid="{00000000-0005-0000-0000-00000E560000}"/>
    <cellStyle name="Note 13 29 3 2 4" xfId="22025" xr:uid="{00000000-0005-0000-0000-00000F560000}"/>
    <cellStyle name="Note 13 29 3 2 5" xfId="22026" xr:uid="{00000000-0005-0000-0000-000010560000}"/>
    <cellStyle name="Note 13 29 3 3" xfId="22027" xr:uid="{00000000-0005-0000-0000-000011560000}"/>
    <cellStyle name="Note 13 29 4" xfId="22028" xr:uid="{00000000-0005-0000-0000-000012560000}"/>
    <cellStyle name="Note 13 29 4 2" xfId="22029" xr:uid="{00000000-0005-0000-0000-000013560000}"/>
    <cellStyle name="Note 13 29 4 2 2" xfId="22030" xr:uid="{00000000-0005-0000-0000-000014560000}"/>
    <cellStyle name="Note 13 29 4 3" xfId="22031" xr:uid="{00000000-0005-0000-0000-000015560000}"/>
    <cellStyle name="Note 13 29 4 4" xfId="22032" xr:uid="{00000000-0005-0000-0000-000016560000}"/>
    <cellStyle name="Note 13 3" xfId="22033" xr:uid="{00000000-0005-0000-0000-000017560000}"/>
    <cellStyle name="Note 13 3 2" xfId="22034" xr:uid="{00000000-0005-0000-0000-000018560000}"/>
    <cellStyle name="Note 13 3 2 2" xfId="22035" xr:uid="{00000000-0005-0000-0000-000019560000}"/>
    <cellStyle name="Note 13 3 2 2 2" xfId="22036" xr:uid="{00000000-0005-0000-0000-00001A560000}"/>
    <cellStyle name="Note 13 3 2 2 2 2" xfId="22037" xr:uid="{00000000-0005-0000-0000-00001B560000}"/>
    <cellStyle name="Note 13 3 2 2 3" xfId="22038" xr:uid="{00000000-0005-0000-0000-00001C560000}"/>
    <cellStyle name="Note 13 3 2 2 4" xfId="22039" xr:uid="{00000000-0005-0000-0000-00001D560000}"/>
    <cellStyle name="Note 13 3 2 2 5" xfId="22040" xr:uid="{00000000-0005-0000-0000-00001E560000}"/>
    <cellStyle name="Note 13 3 2 3" xfId="22041" xr:uid="{00000000-0005-0000-0000-00001F560000}"/>
    <cellStyle name="Note 13 3 3" xfId="22042" xr:uid="{00000000-0005-0000-0000-000020560000}"/>
    <cellStyle name="Note 13 3 3 2" xfId="22043" xr:uid="{00000000-0005-0000-0000-000021560000}"/>
    <cellStyle name="Note 13 3 3 2 2" xfId="22044" xr:uid="{00000000-0005-0000-0000-000022560000}"/>
    <cellStyle name="Note 13 3 3 2 2 2" xfId="22045" xr:uid="{00000000-0005-0000-0000-000023560000}"/>
    <cellStyle name="Note 13 3 3 2 2 3" xfId="22046" xr:uid="{00000000-0005-0000-0000-000024560000}"/>
    <cellStyle name="Note 13 3 3 2 3" xfId="22047" xr:uid="{00000000-0005-0000-0000-000025560000}"/>
    <cellStyle name="Note 13 3 3 2 3 2" xfId="22048" xr:uid="{00000000-0005-0000-0000-000026560000}"/>
    <cellStyle name="Note 13 3 3 2 4" xfId="22049" xr:uid="{00000000-0005-0000-0000-000027560000}"/>
    <cellStyle name="Note 13 3 3 2 5" xfId="22050" xr:uid="{00000000-0005-0000-0000-000028560000}"/>
    <cellStyle name="Note 13 3 3 3" xfId="22051" xr:uid="{00000000-0005-0000-0000-000029560000}"/>
    <cellStyle name="Note 13 3 4" xfId="22052" xr:uid="{00000000-0005-0000-0000-00002A560000}"/>
    <cellStyle name="Note 13 3 4 2" xfId="22053" xr:uid="{00000000-0005-0000-0000-00002B560000}"/>
    <cellStyle name="Note 13 3 4 2 2" xfId="22054" xr:uid="{00000000-0005-0000-0000-00002C560000}"/>
    <cellStyle name="Note 13 3 4 3" xfId="22055" xr:uid="{00000000-0005-0000-0000-00002D560000}"/>
    <cellStyle name="Note 13 3 4 4" xfId="22056" xr:uid="{00000000-0005-0000-0000-00002E560000}"/>
    <cellStyle name="Note 13 30" xfId="22057" xr:uid="{00000000-0005-0000-0000-00002F560000}"/>
    <cellStyle name="Note 13 30 2" xfId="22058" xr:uid="{00000000-0005-0000-0000-000030560000}"/>
    <cellStyle name="Note 13 30 2 2" xfId="22059" xr:uid="{00000000-0005-0000-0000-000031560000}"/>
    <cellStyle name="Note 13 30 2 2 2" xfId="22060" xr:uid="{00000000-0005-0000-0000-000032560000}"/>
    <cellStyle name="Note 13 30 2 2 2 2" xfId="22061" xr:uid="{00000000-0005-0000-0000-000033560000}"/>
    <cellStyle name="Note 13 30 2 2 3" xfId="22062" xr:uid="{00000000-0005-0000-0000-000034560000}"/>
    <cellStyle name="Note 13 30 2 2 4" xfId="22063" xr:uid="{00000000-0005-0000-0000-000035560000}"/>
    <cellStyle name="Note 13 30 2 2 5" xfId="22064" xr:uid="{00000000-0005-0000-0000-000036560000}"/>
    <cellStyle name="Note 13 30 2 3" xfId="22065" xr:uid="{00000000-0005-0000-0000-000037560000}"/>
    <cellStyle name="Note 13 30 3" xfId="22066" xr:uid="{00000000-0005-0000-0000-000038560000}"/>
    <cellStyle name="Note 13 30 3 2" xfId="22067" xr:uid="{00000000-0005-0000-0000-000039560000}"/>
    <cellStyle name="Note 13 30 3 2 2" xfId="22068" xr:uid="{00000000-0005-0000-0000-00003A560000}"/>
    <cellStyle name="Note 13 30 3 2 2 2" xfId="22069" xr:uid="{00000000-0005-0000-0000-00003B560000}"/>
    <cellStyle name="Note 13 30 3 2 2 3" xfId="22070" xr:uid="{00000000-0005-0000-0000-00003C560000}"/>
    <cellStyle name="Note 13 30 3 2 3" xfId="22071" xr:uid="{00000000-0005-0000-0000-00003D560000}"/>
    <cellStyle name="Note 13 30 3 2 3 2" xfId="22072" xr:uid="{00000000-0005-0000-0000-00003E560000}"/>
    <cellStyle name="Note 13 30 3 2 4" xfId="22073" xr:uid="{00000000-0005-0000-0000-00003F560000}"/>
    <cellStyle name="Note 13 30 3 2 5" xfId="22074" xr:uid="{00000000-0005-0000-0000-000040560000}"/>
    <cellStyle name="Note 13 30 3 3" xfId="22075" xr:uid="{00000000-0005-0000-0000-000041560000}"/>
    <cellStyle name="Note 13 30 4" xfId="22076" xr:uid="{00000000-0005-0000-0000-000042560000}"/>
    <cellStyle name="Note 13 30 4 2" xfId="22077" xr:uid="{00000000-0005-0000-0000-000043560000}"/>
    <cellStyle name="Note 13 30 4 2 2" xfId="22078" xr:uid="{00000000-0005-0000-0000-000044560000}"/>
    <cellStyle name="Note 13 30 4 3" xfId="22079" xr:uid="{00000000-0005-0000-0000-000045560000}"/>
    <cellStyle name="Note 13 30 4 4" xfId="22080" xr:uid="{00000000-0005-0000-0000-000046560000}"/>
    <cellStyle name="Note 13 31" xfId="22081" xr:uid="{00000000-0005-0000-0000-000047560000}"/>
    <cellStyle name="Note 13 31 2" xfId="22082" xr:uid="{00000000-0005-0000-0000-000048560000}"/>
    <cellStyle name="Note 13 31 2 2" xfId="22083" xr:uid="{00000000-0005-0000-0000-000049560000}"/>
    <cellStyle name="Note 13 31 2 2 2" xfId="22084" xr:uid="{00000000-0005-0000-0000-00004A560000}"/>
    <cellStyle name="Note 13 31 2 2 2 2" xfId="22085" xr:uid="{00000000-0005-0000-0000-00004B560000}"/>
    <cellStyle name="Note 13 31 2 2 3" xfId="22086" xr:uid="{00000000-0005-0000-0000-00004C560000}"/>
    <cellStyle name="Note 13 31 2 2 4" xfId="22087" xr:uid="{00000000-0005-0000-0000-00004D560000}"/>
    <cellStyle name="Note 13 31 2 2 5" xfId="22088" xr:uid="{00000000-0005-0000-0000-00004E560000}"/>
    <cellStyle name="Note 13 31 2 3" xfId="22089" xr:uid="{00000000-0005-0000-0000-00004F560000}"/>
    <cellStyle name="Note 13 31 3" xfId="22090" xr:uid="{00000000-0005-0000-0000-000050560000}"/>
    <cellStyle name="Note 13 31 3 2" xfId="22091" xr:uid="{00000000-0005-0000-0000-000051560000}"/>
    <cellStyle name="Note 13 31 3 2 2" xfId="22092" xr:uid="{00000000-0005-0000-0000-000052560000}"/>
    <cellStyle name="Note 13 31 3 2 2 2" xfId="22093" xr:uid="{00000000-0005-0000-0000-000053560000}"/>
    <cellStyle name="Note 13 31 3 2 2 3" xfId="22094" xr:uid="{00000000-0005-0000-0000-000054560000}"/>
    <cellStyle name="Note 13 31 3 2 3" xfId="22095" xr:uid="{00000000-0005-0000-0000-000055560000}"/>
    <cellStyle name="Note 13 31 3 2 3 2" xfId="22096" xr:uid="{00000000-0005-0000-0000-000056560000}"/>
    <cellStyle name="Note 13 31 3 2 4" xfId="22097" xr:uid="{00000000-0005-0000-0000-000057560000}"/>
    <cellStyle name="Note 13 31 3 2 5" xfId="22098" xr:uid="{00000000-0005-0000-0000-000058560000}"/>
    <cellStyle name="Note 13 31 3 3" xfId="22099" xr:uid="{00000000-0005-0000-0000-000059560000}"/>
    <cellStyle name="Note 13 31 4" xfId="22100" xr:uid="{00000000-0005-0000-0000-00005A560000}"/>
    <cellStyle name="Note 13 31 4 2" xfId="22101" xr:uid="{00000000-0005-0000-0000-00005B560000}"/>
    <cellStyle name="Note 13 31 4 2 2" xfId="22102" xr:uid="{00000000-0005-0000-0000-00005C560000}"/>
    <cellStyle name="Note 13 31 4 3" xfId="22103" xr:uid="{00000000-0005-0000-0000-00005D560000}"/>
    <cellStyle name="Note 13 31 4 4" xfId="22104" xr:uid="{00000000-0005-0000-0000-00005E560000}"/>
    <cellStyle name="Note 13 32" xfId="22105" xr:uid="{00000000-0005-0000-0000-00005F560000}"/>
    <cellStyle name="Note 13 32 2" xfId="22106" xr:uid="{00000000-0005-0000-0000-000060560000}"/>
    <cellStyle name="Note 13 32 2 2" xfId="22107" xr:uid="{00000000-0005-0000-0000-000061560000}"/>
    <cellStyle name="Note 13 32 2 2 2" xfId="22108" xr:uid="{00000000-0005-0000-0000-000062560000}"/>
    <cellStyle name="Note 13 32 2 3" xfId="22109" xr:uid="{00000000-0005-0000-0000-000063560000}"/>
    <cellStyle name="Note 13 32 2 4" xfId="22110" xr:uid="{00000000-0005-0000-0000-000064560000}"/>
    <cellStyle name="Note 13 32 2 5" xfId="22111" xr:uid="{00000000-0005-0000-0000-000065560000}"/>
    <cellStyle name="Note 13 32 3" xfId="22112" xr:uid="{00000000-0005-0000-0000-000066560000}"/>
    <cellStyle name="Note 13 33" xfId="22113" xr:uid="{00000000-0005-0000-0000-000067560000}"/>
    <cellStyle name="Note 13 33 2" xfId="22114" xr:uid="{00000000-0005-0000-0000-000068560000}"/>
    <cellStyle name="Note 13 33 2 2" xfId="22115" xr:uid="{00000000-0005-0000-0000-000069560000}"/>
    <cellStyle name="Note 13 33 2 2 2" xfId="22116" xr:uid="{00000000-0005-0000-0000-00006A560000}"/>
    <cellStyle name="Note 13 33 2 2 3" xfId="22117" xr:uid="{00000000-0005-0000-0000-00006B560000}"/>
    <cellStyle name="Note 13 33 2 3" xfId="22118" xr:uid="{00000000-0005-0000-0000-00006C560000}"/>
    <cellStyle name="Note 13 33 2 3 2" xfId="22119" xr:uid="{00000000-0005-0000-0000-00006D560000}"/>
    <cellStyle name="Note 13 33 2 4" xfId="22120" xr:uid="{00000000-0005-0000-0000-00006E560000}"/>
    <cellStyle name="Note 13 33 2 5" xfId="22121" xr:uid="{00000000-0005-0000-0000-00006F560000}"/>
    <cellStyle name="Note 13 33 3" xfId="22122" xr:uid="{00000000-0005-0000-0000-000070560000}"/>
    <cellStyle name="Note 13 34" xfId="22123" xr:uid="{00000000-0005-0000-0000-000071560000}"/>
    <cellStyle name="Note 13 34 2" xfId="22124" xr:uid="{00000000-0005-0000-0000-000072560000}"/>
    <cellStyle name="Note 13 34 2 2" xfId="22125" xr:uid="{00000000-0005-0000-0000-000073560000}"/>
    <cellStyle name="Note 13 34 3" xfId="22126" xr:uid="{00000000-0005-0000-0000-000074560000}"/>
    <cellStyle name="Note 13 34 4" xfId="22127" xr:uid="{00000000-0005-0000-0000-000075560000}"/>
    <cellStyle name="Note 13 35" xfId="22128" xr:uid="{00000000-0005-0000-0000-000076560000}"/>
    <cellStyle name="Note 13 4" xfId="22129" xr:uid="{00000000-0005-0000-0000-000077560000}"/>
    <cellStyle name="Note 13 4 2" xfId="22130" xr:uid="{00000000-0005-0000-0000-000078560000}"/>
    <cellStyle name="Note 13 4 2 2" xfId="22131" xr:uid="{00000000-0005-0000-0000-000079560000}"/>
    <cellStyle name="Note 13 4 2 2 2" xfId="22132" xr:uid="{00000000-0005-0000-0000-00007A560000}"/>
    <cellStyle name="Note 13 4 2 2 2 2" xfId="22133" xr:uid="{00000000-0005-0000-0000-00007B560000}"/>
    <cellStyle name="Note 13 4 2 2 3" xfId="22134" xr:uid="{00000000-0005-0000-0000-00007C560000}"/>
    <cellStyle name="Note 13 4 2 2 4" xfId="22135" xr:uid="{00000000-0005-0000-0000-00007D560000}"/>
    <cellStyle name="Note 13 4 2 2 5" xfId="22136" xr:uid="{00000000-0005-0000-0000-00007E560000}"/>
    <cellStyle name="Note 13 4 2 3" xfId="22137" xr:uid="{00000000-0005-0000-0000-00007F560000}"/>
    <cellStyle name="Note 13 4 3" xfId="22138" xr:uid="{00000000-0005-0000-0000-000080560000}"/>
    <cellStyle name="Note 13 4 3 2" xfId="22139" xr:uid="{00000000-0005-0000-0000-000081560000}"/>
    <cellStyle name="Note 13 4 3 2 2" xfId="22140" xr:uid="{00000000-0005-0000-0000-000082560000}"/>
    <cellStyle name="Note 13 4 3 2 2 2" xfId="22141" xr:uid="{00000000-0005-0000-0000-000083560000}"/>
    <cellStyle name="Note 13 4 3 2 2 3" xfId="22142" xr:uid="{00000000-0005-0000-0000-000084560000}"/>
    <cellStyle name="Note 13 4 3 2 3" xfId="22143" xr:uid="{00000000-0005-0000-0000-000085560000}"/>
    <cellStyle name="Note 13 4 3 2 3 2" xfId="22144" xr:uid="{00000000-0005-0000-0000-000086560000}"/>
    <cellStyle name="Note 13 4 3 2 4" xfId="22145" xr:uid="{00000000-0005-0000-0000-000087560000}"/>
    <cellStyle name="Note 13 4 3 2 5" xfId="22146" xr:uid="{00000000-0005-0000-0000-000088560000}"/>
    <cellStyle name="Note 13 4 3 3" xfId="22147" xr:uid="{00000000-0005-0000-0000-000089560000}"/>
    <cellStyle name="Note 13 4 4" xfId="22148" xr:uid="{00000000-0005-0000-0000-00008A560000}"/>
    <cellStyle name="Note 13 4 4 2" xfId="22149" xr:uid="{00000000-0005-0000-0000-00008B560000}"/>
    <cellStyle name="Note 13 4 4 2 2" xfId="22150" xr:uid="{00000000-0005-0000-0000-00008C560000}"/>
    <cellStyle name="Note 13 4 4 3" xfId="22151" xr:uid="{00000000-0005-0000-0000-00008D560000}"/>
    <cellStyle name="Note 13 4 4 4" xfId="22152" xr:uid="{00000000-0005-0000-0000-00008E560000}"/>
    <cellStyle name="Note 13 5" xfId="22153" xr:uid="{00000000-0005-0000-0000-00008F560000}"/>
    <cellStyle name="Note 13 5 2" xfId="22154" xr:uid="{00000000-0005-0000-0000-000090560000}"/>
    <cellStyle name="Note 13 5 2 2" xfId="22155" xr:uid="{00000000-0005-0000-0000-000091560000}"/>
    <cellStyle name="Note 13 5 2 2 2" xfId="22156" xr:uid="{00000000-0005-0000-0000-000092560000}"/>
    <cellStyle name="Note 13 5 2 2 2 2" xfId="22157" xr:uid="{00000000-0005-0000-0000-000093560000}"/>
    <cellStyle name="Note 13 5 2 2 3" xfId="22158" xr:uid="{00000000-0005-0000-0000-000094560000}"/>
    <cellStyle name="Note 13 5 2 2 4" xfId="22159" xr:uid="{00000000-0005-0000-0000-000095560000}"/>
    <cellStyle name="Note 13 5 2 2 5" xfId="22160" xr:uid="{00000000-0005-0000-0000-000096560000}"/>
    <cellStyle name="Note 13 5 2 3" xfId="22161" xr:uid="{00000000-0005-0000-0000-000097560000}"/>
    <cellStyle name="Note 13 5 3" xfId="22162" xr:uid="{00000000-0005-0000-0000-000098560000}"/>
    <cellStyle name="Note 13 5 3 2" xfId="22163" xr:uid="{00000000-0005-0000-0000-000099560000}"/>
    <cellStyle name="Note 13 5 3 2 2" xfId="22164" xr:uid="{00000000-0005-0000-0000-00009A560000}"/>
    <cellStyle name="Note 13 5 3 2 2 2" xfId="22165" xr:uid="{00000000-0005-0000-0000-00009B560000}"/>
    <cellStyle name="Note 13 5 3 2 2 3" xfId="22166" xr:uid="{00000000-0005-0000-0000-00009C560000}"/>
    <cellStyle name="Note 13 5 3 2 3" xfId="22167" xr:uid="{00000000-0005-0000-0000-00009D560000}"/>
    <cellStyle name="Note 13 5 3 2 3 2" xfId="22168" xr:uid="{00000000-0005-0000-0000-00009E560000}"/>
    <cellStyle name="Note 13 5 3 2 4" xfId="22169" xr:uid="{00000000-0005-0000-0000-00009F560000}"/>
    <cellStyle name="Note 13 5 3 2 5" xfId="22170" xr:uid="{00000000-0005-0000-0000-0000A0560000}"/>
    <cellStyle name="Note 13 5 3 3" xfId="22171" xr:uid="{00000000-0005-0000-0000-0000A1560000}"/>
    <cellStyle name="Note 13 5 4" xfId="22172" xr:uid="{00000000-0005-0000-0000-0000A2560000}"/>
    <cellStyle name="Note 13 5 4 2" xfId="22173" xr:uid="{00000000-0005-0000-0000-0000A3560000}"/>
    <cellStyle name="Note 13 5 4 2 2" xfId="22174" xr:uid="{00000000-0005-0000-0000-0000A4560000}"/>
    <cellStyle name="Note 13 5 4 3" xfId="22175" xr:uid="{00000000-0005-0000-0000-0000A5560000}"/>
    <cellStyle name="Note 13 5 4 4" xfId="22176" xr:uid="{00000000-0005-0000-0000-0000A6560000}"/>
    <cellStyle name="Note 13 6" xfId="22177" xr:uid="{00000000-0005-0000-0000-0000A7560000}"/>
    <cellStyle name="Note 13 6 2" xfId="22178" xr:uid="{00000000-0005-0000-0000-0000A8560000}"/>
    <cellStyle name="Note 13 6 2 2" xfId="22179" xr:uid="{00000000-0005-0000-0000-0000A9560000}"/>
    <cellStyle name="Note 13 6 2 2 2" xfId="22180" xr:uid="{00000000-0005-0000-0000-0000AA560000}"/>
    <cellStyle name="Note 13 6 2 2 2 2" xfId="22181" xr:uid="{00000000-0005-0000-0000-0000AB560000}"/>
    <cellStyle name="Note 13 6 2 2 3" xfId="22182" xr:uid="{00000000-0005-0000-0000-0000AC560000}"/>
    <cellStyle name="Note 13 6 2 2 4" xfId="22183" xr:uid="{00000000-0005-0000-0000-0000AD560000}"/>
    <cellStyle name="Note 13 6 2 2 5" xfId="22184" xr:uid="{00000000-0005-0000-0000-0000AE560000}"/>
    <cellStyle name="Note 13 6 2 3" xfId="22185" xr:uid="{00000000-0005-0000-0000-0000AF560000}"/>
    <cellStyle name="Note 13 6 3" xfId="22186" xr:uid="{00000000-0005-0000-0000-0000B0560000}"/>
    <cellStyle name="Note 13 6 3 2" xfId="22187" xr:uid="{00000000-0005-0000-0000-0000B1560000}"/>
    <cellStyle name="Note 13 6 3 2 2" xfId="22188" xr:uid="{00000000-0005-0000-0000-0000B2560000}"/>
    <cellStyle name="Note 13 6 3 2 2 2" xfId="22189" xr:uid="{00000000-0005-0000-0000-0000B3560000}"/>
    <cellStyle name="Note 13 6 3 2 2 3" xfId="22190" xr:uid="{00000000-0005-0000-0000-0000B4560000}"/>
    <cellStyle name="Note 13 6 3 2 3" xfId="22191" xr:uid="{00000000-0005-0000-0000-0000B5560000}"/>
    <cellStyle name="Note 13 6 3 2 3 2" xfId="22192" xr:uid="{00000000-0005-0000-0000-0000B6560000}"/>
    <cellStyle name="Note 13 6 3 2 4" xfId="22193" xr:uid="{00000000-0005-0000-0000-0000B7560000}"/>
    <cellStyle name="Note 13 6 3 2 5" xfId="22194" xr:uid="{00000000-0005-0000-0000-0000B8560000}"/>
    <cellStyle name="Note 13 6 3 3" xfId="22195" xr:uid="{00000000-0005-0000-0000-0000B9560000}"/>
    <cellStyle name="Note 13 6 4" xfId="22196" xr:uid="{00000000-0005-0000-0000-0000BA560000}"/>
    <cellStyle name="Note 13 6 4 2" xfId="22197" xr:uid="{00000000-0005-0000-0000-0000BB560000}"/>
    <cellStyle name="Note 13 6 4 2 2" xfId="22198" xr:uid="{00000000-0005-0000-0000-0000BC560000}"/>
    <cellStyle name="Note 13 6 4 3" xfId="22199" xr:uid="{00000000-0005-0000-0000-0000BD560000}"/>
    <cellStyle name="Note 13 6 4 4" xfId="22200" xr:uid="{00000000-0005-0000-0000-0000BE560000}"/>
    <cellStyle name="Note 13 7" xfId="22201" xr:uid="{00000000-0005-0000-0000-0000BF560000}"/>
    <cellStyle name="Note 13 7 2" xfId="22202" xr:uid="{00000000-0005-0000-0000-0000C0560000}"/>
    <cellStyle name="Note 13 7 2 2" xfId="22203" xr:uid="{00000000-0005-0000-0000-0000C1560000}"/>
    <cellStyle name="Note 13 7 2 2 2" xfId="22204" xr:uid="{00000000-0005-0000-0000-0000C2560000}"/>
    <cellStyle name="Note 13 7 2 2 2 2" xfId="22205" xr:uid="{00000000-0005-0000-0000-0000C3560000}"/>
    <cellStyle name="Note 13 7 2 2 3" xfId="22206" xr:uid="{00000000-0005-0000-0000-0000C4560000}"/>
    <cellStyle name="Note 13 7 2 2 4" xfId="22207" xr:uid="{00000000-0005-0000-0000-0000C5560000}"/>
    <cellStyle name="Note 13 7 2 2 5" xfId="22208" xr:uid="{00000000-0005-0000-0000-0000C6560000}"/>
    <cellStyle name="Note 13 7 2 3" xfId="22209" xr:uid="{00000000-0005-0000-0000-0000C7560000}"/>
    <cellStyle name="Note 13 7 3" xfId="22210" xr:uid="{00000000-0005-0000-0000-0000C8560000}"/>
    <cellStyle name="Note 13 7 3 2" xfId="22211" xr:uid="{00000000-0005-0000-0000-0000C9560000}"/>
    <cellStyle name="Note 13 7 3 2 2" xfId="22212" xr:uid="{00000000-0005-0000-0000-0000CA560000}"/>
    <cellStyle name="Note 13 7 3 2 2 2" xfId="22213" xr:uid="{00000000-0005-0000-0000-0000CB560000}"/>
    <cellStyle name="Note 13 7 3 2 2 3" xfId="22214" xr:uid="{00000000-0005-0000-0000-0000CC560000}"/>
    <cellStyle name="Note 13 7 3 2 3" xfId="22215" xr:uid="{00000000-0005-0000-0000-0000CD560000}"/>
    <cellStyle name="Note 13 7 3 2 3 2" xfId="22216" xr:uid="{00000000-0005-0000-0000-0000CE560000}"/>
    <cellStyle name="Note 13 7 3 2 4" xfId="22217" xr:uid="{00000000-0005-0000-0000-0000CF560000}"/>
    <cellStyle name="Note 13 7 3 2 5" xfId="22218" xr:uid="{00000000-0005-0000-0000-0000D0560000}"/>
    <cellStyle name="Note 13 7 3 3" xfId="22219" xr:uid="{00000000-0005-0000-0000-0000D1560000}"/>
    <cellStyle name="Note 13 7 4" xfId="22220" xr:uid="{00000000-0005-0000-0000-0000D2560000}"/>
    <cellStyle name="Note 13 7 4 2" xfId="22221" xr:uid="{00000000-0005-0000-0000-0000D3560000}"/>
    <cellStyle name="Note 13 7 4 2 2" xfId="22222" xr:uid="{00000000-0005-0000-0000-0000D4560000}"/>
    <cellStyle name="Note 13 7 4 3" xfId="22223" xr:uid="{00000000-0005-0000-0000-0000D5560000}"/>
    <cellStyle name="Note 13 7 4 4" xfId="22224" xr:uid="{00000000-0005-0000-0000-0000D6560000}"/>
    <cellStyle name="Note 13 8" xfId="22225" xr:uid="{00000000-0005-0000-0000-0000D7560000}"/>
    <cellStyle name="Note 13 8 2" xfId="22226" xr:uid="{00000000-0005-0000-0000-0000D8560000}"/>
    <cellStyle name="Note 13 8 2 2" xfId="22227" xr:uid="{00000000-0005-0000-0000-0000D9560000}"/>
    <cellStyle name="Note 13 8 2 2 2" xfId="22228" xr:uid="{00000000-0005-0000-0000-0000DA560000}"/>
    <cellStyle name="Note 13 8 2 2 2 2" xfId="22229" xr:uid="{00000000-0005-0000-0000-0000DB560000}"/>
    <cellStyle name="Note 13 8 2 2 3" xfId="22230" xr:uid="{00000000-0005-0000-0000-0000DC560000}"/>
    <cellStyle name="Note 13 8 2 2 4" xfId="22231" xr:uid="{00000000-0005-0000-0000-0000DD560000}"/>
    <cellStyle name="Note 13 8 2 2 5" xfId="22232" xr:uid="{00000000-0005-0000-0000-0000DE560000}"/>
    <cellStyle name="Note 13 8 2 3" xfId="22233" xr:uid="{00000000-0005-0000-0000-0000DF560000}"/>
    <cellStyle name="Note 13 8 3" xfId="22234" xr:uid="{00000000-0005-0000-0000-0000E0560000}"/>
    <cellStyle name="Note 13 8 3 2" xfId="22235" xr:uid="{00000000-0005-0000-0000-0000E1560000}"/>
    <cellStyle name="Note 13 8 3 2 2" xfId="22236" xr:uid="{00000000-0005-0000-0000-0000E2560000}"/>
    <cellStyle name="Note 13 8 3 2 2 2" xfId="22237" xr:uid="{00000000-0005-0000-0000-0000E3560000}"/>
    <cellStyle name="Note 13 8 3 2 2 3" xfId="22238" xr:uid="{00000000-0005-0000-0000-0000E4560000}"/>
    <cellStyle name="Note 13 8 3 2 3" xfId="22239" xr:uid="{00000000-0005-0000-0000-0000E5560000}"/>
    <cellStyle name="Note 13 8 3 2 3 2" xfId="22240" xr:uid="{00000000-0005-0000-0000-0000E6560000}"/>
    <cellStyle name="Note 13 8 3 2 4" xfId="22241" xr:uid="{00000000-0005-0000-0000-0000E7560000}"/>
    <cellStyle name="Note 13 8 3 2 5" xfId="22242" xr:uid="{00000000-0005-0000-0000-0000E8560000}"/>
    <cellStyle name="Note 13 8 3 3" xfId="22243" xr:uid="{00000000-0005-0000-0000-0000E9560000}"/>
    <cellStyle name="Note 13 8 4" xfId="22244" xr:uid="{00000000-0005-0000-0000-0000EA560000}"/>
    <cellStyle name="Note 13 8 4 2" xfId="22245" xr:uid="{00000000-0005-0000-0000-0000EB560000}"/>
    <cellStyle name="Note 13 8 4 2 2" xfId="22246" xr:uid="{00000000-0005-0000-0000-0000EC560000}"/>
    <cellStyle name="Note 13 8 4 3" xfId="22247" xr:uid="{00000000-0005-0000-0000-0000ED560000}"/>
    <cellStyle name="Note 13 8 4 4" xfId="22248" xr:uid="{00000000-0005-0000-0000-0000EE560000}"/>
    <cellStyle name="Note 13 9" xfId="22249" xr:uid="{00000000-0005-0000-0000-0000EF560000}"/>
    <cellStyle name="Note 13 9 2" xfId="22250" xr:uid="{00000000-0005-0000-0000-0000F0560000}"/>
    <cellStyle name="Note 13 9 2 2" xfId="22251" xr:uid="{00000000-0005-0000-0000-0000F1560000}"/>
    <cellStyle name="Note 13 9 2 2 2" xfId="22252" xr:uid="{00000000-0005-0000-0000-0000F2560000}"/>
    <cellStyle name="Note 13 9 2 2 2 2" xfId="22253" xr:uid="{00000000-0005-0000-0000-0000F3560000}"/>
    <cellStyle name="Note 13 9 2 2 3" xfId="22254" xr:uid="{00000000-0005-0000-0000-0000F4560000}"/>
    <cellStyle name="Note 13 9 2 2 4" xfId="22255" xr:uid="{00000000-0005-0000-0000-0000F5560000}"/>
    <cellStyle name="Note 13 9 2 2 5" xfId="22256" xr:uid="{00000000-0005-0000-0000-0000F6560000}"/>
    <cellStyle name="Note 13 9 2 3" xfId="22257" xr:uid="{00000000-0005-0000-0000-0000F7560000}"/>
    <cellStyle name="Note 13 9 3" xfId="22258" xr:uid="{00000000-0005-0000-0000-0000F8560000}"/>
    <cellStyle name="Note 13 9 3 2" xfId="22259" xr:uid="{00000000-0005-0000-0000-0000F9560000}"/>
    <cellStyle name="Note 13 9 3 2 2" xfId="22260" xr:uid="{00000000-0005-0000-0000-0000FA560000}"/>
    <cellStyle name="Note 13 9 3 2 2 2" xfId="22261" xr:uid="{00000000-0005-0000-0000-0000FB560000}"/>
    <cellStyle name="Note 13 9 3 2 2 3" xfId="22262" xr:uid="{00000000-0005-0000-0000-0000FC560000}"/>
    <cellStyle name="Note 13 9 3 2 3" xfId="22263" xr:uid="{00000000-0005-0000-0000-0000FD560000}"/>
    <cellStyle name="Note 13 9 3 2 3 2" xfId="22264" xr:uid="{00000000-0005-0000-0000-0000FE560000}"/>
    <cellStyle name="Note 13 9 3 2 4" xfId="22265" xr:uid="{00000000-0005-0000-0000-0000FF560000}"/>
    <cellStyle name="Note 13 9 3 2 5" xfId="22266" xr:uid="{00000000-0005-0000-0000-000000570000}"/>
    <cellStyle name="Note 13 9 3 3" xfId="22267" xr:uid="{00000000-0005-0000-0000-000001570000}"/>
    <cellStyle name="Note 13 9 4" xfId="22268" xr:uid="{00000000-0005-0000-0000-000002570000}"/>
    <cellStyle name="Note 13 9 4 2" xfId="22269" xr:uid="{00000000-0005-0000-0000-000003570000}"/>
    <cellStyle name="Note 13 9 4 2 2" xfId="22270" xr:uid="{00000000-0005-0000-0000-000004570000}"/>
    <cellStyle name="Note 13 9 4 3" xfId="22271" xr:uid="{00000000-0005-0000-0000-000005570000}"/>
    <cellStyle name="Note 13 9 4 4" xfId="22272" xr:uid="{00000000-0005-0000-0000-000006570000}"/>
    <cellStyle name="Note 13_2013 Strat Detail2" xfId="22273" xr:uid="{00000000-0005-0000-0000-000007570000}"/>
    <cellStyle name="Note 130" xfId="22274" xr:uid="{00000000-0005-0000-0000-000008570000}"/>
    <cellStyle name="Note 130 2" xfId="22275" xr:uid="{00000000-0005-0000-0000-000009570000}"/>
    <cellStyle name="Note 130 2 2" xfId="22276" xr:uid="{00000000-0005-0000-0000-00000A570000}"/>
    <cellStyle name="Note 130 2 2 2" xfId="22277" xr:uid="{00000000-0005-0000-0000-00000B570000}"/>
    <cellStyle name="Note 130 2 2 2 2" xfId="22278" xr:uid="{00000000-0005-0000-0000-00000C570000}"/>
    <cellStyle name="Note 130 2 2 3" xfId="22279" xr:uid="{00000000-0005-0000-0000-00000D570000}"/>
    <cellStyle name="Note 130 2 2 4" xfId="22280" xr:uid="{00000000-0005-0000-0000-00000E570000}"/>
    <cellStyle name="Note 130 2 2 5" xfId="22281" xr:uid="{00000000-0005-0000-0000-00000F570000}"/>
    <cellStyle name="Note 130 2 3" xfId="22282" xr:uid="{00000000-0005-0000-0000-000010570000}"/>
    <cellStyle name="Note 130 3" xfId="22283" xr:uid="{00000000-0005-0000-0000-000011570000}"/>
    <cellStyle name="Note 130 3 2" xfId="22284" xr:uid="{00000000-0005-0000-0000-000012570000}"/>
    <cellStyle name="Note 130 3 2 2" xfId="22285" xr:uid="{00000000-0005-0000-0000-000013570000}"/>
    <cellStyle name="Note 130 3 2 2 2" xfId="22286" xr:uid="{00000000-0005-0000-0000-000014570000}"/>
    <cellStyle name="Note 130 3 2 2 3" xfId="22287" xr:uid="{00000000-0005-0000-0000-000015570000}"/>
    <cellStyle name="Note 130 3 2 3" xfId="22288" xr:uid="{00000000-0005-0000-0000-000016570000}"/>
    <cellStyle name="Note 130 3 2 3 2" xfId="22289" xr:uid="{00000000-0005-0000-0000-000017570000}"/>
    <cellStyle name="Note 130 3 2 4" xfId="22290" xr:uid="{00000000-0005-0000-0000-000018570000}"/>
    <cellStyle name="Note 130 3 2 5" xfId="22291" xr:uid="{00000000-0005-0000-0000-000019570000}"/>
    <cellStyle name="Note 130 3 3" xfId="22292" xr:uid="{00000000-0005-0000-0000-00001A570000}"/>
    <cellStyle name="Note 130 4" xfId="22293" xr:uid="{00000000-0005-0000-0000-00001B570000}"/>
    <cellStyle name="Note 130 4 2" xfId="22294" xr:uid="{00000000-0005-0000-0000-00001C570000}"/>
    <cellStyle name="Note 130 4 2 2" xfId="22295" xr:uid="{00000000-0005-0000-0000-00001D570000}"/>
    <cellStyle name="Note 130 4 3" xfId="22296" xr:uid="{00000000-0005-0000-0000-00001E570000}"/>
    <cellStyle name="Note 130 4 4" xfId="22297" xr:uid="{00000000-0005-0000-0000-00001F570000}"/>
    <cellStyle name="Note 131" xfId="22298" xr:uid="{00000000-0005-0000-0000-000020570000}"/>
    <cellStyle name="Note 131 2" xfId="22299" xr:uid="{00000000-0005-0000-0000-000021570000}"/>
    <cellStyle name="Note 131 2 2" xfId="22300" xr:uid="{00000000-0005-0000-0000-000022570000}"/>
    <cellStyle name="Note 131 2 2 2" xfId="22301" xr:uid="{00000000-0005-0000-0000-000023570000}"/>
    <cellStyle name="Note 131 2 2 3" xfId="22302" xr:uid="{00000000-0005-0000-0000-000024570000}"/>
    <cellStyle name="Note 131 2 3" xfId="22303" xr:uid="{00000000-0005-0000-0000-000025570000}"/>
    <cellStyle name="Note 131 2 3 2" xfId="22304" xr:uid="{00000000-0005-0000-0000-000026570000}"/>
    <cellStyle name="Note 131 2 4" xfId="22305" xr:uid="{00000000-0005-0000-0000-000027570000}"/>
    <cellStyle name="Note 131 2 5" xfId="22306" xr:uid="{00000000-0005-0000-0000-000028570000}"/>
    <cellStyle name="Note 131 2 6" xfId="22307" xr:uid="{00000000-0005-0000-0000-000029570000}"/>
    <cellStyle name="Note 131 3" xfId="22308" xr:uid="{00000000-0005-0000-0000-00002A570000}"/>
    <cellStyle name="Note 132" xfId="22309" xr:uid="{00000000-0005-0000-0000-00002B570000}"/>
    <cellStyle name="Note 132 2" xfId="22310" xr:uid="{00000000-0005-0000-0000-00002C570000}"/>
    <cellStyle name="Note 133" xfId="22311" xr:uid="{00000000-0005-0000-0000-00002D570000}"/>
    <cellStyle name="Note 133 2" xfId="22312" xr:uid="{00000000-0005-0000-0000-00002E570000}"/>
    <cellStyle name="Note 134" xfId="22313" xr:uid="{00000000-0005-0000-0000-00002F570000}"/>
    <cellStyle name="Note 135" xfId="22314" xr:uid="{00000000-0005-0000-0000-000030570000}"/>
    <cellStyle name="Note 136" xfId="22315" xr:uid="{00000000-0005-0000-0000-000031570000}"/>
    <cellStyle name="Note 137" xfId="22316" xr:uid="{00000000-0005-0000-0000-000032570000}"/>
    <cellStyle name="Note 138" xfId="22317" xr:uid="{00000000-0005-0000-0000-000033570000}"/>
    <cellStyle name="Note 139" xfId="22318" xr:uid="{00000000-0005-0000-0000-000034570000}"/>
    <cellStyle name="Note 14" xfId="22319" xr:uid="{00000000-0005-0000-0000-000035570000}"/>
    <cellStyle name="Note 14 10" xfId="22320" xr:uid="{00000000-0005-0000-0000-000036570000}"/>
    <cellStyle name="Note 14 10 2" xfId="22321" xr:uid="{00000000-0005-0000-0000-000037570000}"/>
    <cellStyle name="Note 14 10 2 2" xfId="22322" xr:uid="{00000000-0005-0000-0000-000038570000}"/>
    <cellStyle name="Note 14 10 2 2 2" xfId="22323" xr:uid="{00000000-0005-0000-0000-000039570000}"/>
    <cellStyle name="Note 14 10 2 2 2 2" xfId="22324" xr:uid="{00000000-0005-0000-0000-00003A570000}"/>
    <cellStyle name="Note 14 10 2 2 3" xfId="22325" xr:uid="{00000000-0005-0000-0000-00003B570000}"/>
    <cellStyle name="Note 14 10 2 2 4" xfId="22326" xr:uid="{00000000-0005-0000-0000-00003C570000}"/>
    <cellStyle name="Note 14 10 2 2 5" xfId="22327" xr:uid="{00000000-0005-0000-0000-00003D570000}"/>
    <cellStyle name="Note 14 10 2 3" xfId="22328" xr:uid="{00000000-0005-0000-0000-00003E570000}"/>
    <cellStyle name="Note 14 10 3" xfId="22329" xr:uid="{00000000-0005-0000-0000-00003F570000}"/>
    <cellStyle name="Note 14 10 3 2" xfId="22330" xr:uid="{00000000-0005-0000-0000-000040570000}"/>
    <cellStyle name="Note 14 10 3 2 2" xfId="22331" xr:uid="{00000000-0005-0000-0000-000041570000}"/>
    <cellStyle name="Note 14 10 3 2 2 2" xfId="22332" xr:uid="{00000000-0005-0000-0000-000042570000}"/>
    <cellStyle name="Note 14 10 3 2 2 3" xfId="22333" xr:uid="{00000000-0005-0000-0000-000043570000}"/>
    <cellStyle name="Note 14 10 3 2 3" xfId="22334" xr:uid="{00000000-0005-0000-0000-000044570000}"/>
    <cellStyle name="Note 14 10 3 2 3 2" xfId="22335" xr:uid="{00000000-0005-0000-0000-000045570000}"/>
    <cellStyle name="Note 14 10 3 2 4" xfId="22336" xr:uid="{00000000-0005-0000-0000-000046570000}"/>
    <cellStyle name="Note 14 10 3 2 5" xfId="22337" xr:uid="{00000000-0005-0000-0000-000047570000}"/>
    <cellStyle name="Note 14 10 3 3" xfId="22338" xr:uid="{00000000-0005-0000-0000-000048570000}"/>
    <cellStyle name="Note 14 10 4" xfId="22339" xr:uid="{00000000-0005-0000-0000-000049570000}"/>
    <cellStyle name="Note 14 10 4 2" xfId="22340" xr:uid="{00000000-0005-0000-0000-00004A570000}"/>
    <cellStyle name="Note 14 10 4 2 2" xfId="22341" xr:uid="{00000000-0005-0000-0000-00004B570000}"/>
    <cellStyle name="Note 14 10 4 3" xfId="22342" xr:uid="{00000000-0005-0000-0000-00004C570000}"/>
    <cellStyle name="Note 14 10 4 4" xfId="22343" xr:uid="{00000000-0005-0000-0000-00004D570000}"/>
    <cellStyle name="Note 14 10 5" xfId="22344" xr:uid="{00000000-0005-0000-0000-00004E570000}"/>
    <cellStyle name="Note 14 11" xfId="22345" xr:uid="{00000000-0005-0000-0000-00004F570000}"/>
    <cellStyle name="Note 14 11 2" xfId="22346" xr:uid="{00000000-0005-0000-0000-000050570000}"/>
    <cellStyle name="Note 14 11 2 2" xfId="22347" xr:uid="{00000000-0005-0000-0000-000051570000}"/>
    <cellStyle name="Note 14 11 2 2 2" xfId="22348" xr:uid="{00000000-0005-0000-0000-000052570000}"/>
    <cellStyle name="Note 14 11 2 2 2 2" xfId="22349" xr:uid="{00000000-0005-0000-0000-000053570000}"/>
    <cellStyle name="Note 14 11 2 2 3" xfId="22350" xr:uid="{00000000-0005-0000-0000-000054570000}"/>
    <cellStyle name="Note 14 11 2 2 4" xfId="22351" xr:uid="{00000000-0005-0000-0000-000055570000}"/>
    <cellStyle name="Note 14 11 2 2 5" xfId="22352" xr:uid="{00000000-0005-0000-0000-000056570000}"/>
    <cellStyle name="Note 14 11 2 3" xfId="22353" xr:uid="{00000000-0005-0000-0000-000057570000}"/>
    <cellStyle name="Note 14 11 3" xfId="22354" xr:uid="{00000000-0005-0000-0000-000058570000}"/>
    <cellStyle name="Note 14 11 3 2" xfId="22355" xr:uid="{00000000-0005-0000-0000-000059570000}"/>
    <cellStyle name="Note 14 11 3 2 2" xfId="22356" xr:uid="{00000000-0005-0000-0000-00005A570000}"/>
    <cellStyle name="Note 14 11 3 2 2 2" xfId="22357" xr:uid="{00000000-0005-0000-0000-00005B570000}"/>
    <cellStyle name="Note 14 11 3 2 2 3" xfId="22358" xr:uid="{00000000-0005-0000-0000-00005C570000}"/>
    <cellStyle name="Note 14 11 3 2 3" xfId="22359" xr:uid="{00000000-0005-0000-0000-00005D570000}"/>
    <cellStyle name="Note 14 11 3 2 3 2" xfId="22360" xr:uid="{00000000-0005-0000-0000-00005E570000}"/>
    <cellStyle name="Note 14 11 3 2 4" xfId="22361" xr:uid="{00000000-0005-0000-0000-00005F570000}"/>
    <cellStyle name="Note 14 11 3 2 5" xfId="22362" xr:uid="{00000000-0005-0000-0000-000060570000}"/>
    <cellStyle name="Note 14 11 3 3" xfId="22363" xr:uid="{00000000-0005-0000-0000-000061570000}"/>
    <cellStyle name="Note 14 11 4" xfId="22364" xr:uid="{00000000-0005-0000-0000-000062570000}"/>
    <cellStyle name="Note 14 11 4 2" xfId="22365" xr:uid="{00000000-0005-0000-0000-000063570000}"/>
    <cellStyle name="Note 14 11 4 2 2" xfId="22366" xr:uid="{00000000-0005-0000-0000-000064570000}"/>
    <cellStyle name="Note 14 11 4 3" xfId="22367" xr:uid="{00000000-0005-0000-0000-000065570000}"/>
    <cellStyle name="Note 14 11 4 4" xfId="22368" xr:uid="{00000000-0005-0000-0000-000066570000}"/>
    <cellStyle name="Note 14 11 5" xfId="22369" xr:uid="{00000000-0005-0000-0000-000067570000}"/>
    <cellStyle name="Note 14 12" xfId="22370" xr:uid="{00000000-0005-0000-0000-000068570000}"/>
    <cellStyle name="Note 14 12 2" xfId="22371" xr:uid="{00000000-0005-0000-0000-000069570000}"/>
    <cellStyle name="Note 14 12 2 2" xfId="22372" xr:uid="{00000000-0005-0000-0000-00006A570000}"/>
    <cellStyle name="Note 14 12 2 2 2" xfId="22373" xr:uid="{00000000-0005-0000-0000-00006B570000}"/>
    <cellStyle name="Note 14 12 2 2 2 2" xfId="22374" xr:uid="{00000000-0005-0000-0000-00006C570000}"/>
    <cellStyle name="Note 14 12 2 2 3" xfId="22375" xr:uid="{00000000-0005-0000-0000-00006D570000}"/>
    <cellStyle name="Note 14 12 2 2 4" xfId="22376" xr:uid="{00000000-0005-0000-0000-00006E570000}"/>
    <cellStyle name="Note 14 12 2 2 5" xfId="22377" xr:uid="{00000000-0005-0000-0000-00006F570000}"/>
    <cellStyle name="Note 14 12 2 3" xfId="22378" xr:uid="{00000000-0005-0000-0000-000070570000}"/>
    <cellStyle name="Note 14 12 3" xfId="22379" xr:uid="{00000000-0005-0000-0000-000071570000}"/>
    <cellStyle name="Note 14 12 3 2" xfId="22380" xr:uid="{00000000-0005-0000-0000-000072570000}"/>
    <cellStyle name="Note 14 12 3 2 2" xfId="22381" xr:uid="{00000000-0005-0000-0000-000073570000}"/>
    <cellStyle name="Note 14 12 3 2 2 2" xfId="22382" xr:uid="{00000000-0005-0000-0000-000074570000}"/>
    <cellStyle name="Note 14 12 3 2 2 3" xfId="22383" xr:uid="{00000000-0005-0000-0000-000075570000}"/>
    <cellStyle name="Note 14 12 3 2 3" xfId="22384" xr:uid="{00000000-0005-0000-0000-000076570000}"/>
    <cellStyle name="Note 14 12 3 2 3 2" xfId="22385" xr:uid="{00000000-0005-0000-0000-000077570000}"/>
    <cellStyle name="Note 14 12 3 2 4" xfId="22386" xr:uid="{00000000-0005-0000-0000-000078570000}"/>
    <cellStyle name="Note 14 12 3 2 5" xfId="22387" xr:uid="{00000000-0005-0000-0000-000079570000}"/>
    <cellStyle name="Note 14 12 3 3" xfId="22388" xr:uid="{00000000-0005-0000-0000-00007A570000}"/>
    <cellStyle name="Note 14 12 4" xfId="22389" xr:uid="{00000000-0005-0000-0000-00007B570000}"/>
    <cellStyle name="Note 14 12 4 2" xfId="22390" xr:uid="{00000000-0005-0000-0000-00007C570000}"/>
    <cellStyle name="Note 14 12 4 2 2" xfId="22391" xr:uid="{00000000-0005-0000-0000-00007D570000}"/>
    <cellStyle name="Note 14 12 4 3" xfId="22392" xr:uid="{00000000-0005-0000-0000-00007E570000}"/>
    <cellStyle name="Note 14 12 4 4" xfId="22393" xr:uid="{00000000-0005-0000-0000-00007F570000}"/>
    <cellStyle name="Note 14 13" xfId="22394" xr:uid="{00000000-0005-0000-0000-000080570000}"/>
    <cellStyle name="Note 14 13 2" xfId="22395" xr:uid="{00000000-0005-0000-0000-000081570000}"/>
    <cellStyle name="Note 14 13 2 2" xfId="22396" xr:uid="{00000000-0005-0000-0000-000082570000}"/>
    <cellStyle name="Note 14 13 2 2 2" xfId="22397" xr:uid="{00000000-0005-0000-0000-000083570000}"/>
    <cellStyle name="Note 14 13 2 2 2 2" xfId="22398" xr:uid="{00000000-0005-0000-0000-000084570000}"/>
    <cellStyle name="Note 14 13 2 2 3" xfId="22399" xr:uid="{00000000-0005-0000-0000-000085570000}"/>
    <cellStyle name="Note 14 13 2 2 4" xfId="22400" xr:uid="{00000000-0005-0000-0000-000086570000}"/>
    <cellStyle name="Note 14 13 2 2 5" xfId="22401" xr:uid="{00000000-0005-0000-0000-000087570000}"/>
    <cellStyle name="Note 14 13 2 3" xfId="22402" xr:uid="{00000000-0005-0000-0000-000088570000}"/>
    <cellStyle name="Note 14 13 3" xfId="22403" xr:uid="{00000000-0005-0000-0000-000089570000}"/>
    <cellStyle name="Note 14 13 3 2" xfId="22404" xr:uid="{00000000-0005-0000-0000-00008A570000}"/>
    <cellStyle name="Note 14 13 3 2 2" xfId="22405" xr:uid="{00000000-0005-0000-0000-00008B570000}"/>
    <cellStyle name="Note 14 13 3 2 2 2" xfId="22406" xr:uid="{00000000-0005-0000-0000-00008C570000}"/>
    <cellStyle name="Note 14 13 3 2 2 3" xfId="22407" xr:uid="{00000000-0005-0000-0000-00008D570000}"/>
    <cellStyle name="Note 14 13 3 2 3" xfId="22408" xr:uid="{00000000-0005-0000-0000-00008E570000}"/>
    <cellStyle name="Note 14 13 3 2 3 2" xfId="22409" xr:uid="{00000000-0005-0000-0000-00008F570000}"/>
    <cellStyle name="Note 14 13 3 2 4" xfId="22410" xr:uid="{00000000-0005-0000-0000-000090570000}"/>
    <cellStyle name="Note 14 13 3 2 5" xfId="22411" xr:uid="{00000000-0005-0000-0000-000091570000}"/>
    <cellStyle name="Note 14 13 3 3" xfId="22412" xr:uid="{00000000-0005-0000-0000-000092570000}"/>
    <cellStyle name="Note 14 13 4" xfId="22413" xr:uid="{00000000-0005-0000-0000-000093570000}"/>
    <cellStyle name="Note 14 13 4 2" xfId="22414" xr:uid="{00000000-0005-0000-0000-000094570000}"/>
    <cellStyle name="Note 14 13 4 2 2" xfId="22415" xr:uid="{00000000-0005-0000-0000-000095570000}"/>
    <cellStyle name="Note 14 13 4 3" xfId="22416" xr:uid="{00000000-0005-0000-0000-000096570000}"/>
    <cellStyle name="Note 14 13 4 4" xfId="22417" xr:uid="{00000000-0005-0000-0000-000097570000}"/>
    <cellStyle name="Note 14 14" xfId="22418" xr:uid="{00000000-0005-0000-0000-000098570000}"/>
    <cellStyle name="Note 14 14 2" xfId="22419" xr:uid="{00000000-0005-0000-0000-000099570000}"/>
    <cellStyle name="Note 14 14 2 2" xfId="22420" xr:uid="{00000000-0005-0000-0000-00009A570000}"/>
    <cellStyle name="Note 14 14 2 2 2" xfId="22421" xr:uid="{00000000-0005-0000-0000-00009B570000}"/>
    <cellStyle name="Note 14 14 2 2 2 2" xfId="22422" xr:uid="{00000000-0005-0000-0000-00009C570000}"/>
    <cellStyle name="Note 14 14 2 2 3" xfId="22423" xr:uid="{00000000-0005-0000-0000-00009D570000}"/>
    <cellStyle name="Note 14 14 2 2 4" xfId="22424" xr:uid="{00000000-0005-0000-0000-00009E570000}"/>
    <cellStyle name="Note 14 14 2 2 5" xfId="22425" xr:uid="{00000000-0005-0000-0000-00009F570000}"/>
    <cellStyle name="Note 14 14 2 3" xfId="22426" xr:uid="{00000000-0005-0000-0000-0000A0570000}"/>
    <cellStyle name="Note 14 14 3" xfId="22427" xr:uid="{00000000-0005-0000-0000-0000A1570000}"/>
    <cellStyle name="Note 14 14 3 2" xfId="22428" xr:uid="{00000000-0005-0000-0000-0000A2570000}"/>
    <cellStyle name="Note 14 14 3 2 2" xfId="22429" xr:uid="{00000000-0005-0000-0000-0000A3570000}"/>
    <cellStyle name="Note 14 14 3 2 2 2" xfId="22430" xr:uid="{00000000-0005-0000-0000-0000A4570000}"/>
    <cellStyle name="Note 14 14 3 2 2 3" xfId="22431" xr:uid="{00000000-0005-0000-0000-0000A5570000}"/>
    <cellStyle name="Note 14 14 3 2 3" xfId="22432" xr:uid="{00000000-0005-0000-0000-0000A6570000}"/>
    <cellStyle name="Note 14 14 3 2 3 2" xfId="22433" xr:uid="{00000000-0005-0000-0000-0000A7570000}"/>
    <cellStyle name="Note 14 14 3 2 4" xfId="22434" xr:uid="{00000000-0005-0000-0000-0000A8570000}"/>
    <cellStyle name="Note 14 14 3 2 5" xfId="22435" xr:uid="{00000000-0005-0000-0000-0000A9570000}"/>
    <cellStyle name="Note 14 14 3 3" xfId="22436" xr:uid="{00000000-0005-0000-0000-0000AA570000}"/>
    <cellStyle name="Note 14 14 4" xfId="22437" xr:uid="{00000000-0005-0000-0000-0000AB570000}"/>
    <cellStyle name="Note 14 14 4 2" xfId="22438" xr:uid="{00000000-0005-0000-0000-0000AC570000}"/>
    <cellStyle name="Note 14 14 4 2 2" xfId="22439" xr:uid="{00000000-0005-0000-0000-0000AD570000}"/>
    <cellStyle name="Note 14 14 4 3" xfId="22440" xr:uid="{00000000-0005-0000-0000-0000AE570000}"/>
    <cellStyle name="Note 14 14 4 4" xfId="22441" xr:uid="{00000000-0005-0000-0000-0000AF570000}"/>
    <cellStyle name="Note 14 14 5" xfId="22442" xr:uid="{00000000-0005-0000-0000-0000B0570000}"/>
    <cellStyle name="Note 14 15" xfId="22443" xr:uid="{00000000-0005-0000-0000-0000B1570000}"/>
    <cellStyle name="Note 14 15 2" xfId="22444" xr:uid="{00000000-0005-0000-0000-0000B2570000}"/>
    <cellStyle name="Note 14 15 2 2" xfId="22445" xr:uid="{00000000-0005-0000-0000-0000B3570000}"/>
    <cellStyle name="Note 14 15 2 2 2" xfId="22446" xr:uid="{00000000-0005-0000-0000-0000B4570000}"/>
    <cellStyle name="Note 14 15 2 2 2 2" xfId="22447" xr:uid="{00000000-0005-0000-0000-0000B5570000}"/>
    <cellStyle name="Note 14 15 2 2 3" xfId="22448" xr:uid="{00000000-0005-0000-0000-0000B6570000}"/>
    <cellStyle name="Note 14 15 2 2 4" xfId="22449" xr:uid="{00000000-0005-0000-0000-0000B7570000}"/>
    <cellStyle name="Note 14 15 2 2 5" xfId="22450" xr:uid="{00000000-0005-0000-0000-0000B8570000}"/>
    <cellStyle name="Note 14 15 2 3" xfId="22451" xr:uid="{00000000-0005-0000-0000-0000B9570000}"/>
    <cellStyle name="Note 14 15 3" xfId="22452" xr:uid="{00000000-0005-0000-0000-0000BA570000}"/>
    <cellStyle name="Note 14 15 3 2" xfId="22453" xr:uid="{00000000-0005-0000-0000-0000BB570000}"/>
    <cellStyle name="Note 14 15 3 2 2" xfId="22454" xr:uid="{00000000-0005-0000-0000-0000BC570000}"/>
    <cellStyle name="Note 14 15 3 2 2 2" xfId="22455" xr:uid="{00000000-0005-0000-0000-0000BD570000}"/>
    <cellStyle name="Note 14 15 3 2 2 3" xfId="22456" xr:uid="{00000000-0005-0000-0000-0000BE570000}"/>
    <cellStyle name="Note 14 15 3 2 3" xfId="22457" xr:uid="{00000000-0005-0000-0000-0000BF570000}"/>
    <cellStyle name="Note 14 15 3 2 3 2" xfId="22458" xr:uid="{00000000-0005-0000-0000-0000C0570000}"/>
    <cellStyle name="Note 14 15 3 2 4" xfId="22459" xr:uid="{00000000-0005-0000-0000-0000C1570000}"/>
    <cellStyle name="Note 14 15 3 2 5" xfId="22460" xr:uid="{00000000-0005-0000-0000-0000C2570000}"/>
    <cellStyle name="Note 14 15 3 3" xfId="22461" xr:uid="{00000000-0005-0000-0000-0000C3570000}"/>
    <cellStyle name="Note 14 15 4" xfId="22462" xr:uid="{00000000-0005-0000-0000-0000C4570000}"/>
    <cellStyle name="Note 14 15 4 2" xfId="22463" xr:uid="{00000000-0005-0000-0000-0000C5570000}"/>
    <cellStyle name="Note 14 15 4 2 2" xfId="22464" xr:uid="{00000000-0005-0000-0000-0000C6570000}"/>
    <cellStyle name="Note 14 15 4 3" xfId="22465" xr:uid="{00000000-0005-0000-0000-0000C7570000}"/>
    <cellStyle name="Note 14 15 4 4" xfId="22466" xr:uid="{00000000-0005-0000-0000-0000C8570000}"/>
    <cellStyle name="Note 14 16" xfId="22467" xr:uid="{00000000-0005-0000-0000-0000C9570000}"/>
    <cellStyle name="Note 14 16 2" xfId="22468" xr:uid="{00000000-0005-0000-0000-0000CA570000}"/>
    <cellStyle name="Note 14 16 2 2" xfId="22469" xr:uid="{00000000-0005-0000-0000-0000CB570000}"/>
    <cellStyle name="Note 14 16 2 2 2" xfId="22470" xr:uid="{00000000-0005-0000-0000-0000CC570000}"/>
    <cellStyle name="Note 14 16 2 2 2 2" xfId="22471" xr:uid="{00000000-0005-0000-0000-0000CD570000}"/>
    <cellStyle name="Note 14 16 2 2 3" xfId="22472" xr:uid="{00000000-0005-0000-0000-0000CE570000}"/>
    <cellStyle name="Note 14 16 2 2 4" xfId="22473" xr:uid="{00000000-0005-0000-0000-0000CF570000}"/>
    <cellStyle name="Note 14 16 2 2 5" xfId="22474" xr:uid="{00000000-0005-0000-0000-0000D0570000}"/>
    <cellStyle name="Note 14 16 2 3" xfId="22475" xr:uid="{00000000-0005-0000-0000-0000D1570000}"/>
    <cellStyle name="Note 14 16 3" xfId="22476" xr:uid="{00000000-0005-0000-0000-0000D2570000}"/>
    <cellStyle name="Note 14 16 3 2" xfId="22477" xr:uid="{00000000-0005-0000-0000-0000D3570000}"/>
    <cellStyle name="Note 14 16 3 2 2" xfId="22478" xr:uid="{00000000-0005-0000-0000-0000D4570000}"/>
    <cellStyle name="Note 14 16 3 2 2 2" xfId="22479" xr:uid="{00000000-0005-0000-0000-0000D5570000}"/>
    <cellStyle name="Note 14 16 3 2 2 3" xfId="22480" xr:uid="{00000000-0005-0000-0000-0000D6570000}"/>
    <cellStyle name="Note 14 16 3 2 3" xfId="22481" xr:uid="{00000000-0005-0000-0000-0000D7570000}"/>
    <cellStyle name="Note 14 16 3 2 3 2" xfId="22482" xr:uid="{00000000-0005-0000-0000-0000D8570000}"/>
    <cellStyle name="Note 14 16 3 2 4" xfId="22483" xr:uid="{00000000-0005-0000-0000-0000D9570000}"/>
    <cellStyle name="Note 14 16 3 2 5" xfId="22484" xr:uid="{00000000-0005-0000-0000-0000DA570000}"/>
    <cellStyle name="Note 14 16 3 3" xfId="22485" xr:uid="{00000000-0005-0000-0000-0000DB570000}"/>
    <cellStyle name="Note 14 16 4" xfId="22486" xr:uid="{00000000-0005-0000-0000-0000DC570000}"/>
    <cellStyle name="Note 14 16 4 2" xfId="22487" xr:uid="{00000000-0005-0000-0000-0000DD570000}"/>
    <cellStyle name="Note 14 16 4 2 2" xfId="22488" xr:uid="{00000000-0005-0000-0000-0000DE570000}"/>
    <cellStyle name="Note 14 16 4 3" xfId="22489" xr:uid="{00000000-0005-0000-0000-0000DF570000}"/>
    <cellStyle name="Note 14 16 4 4" xfId="22490" xr:uid="{00000000-0005-0000-0000-0000E0570000}"/>
    <cellStyle name="Note 14 17" xfId="22491" xr:uid="{00000000-0005-0000-0000-0000E1570000}"/>
    <cellStyle name="Note 14 17 2" xfId="22492" xr:uid="{00000000-0005-0000-0000-0000E2570000}"/>
    <cellStyle name="Note 14 17 2 2" xfId="22493" xr:uid="{00000000-0005-0000-0000-0000E3570000}"/>
    <cellStyle name="Note 14 17 2 2 2" xfId="22494" xr:uid="{00000000-0005-0000-0000-0000E4570000}"/>
    <cellStyle name="Note 14 17 2 2 2 2" xfId="22495" xr:uid="{00000000-0005-0000-0000-0000E5570000}"/>
    <cellStyle name="Note 14 17 2 2 3" xfId="22496" xr:uid="{00000000-0005-0000-0000-0000E6570000}"/>
    <cellStyle name="Note 14 17 2 2 4" xfId="22497" xr:uid="{00000000-0005-0000-0000-0000E7570000}"/>
    <cellStyle name="Note 14 17 2 2 5" xfId="22498" xr:uid="{00000000-0005-0000-0000-0000E8570000}"/>
    <cellStyle name="Note 14 17 2 3" xfId="22499" xr:uid="{00000000-0005-0000-0000-0000E9570000}"/>
    <cellStyle name="Note 14 17 3" xfId="22500" xr:uid="{00000000-0005-0000-0000-0000EA570000}"/>
    <cellStyle name="Note 14 17 3 2" xfId="22501" xr:uid="{00000000-0005-0000-0000-0000EB570000}"/>
    <cellStyle name="Note 14 17 3 2 2" xfId="22502" xr:uid="{00000000-0005-0000-0000-0000EC570000}"/>
    <cellStyle name="Note 14 17 3 2 2 2" xfId="22503" xr:uid="{00000000-0005-0000-0000-0000ED570000}"/>
    <cellStyle name="Note 14 17 3 2 2 3" xfId="22504" xr:uid="{00000000-0005-0000-0000-0000EE570000}"/>
    <cellStyle name="Note 14 17 3 2 3" xfId="22505" xr:uid="{00000000-0005-0000-0000-0000EF570000}"/>
    <cellStyle name="Note 14 17 3 2 3 2" xfId="22506" xr:uid="{00000000-0005-0000-0000-0000F0570000}"/>
    <cellStyle name="Note 14 17 3 2 4" xfId="22507" xr:uid="{00000000-0005-0000-0000-0000F1570000}"/>
    <cellStyle name="Note 14 17 3 2 5" xfId="22508" xr:uid="{00000000-0005-0000-0000-0000F2570000}"/>
    <cellStyle name="Note 14 17 3 3" xfId="22509" xr:uid="{00000000-0005-0000-0000-0000F3570000}"/>
    <cellStyle name="Note 14 17 4" xfId="22510" xr:uid="{00000000-0005-0000-0000-0000F4570000}"/>
    <cellStyle name="Note 14 17 4 2" xfId="22511" xr:uid="{00000000-0005-0000-0000-0000F5570000}"/>
    <cellStyle name="Note 14 17 4 2 2" xfId="22512" xr:uid="{00000000-0005-0000-0000-0000F6570000}"/>
    <cellStyle name="Note 14 17 4 3" xfId="22513" xr:uid="{00000000-0005-0000-0000-0000F7570000}"/>
    <cellStyle name="Note 14 17 4 4" xfId="22514" xr:uid="{00000000-0005-0000-0000-0000F8570000}"/>
    <cellStyle name="Note 14 18" xfId="22515" xr:uid="{00000000-0005-0000-0000-0000F9570000}"/>
    <cellStyle name="Note 14 18 2" xfId="22516" xr:uid="{00000000-0005-0000-0000-0000FA570000}"/>
    <cellStyle name="Note 14 18 2 2" xfId="22517" xr:uid="{00000000-0005-0000-0000-0000FB570000}"/>
    <cellStyle name="Note 14 18 2 2 2" xfId="22518" xr:uid="{00000000-0005-0000-0000-0000FC570000}"/>
    <cellStyle name="Note 14 18 2 2 2 2" xfId="22519" xr:uid="{00000000-0005-0000-0000-0000FD570000}"/>
    <cellStyle name="Note 14 18 2 2 3" xfId="22520" xr:uid="{00000000-0005-0000-0000-0000FE570000}"/>
    <cellStyle name="Note 14 18 2 2 4" xfId="22521" xr:uid="{00000000-0005-0000-0000-0000FF570000}"/>
    <cellStyle name="Note 14 18 2 2 5" xfId="22522" xr:uid="{00000000-0005-0000-0000-000000580000}"/>
    <cellStyle name="Note 14 18 2 3" xfId="22523" xr:uid="{00000000-0005-0000-0000-000001580000}"/>
    <cellStyle name="Note 14 18 3" xfId="22524" xr:uid="{00000000-0005-0000-0000-000002580000}"/>
    <cellStyle name="Note 14 18 3 2" xfId="22525" xr:uid="{00000000-0005-0000-0000-000003580000}"/>
    <cellStyle name="Note 14 18 3 2 2" xfId="22526" xr:uid="{00000000-0005-0000-0000-000004580000}"/>
    <cellStyle name="Note 14 18 3 2 2 2" xfId="22527" xr:uid="{00000000-0005-0000-0000-000005580000}"/>
    <cellStyle name="Note 14 18 3 2 2 3" xfId="22528" xr:uid="{00000000-0005-0000-0000-000006580000}"/>
    <cellStyle name="Note 14 18 3 2 3" xfId="22529" xr:uid="{00000000-0005-0000-0000-000007580000}"/>
    <cellStyle name="Note 14 18 3 2 3 2" xfId="22530" xr:uid="{00000000-0005-0000-0000-000008580000}"/>
    <cellStyle name="Note 14 18 3 2 4" xfId="22531" xr:uid="{00000000-0005-0000-0000-000009580000}"/>
    <cellStyle name="Note 14 18 3 2 5" xfId="22532" xr:uid="{00000000-0005-0000-0000-00000A580000}"/>
    <cellStyle name="Note 14 18 3 3" xfId="22533" xr:uid="{00000000-0005-0000-0000-00000B580000}"/>
    <cellStyle name="Note 14 18 4" xfId="22534" xr:uid="{00000000-0005-0000-0000-00000C580000}"/>
    <cellStyle name="Note 14 18 4 2" xfId="22535" xr:uid="{00000000-0005-0000-0000-00000D580000}"/>
    <cellStyle name="Note 14 18 4 2 2" xfId="22536" xr:uid="{00000000-0005-0000-0000-00000E580000}"/>
    <cellStyle name="Note 14 18 4 3" xfId="22537" xr:uid="{00000000-0005-0000-0000-00000F580000}"/>
    <cellStyle name="Note 14 18 4 4" xfId="22538" xr:uid="{00000000-0005-0000-0000-000010580000}"/>
    <cellStyle name="Note 14 19" xfId="22539" xr:uid="{00000000-0005-0000-0000-000011580000}"/>
    <cellStyle name="Note 14 19 2" xfId="22540" xr:uid="{00000000-0005-0000-0000-000012580000}"/>
    <cellStyle name="Note 14 19 2 2" xfId="22541" xr:uid="{00000000-0005-0000-0000-000013580000}"/>
    <cellStyle name="Note 14 19 2 2 2" xfId="22542" xr:uid="{00000000-0005-0000-0000-000014580000}"/>
    <cellStyle name="Note 14 19 2 2 2 2" xfId="22543" xr:uid="{00000000-0005-0000-0000-000015580000}"/>
    <cellStyle name="Note 14 19 2 2 3" xfId="22544" xr:uid="{00000000-0005-0000-0000-000016580000}"/>
    <cellStyle name="Note 14 19 2 2 4" xfId="22545" xr:uid="{00000000-0005-0000-0000-000017580000}"/>
    <cellStyle name="Note 14 19 2 2 5" xfId="22546" xr:uid="{00000000-0005-0000-0000-000018580000}"/>
    <cellStyle name="Note 14 19 2 3" xfId="22547" xr:uid="{00000000-0005-0000-0000-000019580000}"/>
    <cellStyle name="Note 14 19 3" xfId="22548" xr:uid="{00000000-0005-0000-0000-00001A580000}"/>
    <cellStyle name="Note 14 19 3 2" xfId="22549" xr:uid="{00000000-0005-0000-0000-00001B580000}"/>
    <cellStyle name="Note 14 19 3 2 2" xfId="22550" xr:uid="{00000000-0005-0000-0000-00001C580000}"/>
    <cellStyle name="Note 14 19 3 2 2 2" xfId="22551" xr:uid="{00000000-0005-0000-0000-00001D580000}"/>
    <cellStyle name="Note 14 19 3 2 2 3" xfId="22552" xr:uid="{00000000-0005-0000-0000-00001E580000}"/>
    <cellStyle name="Note 14 19 3 2 3" xfId="22553" xr:uid="{00000000-0005-0000-0000-00001F580000}"/>
    <cellStyle name="Note 14 19 3 2 3 2" xfId="22554" xr:uid="{00000000-0005-0000-0000-000020580000}"/>
    <cellStyle name="Note 14 19 3 2 4" xfId="22555" xr:uid="{00000000-0005-0000-0000-000021580000}"/>
    <cellStyle name="Note 14 19 3 2 5" xfId="22556" xr:uid="{00000000-0005-0000-0000-000022580000}"/>
    <cellStyle name="Note 14 19 3 3" xfId="22557" xr:uid="{00000000-0005-0000-0000-000023580000}"/>
    <cellStyle name="Note 14 19 4" xfId="22558" xr:uid="{00000000-0005-0000-0000-000024580000}"/>
    <cellStyle name="Note 14 19 4 2" xfId="22559" xr:uid="{00000000-0005-0000-0000-000025580000}"/>
    <cellStyle name="Note 14 19 4 2 2" xfId="22560" xr:uid="{00000000-0005-0000-0000-000026580000}"/>
    <cellStyle name="Note 14 19 4 3" xfId="22561" xr:uid="{00000000-0005-0000-0000-000027580000}"/>
    <cellStyle name="Note 14 19 4 4" xfId="22562" xr:uid="{00000000-0005-0000-0000-000028580000}"/>
    <cellStyle name="Note 14 2" xfId="22563" xr:uid="{00000000-0005-0000-0000-000029580000}"/>
    <cellStyle name="Note 14 2 2" xfId="22564" xr:uid="{00000000-0005-0000-0000-00002A580000}"/>
    <cellStyle name="Note 14 2 2 2" xfId="22565" xr:uid="{00000000-0005-0000-0000-00002B580000}"/>
    <cellStyle name="Note 14 2 2 2 2" xfId="22566" xr:uid="{00000000-0005-0000-0000-00002C580000}"/>
    <cellStyle name="Note 14 2 2 2 2 2" xfId="22567" xr:uid="{00000000-0005-0000-0000-00002D580000}"/>
    <cellStyle name="Note 14 2 2 2 3" xfId="22568" xr:uid="{00000000-0005-0000-0000-00002E580000}"/>
    <cellStyle name="Note 14 2 2 2 4" xfId="22569" xr:uid="{00000000-0005-0000-0000-00002F580000}"/>
    <cellStyle name="Note 14 2 2 2 5" xfId="22570" xr:uid="{00000000-0005-0000-0000-000030580000}"/>
    <cellStyle name="Note 14 2 2 3" xfId="22571" xr:uid="{00000000-0005-0000-0000-000031580000}"/>
    <cellStyle name="Note 14 2 2 4" xfId="22572" xr:uid="{00000000-0005-0000-0000-000032580000}"/>
    <cellStyle name="Note 14 2 3" xfId="22573" xr:uid="{00000000-0005-0000-0000-000033580000}"/>
    <cellStyle name="Note 14 2 3 2" xfId="22574" xr:uid="{00000000-0005-0000-0000-000034580000}"/>
    <cellStyle name="Note 14 2 3 2 2" xfId="22575" xr:uid="{00000000-0005-0000-0000-000035580000}"/>
    <cellStyle name="Note 14 2 3 2 2 2" xfId="22576" xr:uid="{00000000-0005-0000-0000-000036580000}"/>
    <cellStyle name="Note 14 2 3 2 2 3" xfId="22577" xr:uid="{00000000-0005-0000-0000-000037580000}"/>
    <cellStyle name="Note 14 2 3 2 3" xfId="22578" xr:uid="{00000000-0005-0000-0000-000038580000}"/>
    <cellStyle name="Note 14 2 3 2 3 2" xfId="22579" xr:uid="{00000000-0005-0000-0000-000039580000}"/>
    <cellStyle name="Note 14 2 3 2 4" xfId="22580" xr:uid="{00000000-0005-0000-0000-00003A580000}"/>
    <cellStyle name="Note 14 2 3 2 5" xfId="22581" xr:uid="{00000000-0005-0000-0000-00003B580000}"/>
    <cellStyle name="Note 14 2 3 3" xfId="22582" xr:uid="{00000000-0005-0000-0000-00003C580000}"/>
    <cellStyle name="Note 14 2 4" xfId="22583" xr:uid="{00000000-0005-0000-0000-00003D580000}"/>
    <cellStyle name="Note 14 2 4 2" xfId="22584" xr:uid="{00000000-0005-0000-0000-00003E580000}"/>
    <cellStyle name="Note 14 2 4 2 2" xfId="22585" xr:uid="{00000000-0005-0000-0000-00003F580000}"/>
    <cellStyle name="Note 14 2 4 3" xfId="22586" xr:uid="{00000000-0005-0000-0000-000040580000}"/>
    <cellStyle name="Note 14 2 4 4" xfId="22587" xr:uid="{00000000-0005-0000-0000-000041580000}"/>
    <cellStyle name="Note 14 2 4 5" xfId="22588" xr:uid="{00000000-0005-0000-0000-000042580000}"/>
    <cellStyle name="Note 14 2 5" xfId="22589" xr:uid="{00000000-0005-0000-0000-000043580000}"/>
    <cellStyle name="Note 14 2 6" xfId="22590" xr:uid="{00000000-0005-0000-0000-000044580000}"/>
    <cellStyle name="Note 14 2_Christina Lake 2011 Outputs - CVE2011.11 Prices" xfId="22591" xr:uid="{00000000-0005-0000-0000-000045580000}"/>
    <cellStyle name="Note 14 20" xfId="22592" xr:uid="{00000000-0005-0000-0000-000046580000}"/>
    <cellStyle name="Note 14 20 2" xfId="22593" xr:uid="{00000000-0005-0000-0000-000047580000}"/>
    <cellStyle name="Note 14 20 2 2" xfId="22594" xr:uid="{00000000-0005-0000-0000-000048580000}"/>
    <cellStyle name="Note 14 20 2 2 2" xfId="22595" xr:uid="{00000000-0005-0000-0000-000049580000}"/>
    <cellStyle name="Note 14 20 2 2 2 2" xfId="22596" xr:uid="{00000000-0005-0000-0000-00004A580000}"/>
    <cellStyle name="Note 14 20 2 2 3" xfId="22597" xr:uid="{00000000-0005-0000-0000-00004B580000}"/>
    <cellStyle name="Note 14 20 2 2 4" xfId="22598" xr:uid="{00000000-0005-0000-0000-00004C580000}"/>
    <cellStyle name="Note 14 20 2 2 5" xfId="22599" xr:uid="{00000000-0005-0000-0000-00004D580000}"/>
    <cellStyle name="Note 14 20 2 3" xfId="22600" xr:uid="{00000000-0005-0000-0000-00004E580000}"/>
    <cellStyle name="Note 14 20 3" xfId="22601" xr:uid="{00000000-0005-0000-0000-00004F580000}"/>
    <cellStyle name="Note 14 20 3 2" xfId="22602" xr:uid="{00000000-0005-0000-0000-000050580000}"/>
    <cellStyle name="Note 14 20 3 2 2" xfId="22603" xr:uid="{00000000-0005-0000-0000-000051580000}"/>
    <cellStyle name="Note 14 20 3 2 2 2" xfId="22604" xr:uid="{00000000-0005-0000-0000-000052580000}"/>
    <cellStyle name="Note 14 20 3 2 2 3" xfId="22605" xr:uid="{00000000-0005-0000-0000-000053580000}"/>
    <cellStyle name="Note 14 20 3 2 3" xfId="22606" xr:uid="{00000000-0005-0000-0000-000054580000}"/>
    <cellStyle name="Note 14 20 3 2 3 2" xfId="22607" xr:uid="{00000000-0005-0000-0000-000055580000}"/>
    <cellStyle name="Note 14 20 3 2 4" xfId="22608" xr:uid="{00000000-0005-0000-0000-000056580000}"/>
    <cellStyle name="Note 14 20 3 2 5" xfId="22609" xr:uid="{00000000-0005-0000-0000-000057580000}"/>
    <cellStyle name="Note 14 20 3 3" xfId="22610" xr:uid="{00000000-0005-0000-0000-000058580000}"/>
    <cellStyle name="Note 14 20 4" xfId="22611" xr:uid="{00000000-0005-0000-0000-000059580000}"/>
    <cellStyle name="Note 14 20 4 2" xfId="22612" xr:uid="{00000000-0005-0000-0000-00005A580000}"/>
    <cellStyle name="Note 14 20 4 2 2" xfId="22613" xr:uid="{00000000-0005-0000-0000-00005B580000}"/>
    <cellStyle name="Note 14 20 4 3" xfId="22614" xr:uid="{00000000-0005-0000-0000-00005C580000}"/>
    <cellStyle name="Note 14 20 4 4" xfId="22615" xr:uid="{00000000-0005-0000-0000-00005D580000}"/>
    <cellStyle name="Note 14 21" xfId="22616" xr:uid="{00000000-0005-0000-0000-00005E580000}"/>
    <cellStyle name="Note 14 21 2" xfId="22617" xr:uid="{00000000-0005-0000-0000-00005F580000}"/>
    <cellStyle name="Note 14 21 2 2" xfId="22618" xr:uid="{00000000-0005-0000-0000-000060580000}"/>
    <cellStyle name="Note 14 21 2 2 2" xfId="22619" xr:uid="{00000000-0005-0000-0000-000061580000}"/>
    <cellStyle name="Note 14 21 2 2 2 2" xfId="22620" xr:uid="{00000000-0005-0000-0000-000062580000}"/>
    <cellStyle name="Note 14 21 2 2 3" xfId="22621" xr:uid="{00000000-0005-0000-0000-000063580000}"/>
    <cellStyle name="Note 14 21 2 2 4" xfId="22622" xr:uid="{00000000-0005-0000-0000-000064580000}"/>
    <cellStyle name="Note 14 21 2 2 5" xfId="22623" xr:uid="{00000000-0005-0000-0000-000065580000}"/>
    <cellStyle name="Note 14 21 2 3" xfId="22624" xr:uid="{00000000-0005-0000-0000-000066580000}"/>
    <cellStyle name="Note 14 21 3" xfId="22625" xr:uid="{00000000-0005-0000-0000-000067580000}"/>
    <cellStyle name="Note 14 21 3 2" xfId="22626" xr:uid="{00000000-0005-0000-0000-000068580000}"/>
    <cellStyle name="Note 14 21 3 2 2" xfId="22627" xr:uid="{00000000-0005-0000-0000-000069580000}"/>
    <cellStyle name="Note 14 21 3 2 2 2" xfId="22628" xr:uid="{00000000-0005-0000-0000-00006A580000}"/>
    <cellStyle name="Note 14 21 3 2 2 3" xfId="22629" xr:uid="{00000000-0005-0000-0000-00006B580000}"/>
    <cellStyle name="Note 14 21 3 2 3" xfId="22630" xr:uid="{00000000-0005-0000-0000-00006C580000}"/>
    <cellStyle name="Note 14 21 3 2 3 2" xfId="22631" xr:uid="{00000000-0005-0000-0000-00006D580000}"/>
    <cellStyle name="Note 14 21 3 2 4" xfId="22632" xr:uid="{00000000-0005-0000-0000-00006E580000}"/>
    <cellStyle name="Note 14 21 3 2 5" xfId="22633" xr:uid="{00000000-0005-0000-0000-00006F580000}"/>
    <cellStyle name="Note 14 21 3 3" xfId="22634" xr:uid="{00000000-0005-0000-0000-000070580000}"/>
    <cellStyle name="Note 14 21 4" xfId="22635" xr:uid="{00000000-0005-0000-0000-000071580000}"/>
    <cellStyle name="Note 14 21 4 2" xfId="22636" xr:uid="{00000000-0005-0000-0000-000072580000}"/>
    <cellStyle name="Note 14 21 4 2 2" xfId="22637" xr:uid="{00000000-0005-0000-0000-000073580000}"/>
    <cellStyle name="Note 14 21 4 3" xfId="22638" xr:uid="{00000000-0005-0000-0000-000074580000}"/>
    <cellStyle name="Note 14 21 4 4" xfId="22639" xr:uid="{00000000-0005-0000-0000-000075580000}"/>
    <cellStyle name="Note 14 22" xfId="22640" xr:uid="{00000000-0005-0000-0000-000076580000}"/>
    <cellStyle name="Note 14 22 2" xfId="22641" xr:uid="{00000000-0005-0000-0000-000077580000}"/>
    <cellStyle name="Note 14 22 2 2" xfId="22642" xr:uid="{00000000-0005-0000-0000-000078580000}"/>
    <cellStyle name="Note 14 22 2 2 2" xfId="22643" xr:uid="{00000000-0005-0000-0000-000079580000}"/>
    <cellStyle name="Note 14 22 2 2 2 2" xfId="22644" xr:uid="{00000000-0005-0000-0000-00007A580000}"/>
    <cellStyle name="Note 14 22 2 2 3" xfId="22645" xr:uid="{00000000-0005-0000-0000-00007B580000}"/>
    <cellStyle name="Note 14 22 2 2 4" xfId="22646" xr:uid="{00000000-0005-0000-0000-00007C580000}"/>
    <cellStyle name="Note 14 22 2 2 5" xfId="22647" xr:uid="{00000000-0005-0000-0000-00007D580000}"/>
    <cellStyle name="Note 14 22 2 3" xfId="22648" xr:uid="{00000000-0005-0000-0000-00007E580000}"/>
    <cellStyle name="Note 14 22 3" xfId="22649" xr:uid="{00000000-0005-0000-0000-00007F580000}"/>
    <cellStyle name="Note 14 22 3 2" xfId="22650" xr:uid="{00000000-0005-0000-0000-000080580000}"/>
    <cellStyle name="Note 14 22 3 2 2" xfId="22651" xr:uid="{00000000-0005-0000-0000-000081580000}"/>
    <cellStyle name="Note 14 22 3 2 2 2" xfId="22652" xr:uid="{00000000-0005-0000-0000-000082580000}"/>
    <cellStyle name="Note 14 22 3 2 2 3" xfId="22653" xr:uid="{00000000-0005-0000-0000-000083580000}"/>
    <cellStyle name="Note 14 22 3 2 3" xfId="22654" xr:uid="{00000000-0005-0000-0000-000084580000}"/>
    <cellStyle name="Note 14 22 3 2 3 2" xfId="22655" xr:uid="{00000000-0005-0000-0000-000085580000}"/>
    <cellStyle name="Note 14 22 3 2 4" xfId="22656" xr:uid="{00000000-0005-0000-0000-000086580000}"/>
    <cellStyle name="Note 14 22 3 2 5" xfId="22657" xr:uid="{00000000-0005-0000-0000-000087580000}"/>
    <cellStyle name="Note 14 22 3 3" xfId="22658" xr:uid="{00000000-0005-0000-0000-000088580000}"/>
    <cellStyle name="Note 14 22 4" xfId="22659" xr:uid="{00000000-0005-0000-0000-000089580000}"/>
    <cellStyle name="Note 14 22 4 2" xfId="22660" xr:uid="{00000000-0005-0000-0000-00008A580000}"/>
    <cellStyle name="Note 14 22 4 2 2" xfId="22661" xr:uid="{00000000-0005-0000-0000-00008B580000}"/>
    <cellStyle name="Note 14 22 4 3" xfId="22662" xr:uid="{00000000-0005-0000-0000-00008C580000}"/>
    <cellStyle name="Note 14 22 4 4" xfId="22663" xr:uid="{00000000-0005-0000-0000-00008D580000}"/>
    <cellStyle name="Note 14 23" xfId="22664" xr:uid="{00000000-0005-0000-0000-00008E580000}"/>
    <cellStyle name="Note 14 23 2" xfId="22665" xr:uid="{00000000-0005-0000-0000-00008F580000}"/>
    <cellStyle name="Note 14 23 2 2" xfId="22666" xr:uid="{00000000-0005-0000-0000-000090580000}"/>
    <cellStyle name="Note 14 23 2 2 2" xfId="22667" xr:uid="{00000000-0005-0000-0000-000091580000}"/>
    <cellStyle name="Note 14 23 2 2 2 2" xfId="22668" xr:uid="{00000000-0005-0000-0000-000092580000}"/>
    <cellStyle name="Note 14 23 2 2 3" xfId="22669" xr:uid="{00000000-0005-0000-0000-000093580000}"/>
    <cellStyle name="Note 14 23 2 2 4" xfId="22670" xr:uid="{00000000-0005-0000-0000-000094580000}"/>
    <cellStyle name="Note 14 23 2 2 5" xfId="22671" xr:uid="{00000000-0005-0000-0000-000095580000}"/>
    <cellStyle name="Note 14 23 2 3" xfId="22672" xr:uid="{00000000-0005-0000-0000-000096580000}"/>
    <cellStyle name="Note 14 23 3" xfId="22673" xr:uid="{00000000-0005-0000-0000-000097580000}"/>
    <cellStyle name="Note 14 23 3 2" xfId="22674" xr:uid="{00000000-0005-0000-0000-000098580000}"/>
    <cellStyle name="Note 14 23 3 2 2" xfId="22675" xr:uid="{00000000-0005-0000-0000-000099580000}"/>
    <cellStyle name="Note 14 23 3 2 2 2" xfId="22676" xr:uid="{00000000-0005-0000-0000-00009A580000}"/>
    <cellStyle name="Note 14 23 3 2 2 3" xfId="22677" xr:uid="{00000000-0005-0000-0000-00009B580000}"/>
    <cellStyle name="Note 14 23 3 2 3" xfId="22678" xr:uid="{00000000-0005-0000-0000-00009C580000}"/>
    <cellStyle name="Note 14 23 3 2 3 2" xfId="22679" xr:uid="{00000000-0005-0000-0000-00009D580000}"/>
    <cellStyle name="Note 14 23 3 2 4" xfId="22680" xr:uid="{00000000-0005-0000-0000-00009E580000}"/>
    <cellStyle name="Note 14 23 3 2 5" xfId="22681" xr:uid="{00000000-0005-0000-0000-00009F580000}"/>
    <cellStyle name="Note 14 23 3 3" xfId="22682" xr:uid="{00000000-0005-0000-0000-0000A0580000}"/>
    <cellStyle name="Note 14 23 4" xfId="22683" xr:uid="{00000000-0005-0000-0000-0000A1580000}"/>
    <cellStyle name="Note 14 23 4 2" xfId="22684" xr:uid="{00000000-0005-0000-0000-0000A2580000}"/>
    <cellStyle name="Note 14 23 4 2 2" xfId="22685" xr:uid="{00000000-0005-0000-0000-0000A3580000}"/>
    <cellStyle name="Note 14 23 4 3" xfId="22686" xr:uid="{00000000-0005-0000-0000-0000A4580000}"/>
    <cellStyle name="Note 14 23 4 4" xfId="22687" xr:uid="{00000000-0005-0000-0000-0000A5580000}"/>
    <cellStyle name="Note 14 24" xfId="22688" xr:uid="{00000000-0005-0000-0000-0000A6580000}"/>
    <cellStyle name="Note 14 24 2" xfId="22689" xr:uid="{00000000-0005-0000-0000-0000A7580000}"/>
    <cellStyle name="Note 14 24 2 2" xfId="22690" xr:uid="{00000000-0005-0000-0000-0000A8580000}"/>
    <cellStyle name="Note 14 24 2 2 2" xfId="22691" xr:uid="{00000000-0005-0000-0000-0000A9580000}"/>
    <cellStyle name="Note 14 24 2 2 2 2" xfId="22692" xr:uid="{00000000-0005-0000-0000-0000AA580000}"/>
    <cellStyle name="Note 14 24 2 2 3" xfId="22693" xr:uid="{00000000-0005-0000-0000-0000AB580000}"/>
    <cellStyle name="Note 14 24 2 2 4" xfId="22694" xr:uid="{00000000-0005-0000-0000-0000AC580000}"/>
    <cellStyle name="Note 14 24 2 2 5" xfId="22695" xr:uid="{00000000-0005-0000-0000-0000AD580000}"/>
    <cellStyle name="Note 14 24 2 3" xfId="22696" xr:uid="{00000000-0005-0000-0000-0000AE580000}"/>
    <cellStyle name="Note 14 24 3" xfId="22697" xr:uid="{00000000-0005-0000-0000-0000AF580000}"/>
    <cellStyle name="Note 14 24 3 2" xfId="22698" xr:uid="{00000000-0005-0000-0000-0000B0580000}"/>
    <cellStyle name="Note 14 24 3 2 2" xfId="22699" xr:uid="{00000000-0005-0000-0000-0000B1580000}"/>
    <cellStyle name="Note 14 24 3 2 2 2" xfId="22700" xr:uid="{00000000-0005-0000-0000-0000B2580000}"/>
    <cellStyle name="Note 14 24 3 2 2 3" xfId="22701" xr:uid="{00000000-0005-0000-0000-0000B3580000}"/>
    <cellStyle name="Note 14 24 3 2 3" xfId="22702" xr:uid="{00000000-0005-0000-0000-0000B4580000}"/>
    <cellStyle name="Note 14 24 3 2 3 2" xfId="22703" xr:uid="{00000000-0005-0000-0000-0000B5580000}"/>
    <cellStyle name="Note 14 24 3 2 4" xfId="22704" xr:uid="{00000000-0005-0000-0000-0000B6580000}"/>
    <cellStyle name="Note 14 24 3 2 5" xfId="22705" xr:uid="{00000000-0005-0000-0000-0000B7580000}"/>
    <cellStyle name="Note 14 24 3 3" xfId="22706" xr:uid="{00000000-0005-0000-0000-0000B8580000}"/>
    <cellStyle name="Note 14 24 4" xfId="22707" xr:uid="{00000000-0005-0000-0000-0000B9580000}"/>
    <cellStyle name="Note 14 24 4 2" xfId="22708" xr:uid="{00000000-0005-0000-0000-0000BA580000}"/>
    <cellStyle name="Note 14 24 4 2 2" xfId="22709" xr:uid="{00000000-0005-0000-0000-0000BB580000}"/>
    <cellStyle name="Note 14 24 4 3" xfId="22710" xr:uid="{00000000-0005-0000-0000-0000BC580000}"/>
    <cellStyle name="Note 14 24 4 4" xfId="22711" xr:uid="{00000000-0005-0000-0000-0000BD580000}"/>
    <cellStyle name="Note 14 25" xfId="22712" xr:uid="{00000000-0005-0000-0000-0000BE580000}"/>
    <cellStyle name="Note 14 25 2" xfId="22713" xr:uid="{00000000-0005-0000-0000-0000BF580000}"/>
    <cellStyle name="Note 14 25 2 2" xfId="22714" xr:uid="{00000000-0005-0000-0000-0000C0580000}"/>
    <cellStyle name="Note 14 25 2 2 2" xfId="22715" xr:uid="{00000000-0005-0000-0000-0000C1580000}"/>
    <cellStyle name="Note 14 25 2 2 2 2" xfId="22716" xr:uid="{00000000-0005-0000-0000-0000C2580000}"/>
    <cellStyle name="Note 14 25 2 2 3" xfId="22717" xr:uid="{00000000-0005-0000-0000-0000C3580000}"/>
    <cellStyle name="Note 14 25 2 2 4" xfId="22718" xr:uid="{00000000-0005-0000-0000-0000C4580000}"/>
    <cellStyle name="Note 14 25 2 2 5" xfId="22719" xr:uid="{00000000-0005-0000-0000-0000C5580000}"/>
    <cellStyle name="Note 14 25 2 3" xfId="22720" xr:uid="{00000000-0005-0000-0000-0000C6580000}"/>
    <cellStyle name="Note 14 25 3" xfId="22721" xr:uid="{00000000-0005-0000-0000-0000C7580000}"/>
    <cellStyle name="Note 14 25 3 2" xfId="22722" xr:uid="{00000000-0005-0000-0000-0000C8580000}"/>
    <cellStyle name="Note 14 25 3 2 2" xfId="22723" xr:uid="{00000000-0005-0000-0000-0000C9580000}"/>
    <cellStyle name="Note 14 25 3 2 2 2" xfId="22724" xr:uid="{00000000-0005-0000-0000-0000CA580000}"/>
    <cellStyle name="Note 14 25 3 2 2 3" xfId="22725" xr:uid="{00000000-0005-0000-0000-0000CB580000}"/>
    <cellStyle name="Note 14 25 3 2 3" xfId="22726" xr:uid="{00000000-0005-0000-0000-0000CC580000}"/>
    <cellStyle name="Note 14 25 3 2 3 2" xfId="22727" xr:uid="{00000000-0005-0000-0000-0000CD580000}"/>
    <cellStyle name="Note 14 25 3 2 4" xfId="22728" xr:uid="{00000000-0005-0000-0000-0000CE580000}"/>
    <cellStyle name="Note 14 25 3 2 5" xfId="22729" xr:uid="{00000000-0005-0000-0000-0000CF580000}"/>
    <cellStyle name="Note 14 25 3 3" xfId="22730" xr:uid="{00000000-0005-0000-0000-0000D0580000}"/>
    <cellStyle name="Note 14 25 4" xfId="22731" xr:uid="{00000000-0005-0000-0000-0000D1580000}"/>
    <cellStyle name="Note 14 25 4 2" xfId="22732" xr:uid="{00000000-0005-0000-0000-0000D2580000}"/>
    <cellStyle name="Note 14 25 4 2 2" xfId="22733" xr:uid="{00000000-0005-0000-0000-0000D3580000}"/>
    <cellStyle name="Note 14 25 4 3" xfId="22734" xr:uid="{00000000-0005-0000-0000-0000D4580000}"/>
    <cellStyle name="Note 14 25 4 4" xfId="22735" xr:uid="{00000000-0005-0000-0000-0000D5580000}"/>
    <cellStyle name="Note 14 26" xfId="22736" xr:uid="{00000000-0005-0000-0000-0000D6580000}"/>
    <cellStyle name="Note 14 26 2" xfId="22737" xr:uid="{00000000-0005-0000-0000-0000D7580000}"/>
    <cellStyle name="Note 14 26 2 2" xfId="22738" xr:uid="{00000000-0005-0000-0000-0000D8580000}"/>
    <cellStyle name="Note 14 26 2 2 2" xfId="22739" xr:uid="{00000000-0005-0000-0000-0000D9580000}"/>
    <cellStyle name="Note 14 26 2 2 2 2" xfId="22740" xr:uid="{00000000-0005-0000-0000-0000DA580000}"/>
    <cellStyle name="Note 14 26 2 2 3" xfId="22741" xr:uid="{00000000-0005-0000-0000-0000DB580000}"/>
    <cellStyle name="Note 14 26 2 2 4" xfId="22742" xr:uid="{00000000-0005-0000-0000-0000DC580000}"/>
    <cellStyle name="Note 14 26 2 2 5" xfId="22743" xr:uid="{00000000-0005-0000-0000-0000DD580000}"/>
    <cellStyle name="Note 14 26 2 3" xfId="22744" xr:uid="{00000000-0005-0000-0000-0000DE580000}"/>
    <cellStyle name="Note 14 26 3" xfId="22745" xr:uid="{00000000-0005-0000-0000-0000DF580000}"/>
    <cellStyle name="Note 14 26 3 2" xfId="22746" xr:uid="{00000000-0005-0000-0000-0000E0580000}"/>
    <cellStyle name="Note 14 26 3 2 2" xfId="22747" xr:uid="{00000000-0005-0000-0000-0000E1580000}"/>
    <cellStyle name="Note 14 26 3 2 2 2" xfId="22748" xr:uid="{00000000-0005-0000-0000-0000E2580000}"/>
    <cellStyle name="Note 14 26 3 2 2 3" xfId="22749" xr:uid="{00000000-0005-0000-0000-0000E3580000}"/>
    <cellStyle name="Note 14 26 3 2 3" xfId="22750" xr:uid="{00000000-0005-0000-0000-0000E4580000}"/>
    <cellStyle name="Note 14 26 3 2 3 2" xfId="22751" xr:uid="{00000000-0005-0000-0000-0000E5580000}"/>
    <cellStyle name="Note 14 26 3 2 4" xfId="22752" xr:uid="{00000000-0005-0000-0000-0000E6580000}"/>
    <cellStyle name="Note 14 26 3 2 5" xfId="22753" xr:uid="{00000000-0005-0000-0000-0000E7580000}"/>
    <cellStyle name="Note 14 26 3 3" xfId="22754" xr:uid="{00000000-0005-0000-0000-0000E8580000}"/>
    <cellStyle name="Note 14 26 4" xfId="22755" xr:uid="{00000000-0005-0000-0000-0000E9580000}"/>
    <cellStyle name="Note 14 26 4 2" xfId="22756" xr:uid="{00000000-0005-0000-0000-0000EA580000}"/>
    <cellStyle name="Note 14 26 4 2 2" xfId="22757" xr:uid="{00000000-0005-0000-0000-0000EB580000}"/>
    <cellStyle name="Note 14 26 4 3" xfId="22758" xr:uid="{00000000-0005-0000-0000-0000EC580000}"/>
    <cellStyle name="Note 14 26 4 4" xfId="22759" xr:uid="{00000000-0005-0000-0000-0000ED580000}"/>
    <cellStyle name="Note 14 27" xfId="22760" xr:uid="{00000000-0005-0000-0000-0000EE580000}"/>
    <cellStyle name="Note 14 27 2" xfId="22761" xr:uid="{00000000-0005-0000-0000-0000EF580000}"/>
    <cellStyle name="Note 14 27 2 2" xfId="22762" xr:uid="{00000000-0005-0000-0000-0000F0580000}"/>
    <cellStyle name="Note 14 27 2 2 2" xfId="22763" xr:uid="{00000000-0005-0000-0000-0000F1580000}"/>
    <cellStyle name="Note 14 27 2 2 2 2" xfId="22764" xr:uid="{00000000-0005-0000-0000-0000F2580000}"/>
    <cellStyle name="Note 14 27 2 2 3" xfId="22765" xr:uid="{00000000-0005-0000-0000-0000F3580000}"/>
    <cellStyle name="Note 14 27 2 2 4" xfId="22766" xr:uid="{00000000-0005-0000-0000-0000F4580000}"/>
    <cellStyle name="Note 14 27 2 2 5" xfId="22767" xr:uid="{00000000-0005-0000-0000-0000F5580000}"/>
    <cellStyle name="Note 14 27 2 3" xfId="22768" xr:uid="{00000000-0005-0000-0000-0000F6580000}"/>
    <cellStyle name="Note 14 27 3" xfId="22769" xr:uid="{00000000-0005-0000-0000-0000F7580000}"/>
    <cellStyle name="Note 14 27 3 2" xfId="22770" xr:uid="{00000000-0005-0000-0000-0000F8580000}"/>
    <cellStyle name="Note 14 27 3 2 2" xfId="22771" xr:uid="{00000000-0005-0000-0000-0000F9580000}"/>
    <cellStyle name="Note 14 27 3 2 2 2" xfId="22772" xr:uid="{00000000-0005-0000-0000-0000FA580000}"/>
    <cellStyle name="Note 14 27 3 2 2 3" xfId="22773" xr:uid="{00000000-0005-0000-0000-0000FB580000}"/>
    <cellStyle name="Note 14 27 3 2 3" xfId="22774" xr:uid="{00000000-0005-0000-0000-0000FC580000}"/>
    <cellStyle name="Note 14 27 3 2 3 2" xfId="22775" xr:uid="{00000000-0005-0000-0000-0000FD580000}"/>
    <cellStyle name="Note 14 27 3 2 4" xfId="22776" xr:uid="{00000000-0005-0000-0000-0000FE580000}"/>
    <cellStyle name="Note 14 27 3 2 5" xfId="22777" xr:uid="{00000000-0005-0000-0000-0000FF580000}"/>
    <cellStyle name="Note 14 27 3 3" xfId="22778" xr:uid="{00000000-0005-0000-0000-000000590000}"/>
    <cellStyle name="Note 14 27 4" xfId="22779" xr:uid="{00000000-0005-0000-0000-000001590000}"/>
    <cellStyle name="Note 14 27 4 2" xfId="22780" xr:uid="{00000000-0005-0000-0000-000002590000}"/>
    <cellStyle name="Note 14 27 4 2 2" xfId="22781" xr:uid="{00000000-0005-0000-0000-000003590000}"/>
    <cellStyle name="Note 14 27 4 3" xfId="22782" xr:uid="{00000000-0005-0000-0000-000004590000}"/>
    <cellStyle name="Note 14 27 4 4" xfId="22783" xr:uid="{00000000-0005-0000-0000-000005590000}"/>
    <cellStyle name="Note 14 28" xfId="22784" xr:uid="{00000000-0005-0000-0000-000006590000}"/>
    <cellStyle name="Note 14 28 2" xfId="22785" xr:uid="{00000000-0005-0000-0000-000007590000}"/>
    <cellStyle name="Note 14 28 2 2" xfId="22786" xr:uid="{00000000-0005-0000-0000-000008590000}"/>
    <cellStyle name="Note 14 28 2 2 2" xfId="22787" xr:uid="{00000000-0005-0000-0000-000009590000}"/>
    <cellStyle name="Note 14 28 2 2 2 2" xfId="22788" xr:uid="{00000000-0005-0000-0000-00000A590000}"/>
    <cellStyle name="Note 14 28 2 2 3" xfId="22789" xr:uid="{00000000-0005-0000-0000-00000B590000}"/>
    <cellStyle name="Note 14 28 2 2 4" xfId="22790" xr:uid="{00000000-0005-0000-0000-00000C590000}"/>
    <cellStyle name="Note 14 28 2 2 5" xfId="22791" xr:uid="{00000000-0005-0000-0000-00000D590000}"/>
    <cellStyle name="Note 14 28 2 3" xfId="22792" xr:uid="{00000000-0005-0000-0000-00000E590000}"/>
    <cellStyle name="Note 14 28 3" xfId="22793" xr:uid="{00000000-0005-0000-0000-00000F590000}"/>
    <cellStyle name="Note 14 28 3 2" xfId="22794" xr:uid="{00000000-0005-0000-0000-000010590000}"/>
    <cellStyle name="Note 14 28 3 2 2" xfId="22795" xr:uid="{00000000-0005-0000-0000-000011590000}"/>
    <cellStyle name="Note 14 28 3 2 2 2" xfId="22796" xr:uid="{00000000-0005-0000-0000-000012590000}"/>
    <cellStyle name="Note 14 28 3 2 2 3" xfId="22797" xr:uid="{00000000-0005-0000-0000-000013590000}"/>
    <cellStyle name="Note 14 28 3 2 3" xfId="22798" xr:uid="{00000000-0005-0000-0000-000014590000}"/>
    <cellStyle name="Note 14 28 3 2 3 2" xfId="22799" xr:uid="{00000000-0005-0000-0000-000015590000}"/>
    <cellStyle name="Note 14 28 3 2 4" xfId="22800" xr:uid="{00000000-0005-0000-0000-000016590000}"/>
    <cellStyle name="Note 14 28 3 2 5" xfId="22801" xr:uid="{00000000-0005-0000-0000-000017590000}"/>
    <cellStyle name="Note 14 28 3 3" xfId="22802" xr:uid="{00000000-0005-0000-0000-000018590000}"/>
    <cellStyle name="Note 14 28 4" xfId="22803" xr:uid="{00000000-0005-0000-0000-000019590000}"/>
    <cellStyle name="Note 14 28 4 2" xfId="22804" xr:uid="{00000000-0005-0000-0000-00001A590000}"/>
    <cellStyle name="Note 14 28 4 2 2" xfId="22805" xr:uid="{00000000-0005-0000-0000-00001B590000}"/>
    <cellStyle name="Note 14 28 4 3" xfId="22806" xr:uid="{00000000-0005-0000-0000-00001C590000}"/>
    <cellStyle name="Note 14 28 4 4" xfId="22807" xr:uid="{00000000-0005-0000-0000-00001D590000}"/>
    <cellStyle name="Note 14 29" xfId="22808" xr:uid="{00000000-0005-0000-0000-00001E590000}"/>
    <cellStyle name="Note 14 29 2" xfId="22809" xr:uid="{00000000-0005-0000-0000-00001F590000}"/>
    <cellStyle name="Note 14 29 2 2" xfId="22810" xr:uid="{00000000-0005-0000-0000-000020590000}"/>
    <cellStyle name="Note 14 29 2 2 2" xfId="22811" xr:uid="{00000000-0005-0000-0000-000021590000}"/>
    <cellStyle name="Note 14 29 2 2 2 2" xfId="22812" xr:uid="{00000000-0005-0000-0000-000022590000}"/>
    <cellStyle name="Note 14 29 2 2 3" xfId="22813" xr:uid="{00000000-0005-0000-0000-000023590000}"/>
    <cellStyle name="Note 14 29 2 2 4" xfId="22814" xr:uid="{00000000-0005-0000-0000-000024590000}"/>
    <cellStyle name="Note 14 29 2 2 5" xfId="22815" xr:uid="{00000000-0005-0000-0000-000025590000}"/>
    <cellStyle name="Note 14 29 2 3" xfId="22816" xr:uid="{00000000-0005-0000-0000-000026590000}"/>
    <cellStyle name="Note 14 29 3" xfId="22817" xr:uid="{00000000-0005-0000-0000-000027590000}"/>
    <cellStyle name="Note 14 29 3 2" xfId="22818" xr:uid="{00000000-0005-0000-0000-000028590000}"/>
    <cellStyle name="Note 14 29 3 2 2" xfId="22819" xr:uid="{00000000-0005-0000-0000-000029590000}"/>
    <cellStyle name="Note 14 29 3 2 2 2" xfId="22820" xr:uid="{00000000-0005-0000-0000-00002A590000}"/>
    <cellStyle name="Note 14 29 3 2 2 3" xfId="22821" xr:uid="{00000000-0005-0000-0000-00002B590000}"/>
    <cellStyle name="Note 14 29 3 2 3" xfId="22822" xr:uid="{00000000-0005-0000-0000-00002C590000}"/>
    <cellStyle name="Note 14 29 3 2 3 2" xfId="22823" xr:uid="{00000000-0005-0000-0000-00002D590000}"/>
    <cellStyle name="Note 14 29 3 2 4" xfId="22824" xr:uid="{00000000-0005-0000-0000-00002E590000}"/>
    <cellStyle name="Note 14 29 3 2 5" xfId="22825" xr:uid="{00000000-0005-0000-0000-00002F590000}"/>
    <cellStyle name="Note 14 29 3 3" xfId="22826" xr:uid="{00000000-0005-0000-0000-000030590000}"/>
    <cellStyle name="Note 14 29 4" xfId="22827" xr:uid="{00000000-0005-0000-0000-000031590000}"/>
    <cellStyle name="Note 14 29 4 2" xfId="22828" xr:uid="{00000000-0005-0000-0000-000032590000}"/>
    <cellStyle name="Note 14 29 4 2 2" xfId="22829" xr:uid="{00000000-0005-0000-0000-000033590000}"/>
    <cellStyle name="Note 14 29 4 3" xfId="22830" xr:uid="{00000000-0005-0000-0000-000034590000}"/>
    <cellStyle name="Note 14 29 4 4" xfId="22831" xr:uid="{00000000-0005-0000-0000-000035590000}"/>
    <cellStyle name="Note 14 3" xfId="22832" xr:uid="{00000000-0005-0000-0000-000036590000}"/>
    <cellStyle name="Note 14 3 2" xfId="22833" xr:uid="{00000000-0005-0000-0000-000037590000}"/>
    <cellStyle name="Note 14 3 2 2" xfId="22834" xr:uid="{00000000-0005-0000-0000-000038590000}"/>
    <cellStyle name="Note 14 3 2 2 2" xfId="22835" xr:uid="{00000000-0005-0000-0000-000039590000}"/>
    <cellStyle name="Note 14 3 2 2 2 2" xfId="22836" xr:uid="{00000000-0005-0000-0000-00003A590000}"/>
    <cellStyle name="Note 14 3 2 2 3" xfId="22837" xr:uid="{00000000-0005-0000-0000-00003B590000}"/>
    <cellStyle name="Note 14 3 2 2 4" xfId="22838" xr:uid="{00000000-0005-0000-0000-00003C590000}"/>
    <cellStyle name="Note 14 3 2 2 5" xfId="22839" xr:uid="{00000000-0005-0000-0000-00003D590000}"/>
    <cellStyle name="Note 14 3 2 3" xfId="22840" xr:uid="{00000000-0005-0000-0000-00003E590000}"/>
    <cellStyle name="Note 14 3 3" xfId="22841" xr:uid="{00000000-0005-0000-0000-00003F590000}"/>
    <cellStyle name="Note 14 3 3 2" xfId="22842" xr:uid="{00000000-0005-0000-0000-000040590000}"/>
    <cellStyle name="Note 14 3 3 2 2" xfId="22843" xr:uid="{00000000-0005-0000-0000-000041590000}"/>
    <cellStyle name="Note 14 3 3 2 2 2" xfId="22844" xr:uid="{00000000-0005-0000-0000-000042590000}"/>
    <cellStyle name="Note 14 3 3 2 2 3" xfId="22845" xr:uid="{00000000-0005-0000-0000-000043590000}"/>
    <cellStyle name="Note 14 3 3 2 3" xfId="22846" xr:uid="{00000000-0005-0000-0000-000044590000}"/>
    <cellStyle name="Note 14 3 3 2 3 2" xfId="22847" xr:uid="{00000000-0005-0000-0000-000045590000}"/>
    <cellStyle name="Note 14 3 3 2 4" xfId="22848" xr:uid="{00000000-0005-0000-0000-000046590000}"/>
    <cellStyle name="Note 14 3 3 2 5" xfId="22849" xr:uid="{00000000-0005-0000-0000-000047590000}"/>
    <cellStyle name="Note 14 3 3 3" xfId="22850" xr:uid="{00000000-0005-0000-0000-000048590000}"/>
    <cellStyle name="Note 14 3 4" xfId="22851" xr:uid="{00000000-0005-0000-0000-000049590000}"/>
    <cellStyle name="Note 14 3 4 2" xfId="22852" xr:uid="{00000000-0005-0000-0000-00004A590000}"/>
    <cellStyle name="Note 14 3 4 2 2" xfId="22853" xr:uid="{00000000-0005-0000-0000-00004B590000}"/>
    <cellStyle name="Note 14 3 4 3" xfId="22854" xr:uid="{00000000-0005-0000-0000-00004C590000}"/>
    <cellStyle name="Note 14 3 4 4" xfId="22855" xr:uid="{00000000-0005-0000-0000-00004D590000}"/>
    <cellStyle name="Note 14 30" xfId="22856" xr:uid="{00000000-0005-0000-0000-00004E590000}"/>
    <cellStyle name="Note 14 30 2" xfId="22857" xr:uid="{00000000-0005-0000-0000-00004F590000}"/>
    <cellStyle name="Note 14 30 2 2" xfId="22858" xr:uid="{00000000-0005-0000-0000-000050590000}"/>
    <cellStyle name="Note 14 30 2 2 2" xfId="22859" xr:uid="{00000000-0005-0000-0000-000051590000}"/>
    <cellStyle name="Note 14 30 2 2 2 2" xfId="22860" xr:uid="{00000000-0005-0000-0000-000052590000}"/>
    <cellStyle name="Note 14 30 2 2 3" xfId="22861" xr:uid="{00000000-0005-0000-0000-000053590000}"/>
    <cellStyle name="Note 14 30 2 2 4" xfId="22862" xr:uid="{00000000-0005-0000-0000-000054590000}"/>
    <cellStyle name="Note 14 30 2 2 5" xfId="22863" xr:uid="{00000000-0005-0000-0000-000055590000}"/>
    <cellStyle name="Note 14 30 2 3" xfId="22864" xr:uid="{00000000-0005-0000-0000-000056590000}"/>
    <cellStyle name="Note 14 30 3" xfId="22865" xr:uid="{00000000-0005-0000-0000-000057590000}"/>
    <cellStyle name="Note 14 30 3 2" xfId="22866" xr:uid="{00000000-0005-0000-0000-000058590000}"/>
    <cellStyle name="Note 14 30 3 2 2" xfId="22867" xr:uid="{00000000-0005-0000-0000-000059590000}"/>
    <cellStyle name="Note 14 30 3 2 2 2" xfId="22868" xr:uid="{00000000-0005-0000-0000-00005A590000}"/>
    <cellStyle name="Note 14 30 3 2 2 3" xfId="22869" xr:uid="{00000000-0005-0000-0000-00005B590000}"/>
    <cellStyle name="Note 14 30 3 2 3" xfId="22870" xr:uid="{00000000-0005-0000-0000-00005C590000}"/>
    <cellStyle name="Note 14 30 3 2 3 2" xfId="22871" xr:uid="{00000000-0005-0000-0000-00005D590000}"/>
    <cellStyle name="Note 14 30 3 2 4" xfId="22872" xr:uid="{00000000-0005-0000-0000-00005E590000}"/>
    <cellStyle name="Note 14 30 3 2 5" xfId="22873" xr:uid="{00000000-0005-0000-0000-00005F590000}"/>
    <cellStyle name="Note 14 30 3 3" xfId="22874" xr:uid="{00000000-0005-0000-0000-000060590000}"/>
    <cellStyle name="Note 14 30 4" xfId="22875" xr:uid="{00000000-0005-0000-0000-000061590000}"/>
    <cellStyle name="Note 14 30 4 2" xfId="22876" xr:uid="{00000000-0005-0000-0000-000062590000}"/>
    <cellStyle name="Note 14 30 4 2 2" xfId="22877" xr:uid="{00000000-0005-0000-0000-000063590000}"/>
    <cellStyle name="Note 14 30 4 3" xfId="22878" xr:uid="{00000000-0005-0000-0000-000064590000}"/>
    <cellStyle name="Note 14 30 4 4" xfId="22879" xr:uid="{00000000-0005-0000-0000-000065590000}"/>
    <cellStyle name="Note 14 31" xfId="22880" xr:uid="{00000000-0005-0000-0000-000066590000}"/>
    <cellStyle name="Note 14 31 2" xfId="22881" xr:uid="{00000000-0005-0000-0000-000067590000}"/>
    <cellStyle name="Note 14 31 2 2" xfId="22882" xr:uid="{00000000-0005-0000-0000-000068590000}"/>
    <cellStyle name="Note 14 31 2 2 2" xfId="22883" xr:uid="{00000000-0005-0000-0000-000069590000}"/>
    <cellStyle name="Note 14 31 2 2 2 2" xfId="22884" xr:uid="{00000000-0005-0000-0000-00006A590000}"/>
    <cellStyle name="Note 14 31 2 2 3" xfId="22885" xr:uid="{00000000-0005-0000-0000-00006B590000}"/>
    <cellStyle name="Note 14 31 2 2 4" xfId="22886" xr:uid="{00000000-0005-0000-0000-00006C590000}"/>
    <cellStyle name="Note 14 31 2 2 5" xfId="22887" xr:uid="{00000000-0005-0000-0000-00006D590000}"/>
    <cellStyle name="Note 14 31 2 3" xfId="22888" xr:uid="{00000000-0005-0000-0000-00006E590000}"/>
    <cellStyle name="Note 14 31 3" xfId="22889" xr:uid="{00000000-0005-0000-0000-00006F590000}"/>
    <cellStyle name="Note 14 31 3 2" xfId="22890" xr:uid="{00000000-0005-0000-0000-000070590000}"/>
    <cellStyle name="Note 14 31 3 2 2" xfId="22891" xr:uid="{00000000-0005-0000-0000-000071590000}"/>
    <cellStyle name="Note 14 31 3 2 2 2" xfId="22892" xr:uid="{00000000-0005-0000-0000-000072590000}"/>
    <cellStyle name="Note 14 31 3 2 2 3" xfId="22893" xr:uid="{00000000-0005-0000-0000-000073590000}"/>
    <cellStyle name="Note 14 31 3 2 3" xfId="22894" xr:uid="{00000000-0005-0000-0000-000074590000}"/>
    <cellStyle name="Note 14 31 3 2 3 2" xfId="22895" xr:uid="{00000000-0005-0000-0000-000075590000}"/>
    <cellStyle name="Note 14 31 3 2 4" xfId="22896" xr:uid="{00000000-0005-0000-0000-000076590000}"/>
    <cellStyle name="Note 14 31 3 2 5" xfId="22897" xr:uid="{00000000-0005-0000-0000-000077590000}"/>
    <cellStyle name="Note 14 31 3 3" xfId="22898" xr:uid="{00000000-0005-0000-0000-000078590000}"/>
    <cellStyle name="Note 14 31 4" xfId="22899" xr:uid="{00000000-0005-0000-0000-000079590000}"/>
    <cellStyle name="Note 14 31 4 2" xfId="22900" xr:uid="{00000000-0005-0000-0000-00007A590000}"/>
    <cellStyle name="Note 14 31 4 2 2" xfId="22901" xr:uid="{00000000-0005-0000-0000-00007B590000}"/>
    <cellStyle name="Note 14 31 4 3" xfId="22902" xr:uid="{00000000-0005-0000-0000-00007C590000}"/>
    <cellStyle name="Note 14 31 4 4" xfId="22903" xr:uid="{00000000-0005-0000-0000-00007D590000}"/>
    <cellStyle name="Note 14 32" xfId="22904" xr:uid="{00000000-0005-0000-0000-00007E590000}"/>
    <cellStyle name="Note 14 32 2" xfId="22905" xr:uid="{00000000-0005-0000-0000-00007F590000}"/>
    <cellStyle name="Note 14 32 2 2" xfId="22906" xr:uid="{00000000-0005-0000-0000-000080590000}"/>
    <cellStyle name="Note 14 32 2 2 2" xfId="22907" xr:uid="{00000000-0005-0000-0000-000081590000}"/>
    <cellStyle name="Note 14 32 2 3" xfId="22908" xr:uid="{00000000-0005-0000-0000-000082590000}"/>
    <cellStyle name="Note 14 32 2 4" xfId="22909" xr:uid="{00000000-0005-0000-0000-000083590000}"/>
    <cellStyle name="Note 14 32 2 5" xfId="22910" xr:uid="{00000000-0005-0000-0000-000084590000}"/>
    <cellStyle name="Note 14 32 3" xfId="22911" xr:uid="{00000000-0005-0000-0000-000085590000}"/>
    <cellStyle name="Note 14 33" xfId="22912" xr:uid="{00000000-0005-0000-0000-000086590000}"/>
    <cellStyle name="Note 14 33 2" xfId="22913" xr:uid="{00000000-0005-0000-0000-000087590000}"/>
    <cellStyle name="Note 14 33 2 2" xfId="22914" xr:uid="{00000000-0005-0000-0000-000088590000}"/>
    <cellStyle name="Note 14 33 2 2 2" xfId="22915" xr:uid="{00000000-0005-0000-0000-000089590000}"/>
    <cellStyle name="Note 14 33 2 2 3" xfId="22916" xr:uid="{00000000-0005-0000-0000-00008A590000}"/>
    <cellStyle name="Note 14 33 2 3" xfId="22917" xr:uid="{00000000-0005-0000-0000-00008B590000}"/>
    <cellStyle name="Note 14 33 2 3 2" xfId="22918" xr:uid="{00000000-0005-0000-0000-00008C590000}"/>
    <cellStyle name="Note 14 33 2 4" xfId="22919" xr:uid="{00000000-0005-0000-0000-00008D590000}"/>
    <cellStyle name="Note 14 33 2 5" xfId="22920" xr:uid="{00000000-0005-0000-0000-00008E590000}"/>
    <cellStyle name="Note 14 33 3" xfId="22921" xr:uid="{00000000-0005-0000-0000-00008F590000}"/>
    <cellStyle name="Note 14 34" xfId="22922" xr:uid="{00000000-0005-0000-0000-000090590000}"/>
    <cellStyle name="Note 14 34 2" xfId="22923" xr:uid="{00000000-0005-0000-0000-000091590000}"/>
    <cellStyle name="Note 14 34 2 2" xfId="22924" xr:uid="{00000000-0005-0000-0000-000092590000}"/>
    <cellStyle name="Note 14 34 3" xfId="22925" xr:uid="{00000000-0005-0000-0000-000093590000}"/>
    <cellStyle name="Note 14 34 4" xfId="22926" xr:uid="{00000000-0005-0000-0000-000094590000}"/>
    <cellStyle name="Note 14 35" xfId="22927" xr:uid="{00000000-0005-0000-0000-000095590000}"/>
    <cellStyle name="Note 14 4" xfId="22928" xr:uid="{00000000-0005-0000-0000-000096590000}"/>
    <cellStyle name="Note 14 4 2" xfId="22929" xr:uid="{00000000-0005-0000-0000-000097590000}"/>
    <cellStyle name="Note 14 4 2 2" xfId="22930" xr:uid="{00000000-0005-0000-0000-000098590000}"/>
    <cellStyle name="Note 14 4 2 2 2" xfId="22931" xr:uid="{00000000-0005-0000-0000-000099590000}"/>
    <cellStyle name="Note 14 4 2 2 2 2" xfId="22932" xr:uid="{00000000-0005-0000-0000-00009A590000}"/>
    <cellStyle name="Note 14 4 2 2 3" xfId="22933" xr:uid="{00000000-0005-0000-0000-00009B590000}"/>
    <cellStyle name="Note 14 4 2 2 4" xfId="22934" xr:uid="{00000000-0005-0000-0000-00009C590000}"/>
    <cellStyle name="Note 14 4 2 2 5" xfId="22935" xr:uid="{00000000-0005-0000-0000-00009D590000}"/>
    <cellStyle name="Note 14 4 2 3" xfId="22936" xr:uid="{00000000-0005-0000-0000-00009E590000}"/>
    <cellStyle name="Note 14 4 3" xfId="22937" xr:uid="{00000000-0005-0000-0000-00009F590000}"/>
    <cellStyle name="Note 14 4 3 2" xfId="22938" xr:uid="{00000000-0005-0000-0000-0000A0590000}"/>
    <cellStyle name="Note 14 4 3 2 2" xfId="22939" xr:uid="{00000000-0005-0000-0000-0000A1590000}"/>
    <cellStyle name="Note 14 4 3 2 2 2" xfId="22940" xr:uid="{00000000-0005-0000-0000-0000A2590000}"/>
    <cellStyle name="Note 14 4 3 2 2 3" xfId="22941" xr:uid="{00000000-0005-0000-0000-0000A3590000}"/>
    <cellStyle name="Note 14 4 3 2 3" xfId="22942" xr:uid="{00000000-0005-0000-0000-0000A4590000}"/>
    <cellStyle name="Note 14 4 3 2 3 2" xfId="22943" xr:uid="{00000000-0005-0000-0000-0000A5590000}"/>
    <cellStyle name="Note 14 4 3 2 4" xfId="22944" xr:uid="{00000000-0005-0000-0000-0000A6590000}"/>
    <cellStyle name="Note 14 4 3 2 5" xfId="22945" xr:uid="{00000000-0005-0000-0000-0000A7590000}"/>
    <cellStyle name="Note 14 4 3 3" xfId="22946" xr:uid="{00000000-0005-0000-0000-0000A8590000}"/>
    <cellStyle name="Note 14 4 4" xfId="22947" xr:uid="{00000000-0005-0000-0000-0000A9590000}"/>
    <cellStyle name="Note 14 4 4 2" xfId="22948" xr:uid="{00000000-0005-0000-0000-0000AA590000}"/>
    <cellStyle name="Note 14 4 4 2 2" xfId="22949" xr:uid="{00000000-0005-0000-0000-0000AB590000}"/>
    <cellStyle name="Note 14 4 4 3" xfId="22950" xr:uid="{00000000-0005-0000-0000-0000AC590000}"/>
    <cellStyle name="Note 14 4 4 4" xfId="22951" xr:uid="{00000000-0005-0000-0000-0000AD590000}"/>
    <cellStyle name="Note 14 5" xfId="22952" xr:uid="{00000000-0005-0000-0000-0000AE590000}"/>
    <cellStyle name="Note 14 5 2" xfId="22953" xr:uid="{00000000-0005-0000-0000-0000AF590000}"/>
    <cellStyle name="Note 14 5 2 2" xfId="22954" xr:uid="{00000000-0005-0000-0000-0000B0590000}"/>
    <cellStyle name="Note 14 5 2 2 2" xfId="22955" xr:uid="{00000000-0005-0000-0000-0000B1590000}"/>
    <cellStyle name="Note 14 5 2 2 2 2" xfId="22956" xr:uid="{00000000-0005-0000-0000-0000B2590000}"/>
    <cellStyle name="Note 14 5 2 2 3" xfId="22957" xr:uid="{00000000-0005-0000-0000-0000B3590000}"/>
    <cellStyle name="Note 14 5 2 2 4" xfId="22958" xr:uid="{00000000-0005-0000-0000-0000B4590000}"/>
    <cellStyle name="Note 14 5 2 2 5" xfId="22959" xr:uid="{00000000-0005-0000-0000-0000B5590000}"/>
    <cellStyle name="Note 14 5 2 3" xfId="22960" xr:uid="{00000000-0005-0000-0000-0000B6590000}"/>
    <cellStyle name="Note 14 5 3" xfId="22961" xr:uid="{00000000-0005-0000-0000-0000B7590000}"/>
    <cellStyle name="Note 14 5 3 2" xfId="22962" xr:uid="{00000000-0005-0000-0000-0000B8590000}"/>
    <cellStyle name="Note 14 5 3 2 2" xfId="22963" xr:uid="{00000000-0005-0000-0000-0000B9590000}"/>
    <cellStyle name="Note 14 5 3 2 2 2" xfId="22964" xr:uid="{00000000-0005-0000-0000-0000BA590000}"/>
    <cellStyle name="Note 14 5 3 2 2 3" xfId="22965" xr:uid="{00000000-0005-0000-0000-0000BB590000}"/>
    <cellStyle name="Note 14 5 3 2 3" xfId="22966" xr:uid="{00000000-0005-0000-0000-0000BC590000}"/>
    <cellStyle name="Note 14 5 3 2 3 2" xfId="22967" xr:uid="{00000000-0005-0000-0000-0000BD590000}"/>
    <cellStyle name="Note 14 5 3 2 4" xfId="22968" xr:uid="{00000000-0005-0000-0000-0000BE590000}"/>
    <cellStyle name="Note 14 5 3 2 5" xfId="22969" xr:uid="{00000000-0005-0000-0000-0000BF590000}"/>
    <cellStyle name="Note 14 5 3 3" xfId="22970" xr:uid="{00000000-0005-0000-0000-0000C0590000}"/>
    <cellStyle name="Note 14 5 4" xfId="22971" xr:uid="{00000000-0005-0000-0000-0000C1590000}"/>
    <cellStyle name="Note 14 5 4 2" xfId="22972" xr:uid="{00000000-0005-0000-0000-0000C2590000}"/>
    <cellStyle name="Note 14 5 4 2 2" xfId="22973" xr:uid="{00000000-0005-0000-0000-0000C3590000}"/>
    <cellStyle name="Note 14 5 4 3" xfId="22974" xr:uid="{00000000-0005-0000-0000-0000C4590000}"/>
    <cellStyle name="Note 14 5 4 4" xfId="22975" xr:uid="{00000000-0005-0000-0000-0000C5590000}"/>
    <cellStyle name="Note 14 6" xfId="22976" xr:uid="{00000000-0005-0000-0000-0000C6590000}"/>
    <cellStyle name="Note 14 6 2" xfId="22977" xr:uid="{00000000-0005-0000-0000-0000C7590000}"/>
    <cellStyle name="Note 14 6 2 2" xfId="22978" xr:uid="{00000000-0005-0000-0000-0000C8590000}"/>
    <cellStyle name="Note 14 6 2 2 2" xfId="22979" xr:uid="{00000000-0005-0000-0000-0000C9590000}"/>
    <cellStyle name="Note 14 6 2 2 2 2" xfId="22980" xr:uid="{00000000-0005-0000-0000-0000CA590000}"/>
    <cellStyle name="Note 14 6 2 2 3" xfId="22981" xr:uid="{00000000-0005-0000-0000-0000CB590000}"/>
    <cellStyle name="Note 14 6 2 2 4" xfId="22982" xr:uid="{00000000-0005-0000-0000-0000CC590000}"/>
    <cellStyle name="Note 14 6 2 2 5" xfId="22983" xr:uid="{00000000-0005-0000-0000-0000CD590000}"/>
    <cellStyle name="Note 14 6 2 3" xfId="22984" xr:uid="{00000000-0005-0000-0000-0000CE590000}"/>
    <cellStyle name="Note 14 6 3" xfId="22985" xr:uid="{00000000-0005-0000-0000-0000CF590000}"/>
    <cellStyle name="Note 14 6 3 2" xfId="22986" xr:uid="{00000000-0005-0000-0000-0000D0590000}"/>
    <cellStyle name="Note 14 6 3 2 2" xfId="22987" xr:uid="{00000000-0005-0000-0000-0000D1590000}"/>
    <cellStyle name="Note 14 6 3 2 2 2" xfId="22988" xr:uid="{00000000-0005-0000-0000-0000D2590000}"/>
    <cellStyle name="Note 14 6 3 2 2 3" xfId="22989" xr:uid="{00000000-0005-0000-0000-0000D3590000}"/>
    <cellStyle name="Note 14 6 3 2 3" xfId="22990" xr:uid="{00000000-0005-0000-0000-0000D4590000}"/>
    <cellStyle name="Note 14 6 3 2 3 2" xfId="22991" xr:uid="{00000000-0005-0000-0000-0000D5590000}"/>
    <cellStyle name="Note 14 6 3 2 4" xfId="22992" xr:uid="{00000000-0005-0000-0000-0000D6590000}"/>
    <cellStyle name="Note 14 6 3 2 5" xfId="22993" xr:uid="{00000000-0005-0000-0000-0000D7590000}"/>
    <cellStyle name="Note 14 6 3 3" xfId="22994" xr:uid="{00000000-0005-0000-0000-0000D8590000}"/>
    <cellStyle name="Note 14 6 4" xfId="22995" xr:uid="{00000000-0005-0000-0000-0000D9590000}"/>
    <cellStyle name="Note 14 6 4 2" xfId="22996" xr:uid="{00000000-0005-0000-0000-0000DA590000}"/>
    <cellStyle name="Note 14 6 4 2 2" xfId="22997" xr:uid="{00000000-0005-0000-0000-0000DB590000}"/>
    <cellStyle name="Note 14 6 4 3" xfId="22998" xr:uid="{00000000-0005-0000-0000-0000DC590000}"/>
    <cellStyle name="Note 14 6 4 4" xfId="22999" xr:uid="{00000000-0005-0000-0000-0000DD590000}"/>
    <cellStyle name="Note 14 7" xfId="23000" xr:uid="{00000000-0005-0000-0000-0000DE590000}"/>
    <cellStyle name="Note 14 7 2" xfId="23001" xr:uid="{00000000-0005-0000-0000-0000DF590000}"/>
    <cellStyle name="Note 14 7 2 2" xfId="23002" xr:uid="{00000000-0005-0000-0000-0000E0590000}"/>
    <cellStyle name="Note 14 7 2 2 2" xfId="23003" xr:uid="{00000000-0005-0000-0000-0000E1590000}"/>
    <cellStyle name="Note 14 7 2 2 2 2" xfId="23004" xr:uid="{00000000-0005-0000-0000-0000E2590000}"/>
    <cellStyle name="Note 14 7 2 2 3" xfId="23005" xr:uid="{00000000-0005-0000-0000-0000E3590000}"/>
    <cellStyle name="Note 14 7 2 2 4" xfId="23006" xr:uid="{00000000-0005-0000-0000-0000E4590000}"/>
    <cellStyle name="Note 14 7 2 2 5" xfId="23007" xr:uid="{00000000-0005-0000-0000-0000E5590000}"/>
    <cellStyle name="Note 14 7 2 3" xfId="23008" xr:uid="{00000000-0005-0000-0000-0000E6590000}"/>
    <cellStyle name="Note 14 7 3" xfId="23009" xr:uid="{00000000-0005-0000-0000-0000E7590000}"/>
    <cellStyle name="Note 14 7 3 2" xfId="23010" xr:uid="{00000000-0005-0000-0000-0000E8590000}"/>
    <cellStyle name="Note 14 7 3 2 2" xfId="23011" xr:uid="{00000000-0005-0000-0000-0000E9590000}"/>
    <cellStyle name="Note 14 7 3 2 2 2" xfId="23012" xr:uid="{00000000-0005-0000-0000-0000EA590000}"/>
    <cellStyle name="Note 14 7 3 2 2 3" xfId="23013" xr:uid="{00000000-0005-0000-0000-0000EB590000}"/>
    <cellStyle name="Note 14 7 3 2 3" xfId="23014" xr:uid="{00000000-0005-0000-0000-0000EC590000}"/>
    <cellStyle name="Note 14 7 3 2 3 2" xfId="23015" xr:uid="{00000000-0005-0000-0000-0000ED590000}"/>
    <cellStyle name="Note 14 7 3 2 4" xfId="23016" xr:uid="{00000000-0005-0000-0000-0000EE590000}"/>
    <cellStyle name="Note 14 7 3 2 5" xfId="23017" xr:uid="{00000000-0005-0000-0000-0000EF590000}"/>
    <cellStyle name="Note 14 7 3 3" xfId="23018" xr:uid="{00000000-0005-0000-0000-0000F0590000}"/>
    <cellStyle name="Note 14 7 4" xfId="23019" xr:uid="{00000000-0005-0000-0000-0000F1590000}"/>
    <cellStyle name="Note 14 7 4 2" xfId="23020" xr:uid="{00000000-0005-0000-0000-0000F2590000}"/>
    <cellStyle name="Note 14 7 4 2 2" xfId="23021" xr:uid="{00000000-0005-0000-0000-0000F3590000}"/>
    <cellStyle name="Note 14 7 4 3" xfId="23022" xr:uid="{00000000-0005-0000-0000-0000F4590000}"/>
    <cellStyle name="Note 14 7 4 4" xfId="23023" xr:uid="{00000000-0005-0000-0000-0000F5590000}"/>
    <cellStyle name="Note 14 8" xfId="23024" xr:uid="{00000000-0005-0000-0000-0000F6590000}"/>
    <cellStyle name="Note 14 8 2" xfId="23025" xr:uid="{00000000-0005-0000-0000-0000F7590000}"/>
    <cellStyle name="Note 14 8 2 2" xfId="23026" xr:uid="{00000000-0005-0000-0000-0000F8590000}"/>
    <cellStyle name="Note 14 8 2 2 2" xfId="23027" xr:uid="{00000000-0005-0000-0000-0000F9590000}"/>
    <cellStyle name="Note 14 8 2 2 2 2" xfId="23028" xr:uid="{00000000-0005-0000-0000-0000FA590000}"/>
    <cellStyle name="Note 14 8 2 2 3" xfId="23029" xr:uid="{00000000-0005-0000-0000-0000FB590000}"/>
    <cellStyle name="Note 14 8 2 2 4" xfId="23030" xr:uid="{00000000-0005-0000-0000-0000FC590000}"/>
    <cellStyle name="Note 14 8 2 2 5" xfId="23031" xr:uid="{00000000-0005-0000-0000-0000FD590000}"/>
    <cellStyle name="Note 14 8 2 3" xfId="23032" xr:uid="{00000000-0005-0000-0000-0000FE590000}"/>
    <cellStyle name="Note 14 8 3" xfId="23033" xr:uid="{00000000-0005-0000-0000-0000FF590000}"/>
    <cellStyle name="Note 14 8 3 2" xfId="23034" xr:uid="{00000000-0005-0000-0000-0000005A0000}"/>
    <cellStyle name="Note 14 8 3 2 2" xfId="23035" xr:uid="{00000000-0005-0000-0000-0000015A0000}"/>
    <cellStyle name="Note 14 8 3 2 2 2" xfId="23036" xr:uid="{00000000-0005-0000-0000-0000025A0000}"/>
    <cellStyle name="Note 14 8 3 2 2 3" xfId="23037" xr:uid="{00000000-0005-0000-0000-0000035A0000}"/>
    <cellStyle name="Note 14 8 3 2 3" xfId="23038" xr:uid="{00000000-0005-0000-0000-0000045A0000}"/>
    <cellStyle name="Note 14 8 3 2 3 2" xfId="23039" xr:uid="{00000000-0005-0000-0000-0000055A0000}"/>
    <cellStyle name="Note 14 8 3 2 4" xfId="23040" xr:uid="{00000000-0005-0000-0000-0000065A0000}"/>
    <cellStyle name="Note 14 8 3 2 5" xfId="23041" xr:uid="{00000000-0005-0000-0000-0000075A0000}"/>
    <cellStyle name="Note 14 8 3 3" xfId="23042" xr:uid="{00000000-0005-0000-0000-0000085A0000}"/>
    <cellStyle name="Note 14 8 4" xfId="23043" xr:uid="{00000000-0005-0000-0000-0000095A0000}"/>
    <cellStyle name="Note 14 8 4 2" xfId="23044" xr:uid="{00000000-0005-0000-0000-00000A5A0000}"/>
    <cellStyle name="Note 14 8 4 2 2" xfId="23045" xr:uid="{00000000-0005-0000-0000-00000B5A0000}"/>
    <cellStyle name="Note 14 8 4 3" xfId="23046" xr:uid="{00000000-0005-0000-0000-00000C5A0000}"/>
    <cellStyle name="Note 14 8 4 4" xfId="23047" xr:uid="{00000000-0005-0000-0000-00000D5A0000}"/>
    <cellStyle name="Note 14 9" xfId="23048" xr:uid="{00000000-0005-0000-0000-00000E5A0000}"/>
    <cellStyle name="Note 14 9 2" xfId="23049" xr:uid="{00000000-0005-0000-0000-00000F5A0000}"/>
    <cellStyle name="Note 14 9 2 2" xfId="23050" xr:uid="{00000000-0005-0000-0000-0000105A0000}"/>
    <cellStyle name="Note 14 9 2 2 2" xfId="23051" xr:uid="{00000000-0005-0000-0000-0000115A0000}"/>
    <cellStyle name="Note 14 9 2 2 2 2" xfId="23052" xr:uid="{00000000-0005-0000-0000-0000125A0000}"/>
    <cellStyle name="Note 14 9 2 2 3" xfId="23053" xr:uid="{00000000-0005-0000-0000-0000135A0000}"/>
    <cellStyle name="Note 14 9 2 2 4" xfId="23054" xr:uid="{00000000-0005-0000-0000-0000145A0000}"/>
    <cellStyle name="Note 14 9 2 2 5" xfId="23055" xr:uid="{00000000-0005-0000-0000-0000155A0000}"/>
    <cellStyle name="Note 14 9 2 3" xfId="23056" xr:uid="{00000000-0005-0000-0000-0000165A0000}"/>
    <cellStyle name="Note 14 9 3" xfId="23057" xr:uid="{00000000-0005-0000-0000-0000175A0000}"/>
    <cellStyle name="Note 14 9 3 2" xfId="23058" xr:uid="{00000000-0005-0000-0000-0000185A0000}"/>
    <cellStyle name="Note 14 9 3 2 2" xfId="23059" xr:uid="{00000000-0005-0000-0000-0000195A0000}"/>
    <cellStyle name="Note 14 9 3 2 2 2" xfId="23060" xr:uid="{00000000-0005-0000-0000-00001A5A0000}"/>
    <cellStyle name="Note 14 9 3 2 2 3" xfId="23061" xr:uid="{00000000-0005-0000-0000-00001B5A0000}"/>
    <cellStyle name="Note 14 9 3 2 3" xfId="23062" xr:uid="{00000000-0005-0000-0000-00001C5A0000}"/>
    <cellStyle name="Note 14 9 3 2 3 2" xfId="23063" xr:uid="{00000000-0005-0000-0000-00001D5A0000}"/>
    <cellStyle name="Note 14 9 3 2 4" xfId="23064" xr:uid="{00000000-0005-0000-0000-00001E5A0000}"/>
    <cellStyle name="Note 14 9 3 2 5" xfId="23065" xr:uid="{00000000-0005-0000-0000-00001F5A0000}"/>
    <cellStyle name="Note 14 9 3 3" xfId="23066" xr:uid="{00000000-0005-0000-0000-0000205A0000}"/>
    <cellStyle name="Note 14 9 4" xfId="23067" xr:uid="{00000000-0005-0000-0000-0000215A0000}"/>
    <cellStyle name="Note 14 9 4 2" xfId="23068" xr:uid="{00000000-0005-0000-0000-0000225A0000}"/>
    <cellStyle name="Note 14 9 4 2 2" xfId="23069" xr:uid="{00000000-0005-0000-0000-0000235A0000}"/>
    <cellStyle name="Note 14 9 4 3" xfId="23070" xr:uid="{00000000-0005-0000-0000-0000245A0000}"/>
    <cellStyle name="Note 14 9 4 4" xfId="23071" xr:uid="{00000000-0005-0000-0000-0000255A0000}"/>
    <cellStyle name="Note 14_2013 Strat Detail2" xfId="23072" xr:uid="{00000000-0005-0000-0000-0000265A0000}"/>
    <cellStyle name="Note 15" xfId="23073" xr:uid="{00000000-0005-0000-0000-0000275A0000}"/>
    <cellStyle name="Note 15 10" xfId="23074" xr:uid="{00000000-0005-0000-0000-0000285A0000}"/>
    <cellStyle name="Note 15 10 2" xfId="23075" xr:uid="{00000000-0005-0000-0000-0000295A0000}"/>
    <cellStyle name="Note 15 10 2 2" xfId="23076" xr:uid="{00000000-0005-0000-0000-00002A5A0000}"/>
    <cellStyle name="Note 15 10 2 2 2" xfId="23077" xr:uid="{00000000-0005-0000-0000-00002B5A0000}"/>
    <cellStyle name="Note 15 10 2 2 2 2" xfId="23078" xr:uid="{00000000-0005-0000-0000-00002C5A0000}"/>
    <cellStyle name="Note 15 10 2 2 3" xfId="23079" xr:uid="{00000000-0005-0000-0000-00002D5A0000}"/>
    <cellStyle name="Note 15 10 2 2 4" xfId="23080" xr:uid="{00000000-0005-0000-0000-00002E5A0000}"/>
    <cellStyle name="Note 15 10 2 2 5" xfId="23081" xr:uid="{00000000-0005-0000-0000-00002F5A0000}"/>
    <cellStyle name="Note 15 10 2 3" xfId="23082" xr:uid="{00000000-0005-0000-0000-0000305A0000}"/>
    <cellStyle name="Note 15 10 3" xfId="23083" xr:uid="{00000000-0005-0000-0000-0000315A0000}"/>
    <cellStyle name="Note 15 10 3 2" xfId="23084" xr:uid="{00000000-0005-0000-0000-0000325A0000}"/>
    <cellStyle name="Note 15 10 3 2 2" xfId="23085" xr:uid="{00000000-0005-0000-0000-0000335A0000}"/>
    <cellStyle name="Note 15 10 3 2 2 2" xfId="23086" xr:uid="{00000000-0005-0000-0000-0000345A0000}"/>
    <cellStyle name="Note 15 10 3 2 2 3" xfId="23087" xr:uid="{00000000-0005-0000-0000-0000355A0000}"/>
    <cellStyle name="Note 15 10 3 2 3" xfId="23088" xr:uid="{00000000-0005-0000-0000-0000365A0000}"/>
    <cellStyle name="Note 15 10 3 2 3 2" xfId="23089" xr:uid="{00000000-0005-0000-0000-0000375A0000}"/>
    <cellStyle name="Note 15 10 3 2 4" xfId="23090" xr:uid="{00000000-0005-0000-0000-0000385A0000}"/>
    <cellStyle name="Note 15 10 3 2 5" xfId="23091" xr:uid="{00000000-0005-0000-0000-0000395A0000}"/>
    <cellStyle name="Note 15 10 3 3" xfId="23092" xr:uid="{00000000-0005-0000-0000-00003A5A0000}"/>
    <cellStyle name="Note 15 10 4" xfId="23093" xr:uid="{00000000-0005-0000-0000-00003B5A0000}"/>
    <cellStyle name="Note 15 10 4 2" xfId="23094" xr:uid="{00000000-0005-0000-0000-00003C5A0000}"/>
    <cellStyle name="Note 15 10 4 2 2" xfId="23095" xr:uid="{00000000-0005-0000-0000-00003D5A0000}"/>
    <cellStyle name="Note 15 10 4 3" xfId="23096" xr:uid="{00000000-0005-0000-0000-00003E5A0000}"/>
    <cellStyle name="Note 15 10 4 4" xfId="23097" xr:uid="{00000000-0005-0000-0000-00003F5A0000}"/>
    <cellStyle name="Note 15 10 5" xfId="23098" xr:uid="{00000000-0005-0000-0000-0000405A0000}"/>
    <cellStyle name="Note 15 11" xfId="23099" xr:uid="{00000000-0005-0000-0000-0000415A0000}"/>
    <cellStyle name="Note 15 11 2" xfId="23100" xr:uid="{00000000-0005-0000-0000-0000425A0000}"/>
    <cellStyle name="Note 15 11 2 2" xfId="23101" xr:uid="{00000000-0005-0000-0000-0000435A0000}"/>
    <cellStyle name="Note 15 11 2 2 2" xfId="23102" xr:uid="{00000000-0005-0000-0000-0000445A0000}"/>
    <cellStyle name="Note 15 11 2 2 2 2" xfId="23103" xr:uid="{00000000-0005-0000-0000-0000455A0000}"/>
    <cellStyle name="Note 15 11 2 2 3" xfId="23104" xr:uid="{00000000-0005-0000-0000-0000465A0000}"/>
    <cellStyle name="Note 15 11 2 2 4" xfId="23105" xr:uid="{00000000-0005-0000-0000-0000475A0000}"/>
    <cellStyle name="Note 15 11 2 2 5" xfId="23106" xr:uid="{00000000-0005-0000-0000-0000485A0000}"/>
    <cellStyle name="Note 15 11 2 3" xfId="23107" xr:uid="{00000000-0005-0000-0000-0000495A0000}"/>
    <cellStyle name="Note 15 11 3" xfId="23108" xr:uid="{00000000-0005-0000-0000-00004A5A0000}"/>
    <cellStyle name="Note 15 11 3 2" xfId="23109" xr:uid="{00000000-0005-0000-0000-00004B5A0000}"/>
    <cellStyle name="Note 15 11 3 2 2" xfId="23110" xr:uid="{00000000-0005-0000-0000-00004C5A0000}"/>
    <cellStyle name="Note 15 11 3 2 2 2" xfId="23111" xr:uid="{00000000-0005-0000-0000-00004D5A0000}"/>
    <cellStyle name="Note 15 11 3 2 2 3" xfId="23112" xr:uid="{00000000-0005-0000-0000-00004E5A0000}"/>
    <cellStyle name="Note 15 11 3 2 3" xfId="23113" xr:uid="{00000000-0005-0000-0000-00004F5A0000}"/>
    <cellStyle name="Note 15 11 3 2 3 2" xfId="23114" xr:uid="{00000000-0005-0000-0000-0000505A0000}"/>
    <cellStyle name="Note 15 11 3 2 4" xfId="23115" xr:uid="{00000000-0005-0000-0000-0000515A0000}"/>
    <cellStyle name="Note 15 11 3 2 5" xfId="23116" xr:uid="{00000000-0005-0000-0000-0000525A0000}"/>
    <cellStyle name="Note 15 11 3 3" xfId="23117" xr:uid="{00000000-0005-0000-0000-0000535A0000}"/>
    <cellStyle name="Note 15 11 4" xfId="23118" xr:uid="{00000000-0005-0000-0000-0000545A0000}"/>
    <cellStyle name="Note 15 11 4 2" xfId="23119" xr:uid="{00000000-0005-0000-0000-0000555A0000}"/>
    <cellStyle name="Note 15 11 4 2 2" xfId="23120" xr:uid="{00000000-0005-0000-0000-0000565A0000}"/>
    <cellStyle name="Note 15 11 4 3" xfId="23121" xr:uid="{00000000-0005-0000-0000-0000575A0000}"/>
    <cellStyle name="Note 15 11 4 4" xfId="23122" xr:uid="{00000000-0005-0000-0000-0000585A0000}"/>
    <cellStyle name="Note 15 12" xfId="23123" xr:uid="{00000000-0005-0000-0000-0000595A0000}"/>
    <cellStyle name="Note 15 12 2" xfId="23124" xr:uid="{00000000-0005-0000-0000-00005A5A0000}"/>
    <cellStyle name="Note 15 12 2 2" xfId="23125" xr:uid="{00000000-0005-0000-0000-00005B5A0000}"/>
    <cellStyle name="Note 15 12 2 2 2" xfId="23126" xr:uid="{00000000-0005-0000-0000-00005C5A0000}"/>
    <cellStyle name="Note 15 12 2 2 2 2" xfId="23127" xr:uid="{00000000-0005-0000-0000-00005D5A0000}"/>
    <cellStyle name="Note 15 12 2 2 3" xfId="23128" xr:uid="{00000000-0005-0000-0000-00005E5A0000}"/>
    <cellStyle name="Note 15 12 2 2 4" xfId="23129" xr:uid="{00000000-0005-0000-0000-00005F5A0000}"/>
    <cellStyle name="Note 15 12 2 2 5" xfId="23130" xr:uid="{00000000-0005-0000-0000-0000605A0000}"/>
    <cellStyle name="Note 15 12 2 3" xfId="23131" xr:uid="{00000000-0005-0000-0000-0000615A0000}"/>
    <cellStyle name="Note 15 12 3" xfId="23132" xr:uid="{00000000-0005-0000-0000-0000625A0000}"/>
    <cellStyle name="Note 15 12 3 2" xfId="23133" xr:uid="{00000000-0005-0000-0000-0000635A0000}"/>
    <cellStyle name="Note 15 12 3 2 2" xfId="23134" xr:uid="{00000000-0005-0000-0000-0000645A0000}"/>
    <cellStyle name="Note 15 12 3 2 2 2" xfId="23135" xr:uid="{00000000-0005-0000-0000-0000655A0000}"/>
    <cellStyle name="Note 15 12 3 2 2 3" xfId="23136" xr:uid="{00000000-0005-0000-0000-0000665A0000}"/>
    <cellStyle name="Note 15 12 3 2 3" xfId="23137" xr:uid="{00000000-0005-0000-0000-0000675A0000}"/>
    <cellStyle name="Note 15 12 3 2 3 2" xfId="23138" xr:uid="{00000000-0005-0000-0000-0000685A0000}"/>
    <cellStyle name="Note 15 12 3 2 4" xfId="23139" xr:uid="{00000000-0005-0000-0000-0000695A0000}"/>
    <cellStyle name="Note 15 12 3 2 5" xfId="23140" xr:uid="{00000000-0005-0000-0000-00006A5A0000}"/>
    <cellStyle name="Note 15 12 3 3" xfId="23141" xr:uid="{00000000-0005-0000-0000-00006B5A0000}"/>
    <cellStyle name="Note 15 12 4" xfId="23142" xr:uid="{00000000-0005-0000-0000-00006C5A0000}"/>
    <cellStyle name="Note 15 12 4 2" xfId="23143" xr:uid="{00000000-0005-0000-0000-00006D5A0000}"/>
    <cellStyle name="Note 15 12 4 2 2" xfId="23144" xr:uid="{00000000-0005-0000-0000-00006E5A0000}"/>
    <cellStyle name="Note 15 12 4 3" xfId="23145" xr:uid="{00000000-0005-0000-0000-00006F5A0000}"/>
    <cellStyle name="Note 15 12 4 4" xfId="23146" xr:uid="{00000000-0005-0000-0000-0000705A0000}"/>
    <cellStyle name="Note 15 12 5" xfId="23147" xr:uid="{00000000-0005-0000-0000-0000715A0000}"/>
    <cellStyle name="Note 15 13" xfId="23148" xr:uid="{00000000-0005-0000-0000-0000725A0000}"/>
    <cellStyle name="Note 15 13 2" xfId="23149" xr:uid="{00000000-0005-0000-0000-0000735A0000}"/>
    <cellStyle name="Note 15 13 2 2" xfId="23150" xr:uid="{00000000-0005-0000-0000-0000745A0000}"/>
    <cellStyle name="Note 15 13 2 2 2" xfId="23151" xr:uid="{00000000-0005-0000-0000-0000755A0000}"/>
    <cellStyle name="Note 15 13 2 2 2 2" xfId="23152" xr:uid="{00000000-0005-0000-0000-0000765A0000}"/>
    <cellStyle name="Note 15 13 2 2 3" xfId="23153" xr:uid="{00000000-0005-0000-0000-0000775A0000}"/>
    <cellStyle name="Note 15 13 2 2 4" xfId="23154" xr:uid="{00000000-0005-0000-0000-0000785A0000}"/>
    <cellStyle name="Note 15 13 2 2 5" xfId="23155" xr:uid="{00000000-0005-0000-0000-0000795A0000}"/>
    <cellStyle name="Note 15 13 2 3" xfId="23156" xr:uid="{00000000-0005-0000-0000-00007A5A0000}"/>
    <cellStyle name="Note 15 13 3" xfId="23157" xr:uid="{00000000-0005-0000-0000-00007B5A0000}"/>
    <cellStyle name="Note 15 13 3 2" xfId="23158" xr:uid="{00000000-0005-0000-0000-00007C5A0000}"/>
    <cellStyle name="Note 15 13 3 2 2" xfId="23159" xr:uid="{00000000-0005-0000-0000-00007D5A0000}"/>
    <cellStyle name="Note 15 13 3 2 2 2" xfId="23160" xr:uid="{00000000-0005-0000-0000-00007E5A0000}"/>
    <cellStyle name="Note 15 13 3 2 2 3" xfId="23161" xr:uid="{00000000-0005-0000-0000-00007F5A0000}"/>
    <cellStyle name="Note 15 13 3 2 3" xfId="23162" xr:uid="{00000000-0005-0000-0000-0000805A0000}"/>
    <cellStyle name="Note 15 13 3 2 3 2" xfId="23163" xr:uid="{00000000-0005-0000-0000-0000815A0000}"/>
    <cellStyle name="Note 15 13 3 2 4" xfId="23164" xr:uid="{00000000-0005-0000-0000-0000825A0000}"/>
    <cellStyle name="Note 15 13 3 2 5" xfId="23165" xr:uid="{00000000-0005-0000-0000-0000835A0000}"/>
    <cellStyle name="Note 15 13 3 3" xfId="23166" xr:uid="{00000000-0005-0000-0000-0000845A0000}"/>
    <cellStyle name="Note 15 13 4" xfId="23167" xr:uid="{00000000-0005-0000-0000-0000855A0000}"/>
    <cellStyle name="Note 15 13 4 2" xfId="23168" xr:uid="{00000000-0005-0000-0000-0000865A0000}"/>
    <cellStyle name="Note 15 13 4 2 2" xfId="23169" xr:uid="{00000000-0005-0000-0000-0000875A0000}"/>
    <cellStyle name="Note 15 13 4 3" xfId="23170" xr:uid="{00000000-0005-0000-0000-0000885A0000}"/>
    <cellStyle name="Note 15 13 4 4" xfId="23171" xr:uid="{00000000-0005-0000-0000-0000895A0000}"/>
    <cellStyle name="Note 15 14" xfId="23172" xr:uid="{00000000-0005-0000-0000-00008A5A0000}"/>
    <cellStyle name="Note 15 14 2" xfId="23173" xr:uid="{00000000-0005-0000-0000-00008B5A0000}"/>
    <cellStyle name="Note 15 14 2 2" xfId="23174" xr:uid="{00000000-0005-0000-0000-00008C5A0000}"/>
    <cellStyle name="Note 15 14 2 2 2" xfId="23175" xr:uid="{00000000-0005-0000-0000-00008D5A0000}"/>
    <cellStyle name="Note 15 14 2 2 2 2" xfId="23176" xr:uid="{00000000-0005-0000-0000-00008E5A0000}"/>
    <cellStyle name="Note 15 14 2 2 3" xfId="23177" xr:uid="{00000000-0005-0000-0000-00008F5A0000}"/>
    <cellStyle name="Note 15 14 2 2 4" xfId="23178" xr:uid="{00000000-0005-0000-0000-0000905A0000}"/>
    <cellStyle name="Note 15 14 2 2 5" xfId="23179" xr:uid="{00000000-0005-0000-0000-0000915A0000}"/>
    <cellStyle name="Note 15 14 2 3" xfId="23180" xr:uid="{00000000-0005-0000-0000-0000925A0000}"/>
    <cellStyle name="Note 15 14 3" xfId="23181" xr:uid="{00000000-0005-0000-0000-0000935A0000}"/>
    <cellStyle name="Note 15 14 3 2" xfId="23182" xr:uid="{00000000-0005-0000-0000-0000945A0000}"/>
    <cellStyle name="Note 15 14 3 2 2" xfId="23183" xr:uid="{00000000-0005-0000-0000-0000955A0000}"/>
    <cellStyle name="Note 15 14 3 2 2 2" xfId="23184" xr:uid="{00000000-0005-0000-0000-0000965A0000}"/>
    <cellStyle name="Note 15 14 3 2 2 3" xfId="23185" xr:uid="{00000000-0005-0000-0000-0000975A0000}"/>
    <cellStyle name="Note 15 14 3 2 3" xfId="23186" xr:uid="{00000000-0005-0000-0000-0000985A0000}"/>
    <cellStyle name="Note 15 14 3 2 3 2" xfId="23187" xr:uid="{00000000-0005-0000-0000-0000995A0000}"/>
    <cellStyle name="Note 15 14 3 2 4" xfId="23188" xr:uid="{00000000-0005-0000-0000-00009A5A0000}"/>
    <cellStyle name="Note 15 14 3 2 5" xfId="23189" xr:uid="{00000000-0005-0000-0000-00009B5A0000}"/>
    <cellStyle name="Note 15 14 3 3" xfId="23190" xr:uid="{00000000-0005-0000-0000-00009C5A0000}"/>
    <cellStyle name="Note 15 14 4" xfId="23191" xr:uid="{00000000-0005-0000-0000-00009D5A0000}"/>
    <cellStyle name="Note 15 14 4 2" xfId="23192" xr:uid="{00000000-0005-0000-0000-00009E5A0000}"/>
    <cellStyle name="Note 15 14 4 2 2" xfId="23193" xr:uid="{00000000-0005-0000-0000-00009F5A0000}"/>
    <cellStyle name="Note 15 14 4 3" xfId="23194" xr:uid="{00000000-0005-0000-0000-0000A05A0000}"/>
    <cellStyle name="Note 15 14 4 4" xfId="23195" xr:uid="{00000000-0005-0000-0000-0000A15A0000}"/>
    <cellStyle name="Note 15 14 5" xfId="23196" xr:uid="{00000000-0005-0000-0000-0000A25A0000}"/>
    <cellStyle name="Note 15 15" xfId="23197" xr:uid="{00000000-0005-0000-0000-0000A35A0000}"/>
    <cellStyle name="Note 15 15 2" xfId="23198" xr:uid="{00000000-0005-0000-0000-0000A45A0000}"/>
    <cellStyle name="Note 15 15 2 2" xfId="23199" xr:uid="{00000000-0005-0000-0000-0000A55A0000}"/>
    <cellStyle name="Note 15 15 2 2 2" xfId="23200" xr:uid="{00000000-0005-0000-0000-0000A65A0000}"/>
    <cellStyle name="Note 15 15 2 2 2 2" xfId="23201" xr:uid="{00000000-0005-0000-0000-0000A75A0000}"/>
    <cellStyle name="Note 15 15 2 2 3" xfId="23202" xr:uid="{00000000-0005-0000-0000-0000A85A0000}"/>
    <cellStyle name="Note 15 15 2 2 4" xfId="23203" xr:uid="{00000000-0005-0000-0000-0000A95A0000}"/>
    <cellStyle name="Note 15 15 2 2 5" xfId="23204" xr:uid="{00000000-0005-0000-0000-0000AA5A0000}"/>
    <cellStyle name="Note 15 15 2 3" xfId="23205" xr:uid="{00000000-0005-0000-0000-0000AB5A0000}"/>
    <cellStyle name="Note 15 15 3" xfId="23206" xr:uid="{00000000-0005-0000-0000-0000AC5A0000}"/>
    <cellStyle name="Note 15 15 3 2" xfId="23207" xr:uid="{00000000-0005-0000-0000-0000AD5A0000}"/>
    <cellStyle name="Note 15 15 3 2 2" xfId="23208" xr:uid="{00000000-0005-0000-0000-0000AE5A0000}"/>
    <cellStyle name="Note 15 15 3 2 2 2" xfId="23209" xr:uid="{00000000-0005-0000-0000-0000AF5A0000}"/>
    <cellStyle name="Note 15 15 3 2 2 3" xfId="23210" xr:uid="{00000000-0005-0000-0000-0000B05A0000}"/>
    <cellStyle name="Note 15 15 3 2 3" xfId="23211" xr:uid="{00000000-0005-0000-0000-0000B15A0000}"/>
    <cellStyle name="Note 15 15 3 2 3 2" xfId="23212" xr:uid="{00000000-0005-0000-0000-0000B25A0000}"/>
    <cellStyle name="Note 15 15 3 2 4" xfId="23213" xr:uid="{00000000-0005-0000-0000-0000B35A0000}"/>
    <cellStyle name="Note 15 15 3 2 5" xfId="23214" xr:uid="{00000000-0005-0000-0000-0000B45A0000}"/>
    <cellStyle name="Note 15 15 3 3" xfId="23215" xr:uid="{00000000-0005-0000-0000-0000B55A0000}"/>
    <cellStyle name="Note 15 15 4" xfId="23216" xr:uid="{00000000-0005-0000-0000-0000B65A0000}"/>
    <cellStyle name="Note 15 15 4 2" xfId="23217" xr:uid="{00000000-0005-0000-0000-0000B75A0000}"/>
    <cellStyle name="Note 15 15 4 2 2" xfId="23218" xr:uid="{00000000-0005-0000-0000-0000B85A0000}"/>
    <cellStyle name="Note 15 15 4 3" xfId="23219" xr:uid="{00000000-0005-0000-0000-0000B95A0000}"/>
    <cellStyle name="Note 15 15 4 4" xfId="23220" xr:uid="{00000000-0005-0000-0000-0000BA5A0000}"/>
    <cellStyle name="Note 15 16" xfId="23221" xr:uid="{00000000-0005-0000-0000-0000BB5A0000}"/>
    <cellStyle name="Note 15 16 2" xfId="23222" xr:uid="{00000000-0005-0000-0000-0000BC5A0000}"/>
    <cellStyle name="Note 15 16 2 2" xfId="23223" xr:uid="{00000000-0005-0000-0000-0000BD5A0000}"/>
    <cellStyle name="Note 15 16 2 2 2" xfId="23224" xr:uid="{00000000-0005-0000-0000-0000BE5A0000}"/>
    <cellStyle name="Note 15 16 2 2 2 2" xfId="23225" xr:uid="{00000000-0005-0000-0000-0000BF5A0000}"/>
    <cellStyle name="Note 15 16 2 2 3" xfId="23226" xr:uid="{00000000-0005-0000-0000-0000C05A0000}"/>
    <cellStyle name="Note 15 16 2 2 4" xfId="23227" xr:uid="{00000000-0005-0000-0000-0000C15A0000}"/>
    <cellStyle name="Note 15 16 2 2 5" xfId="23228" xr:uid="{00000000-0005-0000-0000-0000C25A0000}"/>
    <cellStyle name="Note 15 16 2 3" xfId="23229" xr:uid="{00000000-0005-0000-0000-0000C35A0000}"/>
    <cellStyle name="Note 15 16 3" xfId="23230" xr:uid="{00000000-0005-0000-0000-0000C45A0000}"/>
    <cellStyle name="Note 15 16 3 2" xfId="23231" xr:uid="{00000000-0005-0000-0000-0000C55A0000}"/>
    <cellStyle name="Note 15 16 3 2 2" xfId="23232" xr:uid="{00000000-0005-0000-0000-0000C65A0000}"/>
    <cellStyle name="Note 15 16 3 2 2 2" xfId="23233" xr:uid="{00000000-0005-0000-0000-0000C75A0000}"/>
    <cellStyle name="Note 15 16 3 2 2 3" xfId="23234" xr:uid="{00000000-0005-0000-0000-0000C85A0000}"/>
    <cellStyle name="Note 15 16 3 2 3" xfId="23235" xr:uid="{00000000-0005-0000-0000-0000C95A0000}"/>
    <cellStyle name="Note 15 16 3 2 3 2" xfId="23236" xr:uid="{00000000-0005-0000-0000-0000CA5A0000}"/>
    <cellStyle name="Note 15 16 3 2 4" xfId="23237" xr:uid="{00000000-0005-0000-0000-0000CB5A0000}"/>
    <cellStyle name="Note 15 16 3 2 5" xfId="23238" xr:uid="{00000000-0005-0000-0000-0000CC5A0000}"/>
    <cellStyle name="Note 15 16 3 3" xfId="23239" xr:uid="{00000000-0005-0000-0000-0000CD5A0000}"/>
    <cellStyle name="Note 15 16 4" xfId="23240" xr:uid="{00000000-0005-0000-0000-0000CE5A0000}"/>
    <cellStyle name="Note 15 16 4 2" xfId="23241" xr:uid="{00000000-0005-0000-0000-0000CF5A0000}"/>
    <cellStyle name="Note 15 16 4 2 2" xfId="23242" xr:uid="{00000000-0005-0000-0000-0000D05A0000}"/>
    <cellStyle name="Note 15 16 4 3" xfId="23243" xr:uid="{00000000-0005-0000-0000-0000D15A0000}"/>
    <cellStyle name="Note 15 16 4 4" xfId="23244" xr:uid="{00000000-0005-0000-0000-0000D25A0000}"/>
    <cellStyle name="Note 15 17" xfId="23245" xr:uid="{00000000-0005-0000-0000-0000D35A0000}"/>
    <cellStyle name="Note 15 17 2" xfId="23246" xr:uid="{00000000-0005-0000-0000-0000D45A0000}"/>
    <cellStyle name="Note 15 17 2 2" xfId="23247" xr:uid="{00000000-0005-0000-0000-0000D55A0000}"/>
    <cellStyle name="Note 15 17 2 2 2" xfId="23248" xr:uid="{00000000-0005-0000-0000-0000D65A0000}"/>
    <cellStyle name="Note 15 17 2 2 2 2" xfId="23249" xr:uid="{00000000-0005-0000-0000-0000D75A0000}"/>
    <cellStyle name="Note 15 17 2 2 3" xfId="23250" xr:uid="{00000000-0005-0000-0000-0000D85A0000}"/>
    <cellStyle name="Note 15 17 2 2 4" xfId="23251" xr:uid="{00000000-0005-0000-0000-0000D95A0000}"/>
    <cellStyle name="Note 15 17 2 2 5" xfId="23252" xr:uid="{00000000-0005-0000-0000-0000DA5A0000}"/>
    <cellStyle name="Note 15 17 2 3" xfId="23253" xr:uid="{00000000-0005-0000-0000-0000DB5A0000}"/>
    <cellStyle name="Note 15 17 3" xfId="23254" xr:uid="{00000000-0005-0000-0000-0000DC5A0000}"/>
    <cellStyle name="Note 15 17 3 2" xfId="23255" xr:uid="{00000000-0005-0000-0000-0000DD5A0000}"/>
    <cellStyle name="Note 15 17 3 2 2" xfId="23256" xr:uid="{00000000-0005-0000-0000-0000DE5A0000}"/>
    <cellStyle name="Note 15 17 3 2 2 2" xfId="23257" xr:uid="{00000000-0005-0000-0000-0000DF5A0000}"/>
    <cellStyle name="Note 15 17 3 2 2 3" xfId="23258" xr:uid="{00000000-0005-0000-0000-0000E05A0000}"/>
    <cellStyle name="Note 15 17 3 2 3" xfId="23259" xr:uid="{00000000-0005-0000-0000-0000E15A0000}"/>
    <cellStyle name="Note 15 17 3 2 3 2" xfId="23260" xr:uid="{00000000-0005-0000-0000-0000E25A0000}"/>
    <cellStyle name="Note 15 17 3 2 4" xfId="23261" xr:uid="{00000000-0005-0000-0000-0000E35A0000}"/>
    <cellStyle name="Note 15 17 3 2 5" xfId="23262" xr:uid="{00000000-0005-0000-0000-0000E45A0000}"/>
    <cellStyle name="Note 15 17 3 3" xfId="23263" xr:uid="{00000000-0005-0000-0000-0000E55A0000}"/>
    <cellStyle name="Note 15 17 4" xfId="23264" xr:uid="{00000000-0005-0000-0000-0000E65A0000}"/>
    <cellStyle name="Note 15 17 4 2" xfId="23265" xr:uid="{00000000-0005-0000-0000-0000E75A0000}"/>
    <cellStyle name="Note 15 17 4 2 2" xfId="23266" xr:uid="{00000000-0005-0000-0000-0000E85A0000}"/>
    <cellStyle name="Note 15 17 4 3" xfId="23267" xr:uid="{00000000-0005-0000-0000-0000E95A0000}"/>
    <cellStyle name="Note 15 17 4 4" xfId="23268" xr:uid="{00000000-0005-0000-0000-0000EA5A0000}"/>
    <cellStyle name="Note 15 18" xfId="23269" xr:uid="{00000000-0005-0000-0000-0000EB5A0000}"/>
    <cellStyle name="Note 15 18 2" xfId="23270" xr:uid="{00000000-0005-0000-0000-0000EC5A0000}"/>
    <cellStyle name="Note 15 18 2 2" xfId="23271" xr:uid="{00000000-0005-0000-0000-0000ED5A0000}"/>
    <cellStyle name="Note 15 18 2 2 2" xfId="23272" xr:uid="{00000000-0005-0000-0000-0000EE5A0000}"/>
    <cellStyle name="Note 15 18 2 2 2 2" xfId="23273" xr:uid="{00000000-0005-0000-0000-0000EF5A0000}"/>
    <cellStyle name="Note 15 18 2 2 3" xfId="23274" xr:uid="{00000000-0005-0000-0000-0000F05A0000}"/>
    <cellStyle name="Note 15 18 2 2 4" xfId="23275" xr:uid="{00000000-0005-0000-0000-0000F15A0000}"/>
    <cellStyle name="Note 15 18 2 2 5" xfId="23276" xr:uid="{00000000-0005-0000-0000-0000F25A0000}"/>
    <cellStyle name="Note 15 18 2 3" xfId="23277" xr:uid="{00000000-0005-0000-0000-0000F35A0000}"/>
    <cellStyle name="Note 15 18 3" xfId="23278" xr:uid="{00000000-0005-0000-0000-0000F45A0000}"/>
    <cellStyle name="Note 15 18 3 2" xfId="23279" xr:uid="{00000000-0005-0000-0000-0000F55A0000}"/>
    <cellStyle name="Note 15 18 3 2 2" xfId="23280" xr:uid="{00000000-0005-0000-0000-0000F65A0000}"/>
    <cellStyle name="Note 15 18 3 2 2 2" xfId="23281" xr:uid="{00000000-0005-0000-0000-0000F75A0000}"/>
    <cellStyle name="Note 15 18 3 2 2 3" xfId="23282" xr:uid="{00000000-0005-0000-0000-0000F85A0000}"/>
    <cellStyle name="Note 15 18 3 2 3" xfId="23283" xr:uid="{00000000-0005-0000-0000-0000F95A0000}"/>
    <cellStyle name="Note 15 18 3 2 3 2" xfId="23284" xr:uid="{00000000-0005-0000-0000-0000FA5A0000}"/>
    <cellStyle name="Note 15 18 3 2 4" xfId="23285" xr:uid="{00000000-0005-0000-0000-0000FB5A0000}"/>
    <cellStyle name="Note 15 18 3 2 5" xfId="23286" xr:uid="{00000000-0005-0000-0000-0000FC5A0000}"/>
    <cellStyle name="Note 15 18 3 3" xfId="23287" xr:uid="{00000000-0005-0000-0000-0000FD5A0000}"/>
    <cellStyle name="Note 15 18 4" xfId="23288" xr:uid="{00000000-0005-0000-0000-0000FE5A0000}"/>
    <cellStyle name="Note 15 18 4 2" xfId="23289" xr:uid="{00000000-0005-0000-0000-0000FF5A0000}"/>
    <cellStyle name="Note 15 18 4 2 2" xfId="23290" xr:uid="{00000000-0005-0000-0000-0000005B0000}"/>
    <cellStyle name="Note 15 18 4 3" xfId="23291" xr:uid="{00000000-0005-0000-0000-0000015B0000}"/>
    <cellStyle name="Note 15 18 4 4" xfId="23292" xr:uid="{00000000-0005-0000-0000-0000025B0000}"/>
    <cellStyle name="Note 15 19" xfId="23293" xr:uid="{00000000-0005-0000-0000-0000035B0000}"/>
    <cellStyle name="Note 15 19 2" xfId="23294" xr:uid="{00000000-0005-0000-0000-0000045B0000}"/>
    <cellStyle name="Note 15 19 2 2" xfId="23295" xr:uid="{00000000-0005-0000-0000-0000055B0000}"/>
    <cellStyle name="Note 15 19 2 2 2" xfId="23296" xr:uid="{00000000-0005-0000-0000-0000065B0000}"/>
    <cellStyle name="Note 15 19 2 2 2 2" xfId="23297" xr:uid="{00000000-0005-0000-0000-0000075B0000}"/>
    <cellStyle name="Note 15 19 2 2 3" xfId="23298" xr:uid="{00000000-0005-0000-0000-0000085B0000}"/>
    <cellStyle name="Note 15 19 2 2 4" xfId="23299" xr:uid="{00000000-0005-0000-0000-0000095B0000}"/>
    <cellStyle name="Note 15 19 2 2 5" xfId="23300" xr:uid="{00000000-0005-0000-0000-00000A5B0000}"/>
    <cellStyle name="Note 15 19 2 3" xfId="23301" xr:uid="{00000000-0005-0000-0000-00000B5B0000}"/>
    <cellStyle name="Note 15 19 3" xfId="23302" xr:uid="{00000000-0005-0000-0000-00000C5B0000}"/>
    <cellStyle name="Note 15 19 3 2" xfId="23303" xr:uid="{00000000-0005-0000-0000-00000D5B0000}"/>
    <cellStyle name="Note 15 19 3 2 2" xfId="23304" xr:uid="{00000000-0005-0000-0000-00000E5B0000}"/>
    <cellStyle name="Note 15 19 3 2 2 2" xfId="23305" xr:uid="{00000000-0005-0000-0000-00000F5B0000}"/>
    <cellStyle name="Note 15 19 3 2 2 3" xfId="23306" xr:uid="{00000000-0005-0000-0000-0000105B0000}"/>
    <cellStyle name="Note 15 19 3 2 3" xfId="23307" xr:uid="{00000000-0005-0000-0000-0000115B0000}"/>
    <cellStyle name="Note 15 19 3 2 3 2" xfId="23308" xr:uid="{00000000-0005-0000-0000-0000125B0000}"/>
    <cellStyle name="Note 15 19 3 2 4" xfId="23309" xr:uid="{00000000-0005-0000-0000-0000135B0000}"/>
    <cellStyle name="Note 15 19 3 2 5" xfId="23310" xr:uid="{00000000-0005-0000-0000-0000145B0000}"/>
    <cellStyle name="Note 15 19 3 3" xfId="23311" xr:uid="{00000000-0005-0000-0000-0000155B0000}"/>
    <cellStyle name="Note 15 19 4" xfId="23312" xr:uid="{00000000-0005-0000-0000-0000165B0000}"/>
    <cellStyle name="Note 15 19 4 2" xfId="23313" xr:uid="{00000000-0005-0000-0000-0000175B0000}"/>
    <cellStyle name="Note 15 19 4 2 2" xfId="23314" xr:uid="{00000000-0005-0000-0000-0000185B0000}"/>
    <cellStyle name="Note 15 19 4 3" xfId="23315" xr:uid="{00000000-0005-0000-0000-0000195B0000}"/>
    <cellStyle name="Note 15 19 4 4" xfId="23316" xr:uid="{00000000-0005-0000-0000-00001A5B0000}"/>
    <cellStyle name="Note 15 2" xfId="23317" xr:uid="{00000000-0005-0000-0000-00001B5B0000}"/>
    <cellStyle name="Note 15 2 2" xfId="23318" xr:uid="{00000000-0005-0000-0000-00001C5B0000}"/>
    <cellStyle name="Note 15 2 2 2" xfId="23319" xr:uid="{00000000-0005-0000-0000-00001D5B0000}"/>
    <cellStyle name="Note 15 2 2 2 2" xfId="23320" xr:uid="{00000000-0005-0000-0000-00001E5B0000}"/>
    <cellStyle name="Note 15 2 2 2 2 2" xfId="23321" xr:uid="{00000000-0005-0000-0000-00001F5B0000}"/>
    <cellStyle name="Note 15 2 2 2 3" xfId="23322" xr:uid="{00000000-0005-0000-0000-0000205B0000}"/>
    <cellStyle name="Note 15 2 2 2 4" xfId="23323" xr:uid="{00000000-0005-0000-0000-0000215B0000}"/>
    <cellStyle name="Note 15 2 2 2 5" xfId="23324" xr:uid="{00000000-0005-0000-0000-0000225B0000}"/>
    <cellStyle name="Note 15 2 2 3" xfId="23325" xr:uid="{00000000-0005-0000-0000-0000235B0000}"/>
    <cellStyle name="Note 15 2 2 4" xfId="23326" xr:uid="{00000000-0005-0000-0000-0000245B0000}"/>
    <cellStyle name="Note 15 2 3" xfId="23327" xr:uid="{00000000-0005-0000-0000-0000255B0000}"/>
    <cellStyle name="Note 15 2 3 2" xfId="23328" xr:uid="{00000000-0005-0000-0000-0000265B0000}"/>
    <cellStyle name="Note 15 2 3 2 2" xfId="23329" xr:uid="{00000000-0005-0000-0000-0000275B0000}"/>
    <cellStyle name="Note 15 2 3 2 2 2" xfId="23330" xr:uid="{00000000-0005-0000-0000-0000285B0000}"/>
    <cellStyle name="Note 15 2 3 2 2 3" xfId="23331" xr:uid="{00000000-0005-0000-0000-0000295B0000}"/>
    <cellStyle name="Note 15 2 3 2 3" xfId="23332" xr:uid="{00000000-0005-0000-0000-00002A5B0000}"/>
    <cellStyle name="Note 15 2 3 2 3 2" xfId="23333" xr:uid="{00000000-0005-0000-0000-00002B5B0000}"/>
    <cellStyle name="Note 15 2 3 2 4" xfId="23334" xr:uid="{00000000-0005-0000-0000-00002C5B0000}"/>
    <cellStyle name="Note 15 2 3 2 5" xfId="23335" xr:uid="{00000000-0005-0000-0000-00002D5B0000}"/>
    <cellStyle name="Note 15 2 3 3" xfId="23336" xr:uid="{00000000-0005-0000-0000-00002E5B0000}"/>
    <cellStyle name="Note 15 2 4" xfId="23337" xr:uid="{00000000-0005-0000-0000-00002F5B0000}"/>
    <cellStyle name="Note 15 2 4 2" xfId="23338" xr:uid="{00000000-0005-0000-0000-0000305B0000}"/>
    <cellStyle name="Note 15 2 4 2 2" xfId="23339" xr:uid="{00000000-0005-0000-0000-0000315B0000}"/>
    <cellStyle name="Note 15 2 4 3" xfId="23340" xr:uid="{00000000-0005-0000-0000-0000325B0000}"/>
    <cellStyle name="Note 15 2 4 4" xfId="23341" xr:uid="{00000000-0005-0000-0000-0000335B0000}"/>
    <cellStyle name="Note 15 2 5" xfId="23342" xr:uid="{00000000-0005-0000-0000-0000345B0000}"/>
    <cellStyle name="Note 15 20" xfId="23343" xr:uid="{00000000-0005-0000-0000-0000355B0000}"/>
    <cellStyle name="Note 15 20 2" xfId="23344" xr:uid="{00000000-0005-0000-0000-0000365B0000}"/>
    <cellStyle name="Note 15 20 2 2" xfId="23345" xr:uid="{00000000-0005-0000-0000-0000375B0000}"/>
    <cellStyle name="Note 15 20 2 2 2" xfId="23346" xr:uid="{00000000-0005-0000-0000-0000385B0000}"/>
    <cellStyle name="Note 15 20 2 2 2 2" xfId="23347" xr:uid="{00000000-0005-0000-0000-0000395B0000}"/>
    <cellStyle name="Note 15 20 2 2 3" xfId="23348" xr:uid="{00000000-0005-0000-0000-00003A5B0000}"/>
    <cellStyle name="Note 15 20 2 2 4" xfId="23349" xr:uid="{00000000-0005-0000-0000-00003B5B0000}"/>
    <cellStyle name="Note 15 20 2 2 5" xfId="23350" xr:uid="{00000000-0005-0000-0000-00003C5B0000}"/>
    <cellStyle name="Note 15 20 2 3" xfId="23351" xr:uid="{00000000-0005-0000-0000-00003D5B0000}"/>
    <cellStyle name="Note 15 20 3" xfId="23352" xr:uid="{00000000-0005-0000-0000-00003E5B0000}"/>
    <cellStyle name="Note 15 20 3 2" xfId="23353" xr:uid="{00000000-0005-0000-0000-00003F5B0000}"/>
    <cellStyle name="Note 15 20 3 2 2" xfId="23354" xr:uid="{00000000-0005-0000-0000-0000405B0000}"/>
    <cellStyle name="Note 15 20 3 2 2 2" xfId="23355" xr:uid="{00000000-0005-0000-0000-0000415B0000}"/>
    <cellStyle name="Note 15 20 3 2 2 3" xfId="23356" xr:uid="{00000000-0005-0000-0000-0000425B0000}"/>
    <cellStyle name="Note 15 20 3 2 3" xfId="23357" xr:uid="{00000000-0005-0000-0000-0000435B0000}"/>
    <cellStyle name="Note 15 20 3 2 3 2" xfId="23358" xr:uid="{00000000-0005-0000-0000-0000445B0000}"/>
    <cellStyle name="Note 15 20 3 2 4" xfId="23359" xr:uid="{00000000-0005-0000-0000-0000455B0000}"/>
    <cellStyle name="Note 15 20 3 2 5" xfId="23360" xr:uid="{00000000-0005-0000-0000-0000465B0000}"/>
    <cellStyle name="Note 15 20 3 3" xfId="23361" xr:uid="{00000000-0005-0000-0000-0000475B0000}"/>
    <cellStyle name="Note 15 20 4" xfId="23362" xr:uid="{00000000-0005-0000-0000-0000485B0000}"/>
    <cellStyle name="Note 15 20 4 2" xfId="23363" xr:uid="{00000000-0005-0000-0000-0000495B0000}"/>
    <cellStyle name="Note 15 20 4 2 2" xfId="23364" xr:uid="{00000000-0005-0000-0000-00004A5B0000}"/>
    <cellStyle name="Note 15 20 4 3" xfId="23365" xr:uid="{00000000-0005-0000-0000-00004B5B0000}"/>
    <cellStyle name="Note 15 20 4 4" xfId="23366" xr:uid="{00000000-0005-0000-0000-00004C5B0000}"/>
    <cellStyle name="Note 15 21" xfId="23367" xr:uid="{00000000-0005-0000-0000-00004D5B0000}"/>
    <cellStyle name="Note 15 21 2" xfId="23368" xr:uid="{00000000-0005-0000-0000-00004E5B0000}"/>
    <cellStyle name="Note 15 21 2 2" xfId="23369" xr:uid="{00000000-0005-0000-0000-00004F5B0000}"/>
    <cellStyle name="Note 15 21 2 2 2" xfId="23370" xr:uid="{00000000-0005-0000-0000-0000505B0000}"/>
    <cellStyle name="Note 15 21 2 2 2 2" xfId="23371" xr:uid="{00000000-0005-0000-0000-0000515B0000}"/>
    <cellStyle name="Note 15 21 2 2 3" xfId="23372" xr:uid="{00000000-0005-0000-0000-0000525B0000}"/>
    <cellStyle name="Note 15 21 2 2 4" xfId="23373" xr:uid="{00000000-0005-0000-0000-0000535B0000}"/>
    <cellStyle name="Note 15 21 2 2 5" xfId="23374" xr:uid="{00000000-0005-0000-0000-0000545B0000}"/>
    <cellStyle name="Note 15 21 2 3" xfId="23375" xr:uid="{00000000-0005-0000-0000-0000555B0000}"/>
    <cellStyle name="Note 15 21 3" xfId="23376" xr:uid="{00000000-0005-0000-0000-0000565B0000}"/>
    <cellStyle name="Note 15 21 3 2" xfId="23377" xr:uid="{00000000-0005-0000-0000-0000575B0000}"/>
    <cellStyle name="Note 15 21 3 2 2" xfId="23378" xr:uid="{00000000-0005-0000-0000-0000585B0000}"/>
    <cellStyle name="Note 15 21 3 2 2 2" xfId="23379" xr:uid="{00000000-0005-0000-0000-0000595B0000}"/>
    <cellStyle name="Note 15 21 3 2 2 3" xfId="23380" xr:uid="{00000000-0005-0000-0000-00005A5B0000}"/>
    <cellStyle name="Note 15 21 3 2 3" xfId="23381" xr:uid="{00000000-0005-0000-0000-00005B5B0000}"/>
    <cellStyle name="Note 15 21 3 2 3 2" xfId="23382" xr:uid="{00000000-0005-0000-0000-00005C5B0000}"/>
    <cellStyle name="Note 15 21 3 2 4" xfId="23383" xr:uid="{00000000-0005-0000-0000-00005D5B0000}"/>
    <cellStyle name="Note 15 21 3 2 5" xfId="23384" xr:uid="{00000000-0005-0000-0000-00005E5B0000}"/>
    <cellStyle name="Note 15 21 3 3" xfId="23385" xr:uid="{00000000-0005-0000-0000-00005F5B0000}"/>
    <cellStyle name="Note 15 21 4" xfId="23386" xr:uid="{00000000-0005-0000-0000-0000605B0000}"/>
    <cellStyle name="Note 15 21 4 2" xfId="23387" xr:uid="{00000000-0005-0000-0000-0000615B0000}"/>
    <cellStyle name="Note 15 21 4 2 2" xfId="23388" xr:uid="{00000000-0005-0000-0000-0000625B0000}"/>
    <cellStyle name="Note 15 21 4 3" xfId="23389" xr:uid="{00000000-0005-0000-0000-0000635B0000}"/>
    <cellStyle name="Note 15 21 4 4" xfId="23390" xr:uid="{00000000-0005-0000-0000-0000645B0000}"/>
    <cellStyle name="Note 15 22" xfId="23391" xr:uid="{00000000-0005-0000-0000-0000655B0000}"/>
    <cellStyle name="Note 15 22 2" xfId="23392" xr:uid="{00000000-0005-0000-0000-0000665B0000}"/>
    <cellStyle name="Note 15 22 2 2" xfId="23393" xr:uid="{00000000-0005-0000-0000-0000675B0000}"/>
    <cellStyle name="Note 15 22 2 2 2" xfId="23394" xr:uid="{00000000-0005-0000-0000-0000685B0000}"/>
    <cellStyle name="Note 15 22 2 2 2 2" xfId="23395" xr:uid="{00000000-0005-0000-0000-0000695B0000}"/>
    <cellStyle name="Note 15 22 2 2 3" xfId="23396" xr:uid="{00000000-0005-0000-0000-00006A5B0000}"/>
    <cellStyle name="Note 15 22 2 2 4" xfId="23397" xr:uid="{00000000-0005-0000-0000-00006B5B0000}"/>
    <cellStyle name="Note 15 22 2 2 5" xfId="23398" xr:uid="{00000000-0005-0000-0000-00006C5B0000}"/>
    <cellStyle name="Note 15 22 2 3" xfId="23399" xr:uid="{00000000-0005-0000-0000-00006D5B0000}"/>
    <cellStyle name="Note 15 22 3" xfId="23400" xr:uid="{00000000-0005-0000-0000-00006E5B0000}"/>
    <cellStyle name="Note 15 22 3 2" xfId="23401" xr:uid="{00000000-0005-0000-0000-00006F5B0000}"/>
    <cellStyle name="Note 15 22 3 2 2" xfId="23402" xr:uid="{00000000-0005-0000-0000-0000705B0000}"/>
    <cellStyle name="Note 15 22 3 2 2 2" xfId="23403" xr:uid="{00000000-0005-0000-0000-0000715B0000}"/>
    <cellStyle name="Note 15 22 3 2 2 3" xfId="23404" xr:uid="{00000000-0005-0000-0000-0000725B0000}"/>
    <cellStyle name="Note 15 22 3 2 3" xfId="23405" xr:uid="{00000000-0005-0000-0000-0000735B0000}"/>
    <cellStyle name="Note 15 22 3 2 3 2" xfId="23406" xr:uid="{00000000-0005-0000-0000-0000745B0000}"/>
    <cellStyle name="Note 15 22 3 2 4" xfId="23407" xr:uid="{00000000-0005-0000-0000-0000755B0000}"/>
    <cellStyle name="Note 15 22 3 2 5" xfId="23408" xr:uid="{00000000-0005-0000-0000-0000765B0000}"/>
    <cellStyle name="Note 15 22 3 3" xfId="23409" xr:uid="{00000000-0005-0000-0000-0000775B0000}"/>
    <cellStyle name="Note 15 22 4" xfId="23410" xr:uid="{00000000-0005-0000-0000-0000785B0000}"/>
    <cellStyle name="Note 15 22 4 2" xfId="23411" xr:uid="{00000000-0005-0000-0000-0000795B0000}"/>
    <cellStyle name="Note 15 22 4 2 2" xfId="23412" xr:uid="{00000000-0005-0000-0000-00007A5B0000}"/>
    <cellStyle name="Note 15 22 4 3" xfId="23413" xr:uid="{00000000-0005-0000-0000-00007B5B0000}"/>
    <cellStyle name="Note 15 22 4 4" xfId="23414" xr:uid="{00000000-0005-0000-0000-00007C5B0000}"/>
    <cellStyle name="Note 15 23" xfId="23415" xr:uid="{00000000-0005-0000-0000-00007D5B0000}"/>
    <cellStyle name="Note 15 23 2" xfId="23416" xr:uid="{00000000-0005-0000-0000-00007E5B0000}"/>
    <cellStyle name="Note 15 23 2 2" xfId="23417" xr:uid="{00000000-0005-0000-0000-00007F5B0000}"/>
    <cellStyle name="Note 15 23 2 2 2" xfId="23418" xr:uid="{00000000-0005-0000-0000-0000805B0000}"/>
    <cellStyle name="Note 15 23 2 2 2 2" xfId="23419" xr:uid="{00000000-0005-0000-0000-0000815B0000}"/>
    <cellStyle name="Note 15 23 2 2 3" xfId="23420" xr:uid="{00000000-0005-0000-0000-0000825B0000}"/>
    <cellStyle name="Note 15 23 2 2 4" xfId="23421" xr:uid="{00000000-0005-0000-0000-0000835B0000}"/>
    <cellStyle name="Note 15 23 2 2 5" xfId="23422" xr:uid="{00000000-0005-0000-0000-0000845B0000}"/>
    <cellStyle name="Note 15 23 2 3" xfId="23423" xr:uid="{00000000-0005-0000-0000-0000855B0000}"/>
    <cellStyle name="Note 15 23 3" xfId="23424" xr:uid="{00000000-0005-0000-0000-0000865B0000}"/>
    <cellStyle name="Note 15 23 3 2" xfId="23425" xr:uid="{00000000-0005-0000-0000-0000875B0000}"/>
    <cellStyle name="Note 15 23 3 2 2" xfId="23426" xr:uid="{00000000-0005-0000-0000-0000885B0000}"/>
    <cellStyle name="Note 15 23 3 2 2 2" xfId="23427" xr:uid="{00000000-0005-0000-0000-0000895B0000}"/>
    <cellStyle name="Note 15 23 3 2 2 3" xfId="23428" xr:uid="{00000000-0005-0000-0000-00008A5B0000}"/>
    <cellStyle name="Note 15 23 3 2 3" xfId="23429" xr:uid="{00000000-0005-0000-0000-00008B5B0000}"/>
    <cellStyle name="Note 15 23 3 2 3 2" xfId="23430" xr:uid="{00000000-0005-0000-0000-00008C5B0000}"/>
    <cellStyle name="Note 15 23 3 2 4" xfId="23431" xr:uid="{00000000-0005-0000-0000-00008D5B0000}"/>
    <cellStyle name="Note 15 23 3 2 5" xfId="23432" xr:uid="{00000000-0005-0000-0000-00008E5B0000}"/>
    <cellStyle name="Note 15 23 3 3" xfId="23433" xr:uid="{00000000-0005-0000-0000-00008F5B0000}"/>
    <cellStyle name="Note 15 23 4" xfId="23434" xr:uid="{00000000-0005-0000-0000-0000905B0000}"/>
    <cellStyle name="Note 15 23 4 2" xfId="23435" xr:uid="{00000000-0005-0000-0000-0000915B0000}"/>
    <cellStyle name="Note 15 23 4 2 2" xfId="23436" xr:uid="{00000000-0005-0000-0000-0000925B0000}"/>
    <cellStyle name="Note 15 23 4 3" xfId="23437" xr:uid="{00000000-0005-0000-0000-0000935B0000}"/>
    <cellStyle name="Note 15 23 4 4" xfId="23438" xr:uid="{00000000-0005-0000-0000-0000945B0000}"/>
    <cellStyle name="Note 15 24" xfId="23439" xr:uid="{00000000-0005-0000-0000-0000955B0000}"/>
    <cellStyle name="Note 15 24 2" xfId="23440" xr:uid="{00000000-0005-0000-0000-0000965B0000}"/>
    <cellStyle name="Note 15 24 2 2" xfId="23441" xr:uid="{00000000-0005-0000-0000-0000975B0000}"/>
    <cellStyle name="Note 15 24 2 2 2" xfId="23442" xr:uid="{00000000-0005-0000-0000-0000985B0000}"/>
    <cellStyle name="Note 15 24 2 2 2 2" xfId="23443" xr:uid="{00000000-0005-0000-0000-0000995B0000}"/>
    <cellStyle name="Note 15 24 2 2 3" xfId="23444" xr:uid="{00000000-0005-0000-0000-00009A5B0000}"/>
    <cellStyle name="Note 15 24 2 2 4" xfId="23445" xr:uid="{00000000-0005-0000-0000-00009B5B0000}"/>
    <cellStyle name="Note 15 24 2 2 5" xfId="23446" xr:uid="{00000000-0005-0000-0000-00009C5B0000}"/>
    <cellStyle name="Note 15 24 2 3" xfId="23447" xr:uid="{00000000-0005-0000-0000-00009D5B0000}"/>
    <cellStyle name="Note 15 24 3" xfId="23448" xr:uid="{00000000-0005-0000-0000-00009E5B0000}"/>
    <cellStyle name="Note 15 24 3 2" xfId="23449" xr:uid="{00000000-0005-0000-0000-00009F5B0000}"/>
    <cellStyle name="Note 15 24 3 2 2" xfId="23450" xr:uid="{00000000-0005-0000-0000-0000A05B0000}"/>
    <cellStyle name="Note 15 24 3 2 2 2" xfId="23451" xr:uid="{00000000-0005-0000-0000-0000A15B0000}"/>
    <cellStyle name="Note 15 24 3 2 2 3" xfId="23452" xr:uid="{00000000-0005-0000-0000-0000A25B0000}"/>
    <cellStyle name="Note 15 24 3 2 3" xfId="23453" xr:uid="{00000000-0005-0000-0000-0000A35B0000}"/>
    <cellStyle name="Note 15 24 3 2 3 2" xfId="23454" xr:uid="{00000000-0005-0000-0000-0000A45B0000}"/>
    <cellStyle name="Note 15 24 3 2 4" xfId="23455" xr:uid="{00000000-0005-0000-0000-0000A55B0000}"/>
    <cellStyle name="Note 15 24 3 2 5" xfId="23456" xr:uid="{00000000-0005-0000-0000-0000A65B0000}"/>
    <cellStyle name="Note 15 24 3 3" xfId="23457" xr:uid="{00000000-0005-0000-0000-0000A75B0000}"/>
    <cellStyle name="Note 15 24 4" xfId="23458" xr:uid="{00000000-0005-0000-0000-0000A85B0000}"/>
    <cellStyle name="Note 15 24 4 2" xfId="23459" xr:uid="{00000000-0005-0000-0000-0000A95B0000}"/>
    <cellStyle name="Note 15 24 4 2 2" xfId="23460" xr:uid="{00000000-0005-0000-0000-0000AA5B0000}"/>
    <cellStyle name="Note 15 24 4 3" xfId="23461" xr:uid="{00000000-0005-0000-0000-0000AB5B0000}"/>
    <cellStyle name="Note 15 24 4 4" xfId="23462" xr:uid="{00000000-0005-0000-0000-0000AC5B0000}"/>
    <cellStyle name="Note 15 25" xfId="23463" xr:uid="{00000000-0005-0000-0000-0000AD5B0000}"/>
    <cellStyle name="Note 15 25 2" xfId="23464" xr:uid="{00000000-0005-0000-0000-0000AE5B0000}"/>
    <cellStyle name="Note 15 25 2 2" xfId="23465" xr:uid="{00000000-0005-0000-0000-0000AF5B0000}"/>
    <cellStyle name="Note 15 25 2 2 2" xfId="23466" xr:uid="{00000000-0005-0000-0000-0000B05B0000}"/>
    <cellStyle name="Note 15 25 2 2 2 2" xfId="23467" xr:uid="{00000000-0005-0000-0000-0000B15B0000}"/>
    <cellStyle name="Note 15 25 2 2 3" xfId="23468" xr:uid="{00000000-0005-0000-0000-0000B25B0000}"/>
    <cellStyle name="Note 15 25 2 2 4" xfId="23469" xr:uid="{00000000-0005-0000-0000-0000B35B0000}"/>
    <cellStyle name="Note 15 25 2 2 5" xfId="23470" xr:uid="{00000000-0005-0000-0000-0000B45B0000}"/>
    <cellStyle name="Note 15 25 2 3" xfId="23471" xr:uid="{00000000-0005-0000-0000-0000B55B0000}"/>
    <cellStyle name="Note 15 25 3" xfId="23472" xr:uid="{00000000-0005-0000-0000-0000B65B0000}"/>
    <cellStyle name="Note 15 25 3 2" xfId="23473" xr:uid="{00000000-0005-0000-0000-0000B75B0000}"/>
    <cellStyle name="Note 15 25 3 2 2" xfId="23474" xr:uid="{00000000-0005-0000-0000-0000B85B0000}"/>
    <cellStyle name="Note 15 25 3 2 2 2" xfId="23475" xr:uid="{00000000-0005-0000-0000-0000B95B0000}"/>
    <cellStyle name="Note 15 25 3 2 2 3" xfId="23476" xr:uid="{00000000-0005-0000-0000-0000BA5B0000}"/>
    <cellStyle name="Note 15 25 3 2 3" xfId="23477" xr:uid="{00000000-0005-0000-0000-0000BB5B0000}"/>
    <cellStyle name="Note 15 25 3 2 3 2" xfId="23478" xr:uid="{00000000-0005-0000-0000-0000BC5B0000}"/>
    <cellStyle name="Note 15 25 3 2 4" xfId="23479" xr:uid="{00000000-0005-0000-0000-0000BD5B0000}"/>
    <cellStyle name="Note 15 25 3 2 5" xfId="23480" xr:uid="{00000000-0005-0000-0000-0000BE5B0000}"/>
    <cellStyle name="Note 15 25 3 3" xfId="23481" xr:uid="{00000000-0005-0000-0000-0000BF5B0000}"/>
    <cellStyle name="Note 15 25 4" xfId="23482" xr:uid="{00000000-0005-0000-0000-0000C05B0000}"/>
    <cellStyle name="Note 15 25 4 2" xfId="23483" xr:uid="{00000000-0005-0000-0000-0000C15B0000}"/>
    <cellStyle name="Note 15 25 4 2 2" xfId="23484" xr:uid="{00000000-0005-0000-0000-0000C25B0000}"/>
    <cellStyle name="Note 15 25 4 3" xfId="23485" xr:uid="{00000000-0005-0000-0000-0000C35B0000}"/>
    <cellStyle name="Note 15 25 4 4" xfId="23486" xr:uid="{00000000-0005-0000-0000-0000C45B0000}"/>
    <cellStyle name="Note 15 26" xfId="23487" xr:uid="{00000000-0005-0000-0000-0000C55B0000}"/>
    <cellStyle name="Note 15 26 2" xfId="23488" xr:uid="{00000000-0005-0000-0000-0000C65B0000}"/>
    <cellStyle name="Note 15 26 2 2" xfId="23489" xr:uid="{00000000-0005-0000-0000-0000C75B0000}"/>
    <cellStyle name="Note 15 26 2 2 2" xfId="23490" xr:uid="{00000000-0005-0000-0000-0000C85B0000}"/>
    <cellStyle name="Note 15 26 2 2 2 2" xfId="23491" xr:uid="{00000000-0005-0000-0000-0000C95B0000}"/>
    <cellStyle name="Note 15 26 2 2 3" xfId="23492" xr:uid="{00000000-0005-0000-0000-0000CA5B0000}"/>
    <cellStyle name="Note 15 26 2 2 4" xfId="23493" xr:uid="{00000000-0005-0000-0000-0000CB5B0000}"/>
    <cellStyle name="Note 15 26 2 2 5" xfId="23494" xr:uid="{00000000-0005-0000-0000-0000CC5B0000}"/>
    <cellStyle name="Note 15 26 2 3" xfId="23495" xr:uid="{00000000-0005-0000-0000-0000CD5B0000}"/>
    <cellStyle name="Note 15 26 3" xfId="23496" xr:uid="{00000000-0005-0000-0000-0000CE5B0000}"/>
    <cellStyle name="Note 15 26 3 2" xfId="23497" xr:uid="{00000000-0005-0000-0000-0000CF5B0000}"/>
    <cellStyle name="Note 15 26 3 2 2" xfId="23498" xr:uid="{00000000-0005-0000-0000-0000D05B0000}"/>
    <cellStyle name="Note 15 26 3 2 2 2" xfId="23499" xr:uid="{00000000-0005-0000-0000-0000D15B0000}"/>
    <cellStyle name="Note 15 26 3 2 2 3" xfId="23500" xr:uid="{00000000-0005-0000-0000-0000D25B0000}"/>
    <cellStyle name="Note 15 26 3 2 3" xfId="23501" xr:uid="{00000000-0005-0000-0000-0000D35B0000}"/>
    <cellStyle name="Note 15 26 3 2 3 2" xfId="23502" xr:uid="{00000000-0005-0000-0000-0000D45B0000}"/>
    <cellStyle name="Note 15 26 3 2 4" xfId="23503" xr:uid="{00000000-0005-0000-0000-0000D55B0000}"/>
    <cellStyle name="Note 15 26 3 2 5" xfId="23504" xr:uid="{00000000-0005-0000-0000-0000D65B0000}"/>
    <cellStyle name="Note 15 26 3 3" xfId="23505" xr:uid="{00000000-0005-0000-0000-0000D75B0000}"/>
    <cellStyle name="Note 15 26 4" xfId="23506" xr:uid="{00000000-0005-0000-0000-0000D85B0000}"/>
    <cellStyle name="Note 15 26 4 2" xfId="23507" xr:uid="{00000000-0005-0000-0000-0000D95B0000}"/>
    <cellStyle name="Note 15 26 4 2 2" xfId="23508" xr:uid="{00000000-0005-0000-0000-0000DA5B0000}"/>
    <cellStyle name="Note 15 26 4 3" xfId="23509" xr:uid="{00000000-0005-0000-0000-0000DB5B0000}"/>
    <cellStyle name="Note 15 26 4 4" xfId="23510" xr:uid="{00000000-0005-0000-0000-0000DC5B0000}"/>
    <cellStyle name="Note 15 27" xfId="23511" xr:uid="{00000000-0005-0000-0000-0000DD5B0000}"/>
    <cellStyle name="Note 15 27 2" xfId="23512" xr:uid="{00000000-0005-0000-0000-0000DE5B0000}"/>
    <cellStyle name="Note 15 27 2 2" xfId="23513" xr:uid="{00000000-0005-0000-0000-0000DF5B0000}"/>
    <cellStyle name="Note 15 27 2 2 2" xfId="23514" xr:uid="{00000000-0005-0000-0000-0000E05B0000}"/>
    <cellStyle name="Note 15 27 2 2 2 2" xfId="23515" xr:uid="{00000000-0005-0000-0000-0000E15B0000}"/>
    <cellStyle name="Note 15 27 2 2 3" xfId="23516" xr:uid="{00000000-0005-0000-0000-0000E25B0000}"/>
    <cellStyle name="Note 15 27 2 2 4" xfId="23517" xr:uid="{00000000-0005-0000-0000-0000E35B0000}"/>
    <cellStyle name="Note 15 27 2 2 5" xfId="23518" xr:uid="{00000000-0005-0000-0000-0000E45B0000}"/>
    <cellStyle name="Note 15 27 2 3" xfId="23519" xr:uid="{00000000-0005-0000-0000-0000E55B0000}"/>
    <cellStyle name="Note 15 27 3" xfId="23520" xr:uid="{00000000-0005-0000-0000-0000E65B0000}"/>
    <cellStyle name="Note 15 27 3 2" xfId="23521" xr:uid="{00000000-0005-0000-0000-0000E75B0000}"/>
    <cellStyle name="Note 15 27 3 2 2" xfId="23522" xr:uid="{00000000-0005-0000-0000-0000E85B0000}"/>
    <cellStyle name="Note 15 27 3 2 2 2" xfId="23523" xr:uid="{00000000-0005-0000-0000-0000E95B0000}"/>
    <cellStyle name="Note 15 27 3 2 2 3" xfId="23524" xr:uid="{00000000-0005-0000-0000-0000EA5B0000}"/>
    <cellStyle name="Note 15 27 3 2 3" xfId="23525" xr:uid="{00000000-0005-0000-0000-0000EB5B0000}"/>
    <cellStyle name="Note 15 27 3 2 3 2" xfId="23526" xr:uid="{00000000-0005-0000-0000-0000EC5B0000}"/>
    <cellStyle name="Note 15 27 3 2 4" xfId="23527" xr:uid="{00000000-0005-0000-0000-0000ED5B0000}"/>
    <cellStyle name="Note 15 27 3 2 5" xfId="23528" xr:uid="{00000000-0005-0000-0000-0000EE5B0000}"/>
    <cellStyle name="Note 15 27 3 3" xfId="23529" xr:uid="{00000000-0005-0000-0000-0000EF5B0000}"/>
    <cellStyle name="Note 15 27 4" xfId="23530" xr:uid="{00000000-0005-0000-0000-0000F05B0000}"/>
    <cellStyle name="Note 15 27 4 2" xfId="23531" xr:uid="{00000000-0005-0000-0000-0000F15B0000}"/>
    <cellStyle name="Note 15 27 4 2 2" xfId="23532" xr:uid="{00000000-0005-0000-0000-0000F25B0000}"/>
    <cellStyle name="Note 15 27 4 3" xfId="23533" xr:uid="{00000000-0005-0000-0000-0000F35B0000}"/>
    <cellStyle name="Note 15 27 4 4" xfId="23534" xr:uid="{00000000-0005-0000-0000-0000F45B0000}"/>
    <cellStyle name="Note 15 28" xfId="23535" xr:uid="{00000000-0005-0000-0000-0000F55B0000}"/>
    <cellStyle name="Note 15 28 2" xfId="23536" xr:uid="{00000000-0005-0000-0000-0000F65B0000}"/>
    <cellStyle name="Note 15 28 2 2" xfId="23537" xr:uid="{00000000-0005-0000-0000-0000F75B0000}"/>
    <cellStyle name="Note 15 28 2 2 2" xfId="23538" xr:uid="{00000000-0005-0000-0000-0000F85B0000}"/>
    <cellStyle name="Note 15 28 2 2 2 2" xfId="23539" xr:uid="{00000000-0005-0000-0000-0000F95B0000}"/>
    <cellStyle name="Note 15 28 2 2 3" xfId="23540" xr:uid="{00000000-0005-0000-0000-0000FA5B0000}"/>
    <cellStyle name="Note 15 28 2 2 4" xfId="23541" xr:uid="{00000000-0005-0000-0000-0000FB5B0000}"/>
    <cellStyle name="Note 15 28 2 2 5" xfId="23542" xr:uid="{00000000-0005-0000-0000-0000FC5B0000}"/>
    <cellStyle name="Note 15 28 2 3" xfId="23543" xr:uid="{00000000-0005-0000-0000-0000FD5B0000}"/>
    <cellStyle name="Note 15 28 3" xfId="23544" xr:uid="{00000000-0005-0000-0000-0000FE5B0000}"/>
    <cellStyle name="Note 15 28 3 2" xfId="23545" xr:uid="{00000000-0005-0000-0000-0000FF5B0000}"/>
    <cellStyle name="Note 15 28 3 2 2" xfId="23546" xr:uid="{00000000-0005-0000-0000-0000005C0000}"/>
    <cellStyle name="Note 15 28 3 2 2 2" xfId="23547" xr:uid="{00000000-0005-0000-0000-0000015C0000}"/>
    <cellStyle name="Note 15 28 3 2 2 3" xfId="23548" xr:uid="{00000000-0005-0000-0000-0000025C0000}"/>
    <cellStyle name="Note 15 28 3 2 3" xfId="23549" xr:uid="{00000000-0005-0000-0000-0000035C0000}"/>
    <cellStyle name="Note 15 28 3 2 3 2" xfId="23550" xr:uid="{00000000-0005-0000-0000-0000045C0000}"/>
    <cellStyle name="Note 15 28 3 2 4" xfId="23551" xr:uid="{00000000-0005-0000-0000-0000055C0000}"/>
    <cellStyle name="Note 15 28 3 2 5" xfId="23552" xr:uid="{00000000-0005-0000-0000-0000065C0000}"/>
    <cellStyle name="Note 15 28 3 3" xfId="23553" xr:uid="{00000000-0005-0000-0000-0000075C0000}"/>
    <cellStyle name="Note 15 28 4" xfId="23554" xr:uid="{00000000-0005-0000-0000-0000085C0000}"/>
    <cellStyle name="Note 15 28 4 2" xfId="23555" xr:uid="{00000000-0005-0000-0000-0000095C0000}"/>
    <cellStyle name="Note 15 28 4 2 2" xfId="23556" xr:uid="{00000000-0005-0000-0000-00000A5C0000}"/>
    <cellStyle name="Note 15 28 4 3" xfId="23557" xr:uid="{00000000-0005-0000-0000-00000B5C0000}"/>
    <cellStyle name="Note 15 28 4 4" xfId="23558" xr:uid="{00000000-0005-0000-0000-00000C5C0000}"/>
    <cellStyle name="Note 15 29" xfId="23559" xr:uid="{00000000-0005-0000-0000-00000D5C0000}"/>
    <cellStyle name="Note 15 29 2" xfId="23560" xr:uid="{00000000-0005-0000-0000-00000E5C0000}"/>
    <cellStyle name="Note 15 29 2 2" xfId="23561" xr:uid="{00000000-0005-0000-0000-00000F5C0000}"/>
    <cellStyle name="Note 15 29 2 2 2" xfId="23562" xr:uid="{00000000-0005-0000-0000-0000105C0000}"/>
    <cellStyle name="Note 15 29 2 2 2 2" xfId="23563" xr:uid="{00000000-0005-0000-0000-0000115C0000}"/>
    <cellStyle name="Note 15 29 2 2 3" xfId="23564" xr:uid="{00000000-0005-0000-0000-0000125C0000}"/>
    <cellStyle name="Note 15 29 2 2 4" xfId="23565" xr:uid="{00000000-0005-0000-0000-0000135C0000}"/>
    <cellStyle name="Note 15 29 2 2 5" xfId="23566" xr:uid="{00000000-0005-0000-0000-0000145C0000}"/>
    <cellStyle name="Note 15 29 2 3" xfId="23567" xr:uid="{00000000-0005-0000-0000-0000155C0000}"/>
    <cellStyle name="Note 15 29 3" xfId="23568" xr:uid="{00000000-0005-0000-0000-0000165C0000}"/>
    <cellStyle name="Note 15 29 3 2" xfId="23569" xr:uid="{00000000-0005-0000-0000-0000175C0000}"/>
    <cellStyle name="Note 15 29 3 2 2" xfId="23570" xr:uid="{00000000-0005-0000-0000-0000185C0000}"/>
    <cellStyle name="Note 15 29 3 2 2 2" xfId="23571" xr:uid="{00000000-0005-0000-0000-0000195C0000}"/>
    <cellStyle name="Note 15 29 3 2 2 3" xfId="23572" xr:uid="{00000000-0005-0000-0000-00001A5C0000}"/>
    <cellStyle name="Note 15 29 3 2 3" xfId="23573" xr:uid="{00000000-0005-0000-0000-00001B5C0000}"/>
    <cellStyle name="Note 15 29 3 2 3 2" xfId="23574" xr:uid="{00000000-0005-0000-0000-00001C5C0000}"/>
    <cellStyle name="Note 15 29 3 2 4" xfId="23575" xr:uid="{00000000-0005-0000-0000-00001D5C0000}"/>
    <cellStyle name="Note 15 29 3 2 5" xfId="23576" xr:uid="{00000000-0005-0000-0000-00001E5C0000}"/>
    <cellStyle name="Note 15 29 3 3" xfId="23577" xr:uid="{00000000-0005-0000-0000-00001F5C0000}"/>
    <cellStyle name="Note 15 29 4" xfId="23578" xr:uid="{00000000-0005-0000-0000-0000205C0000}"/>
    <cellStyle name="Note 15 29 4 2" xfId="23579" xr:uid="{00000000-0005-0000-0000-0000215C0000}"/>
    <cellStyle name="Note 15 29 4 2 2" xfId="23580" xr:uid="{00000000-0005-0000-0000-0000225C0000}"/>
    <cellStyle name="Note 15 29 4 3" xfId="23581" xr:uid="{00000000-0005-0000-0000-0000235C0000}"/>
    <cellStyle name="Note 15 29 4 4" xfId="23582" xr:uid="{00000000-0005-0000-0000-0000245C0000}"/>
    <cellStyle name="Note 15 3" xfId="23583" xr:uid="{00000000-0005-0000-0000-0000255C0000}"/>
    <cellStyle name="Note 15 3 2" xfId="23584" xr:uid="{00000000-0005-0000-0000-0000265C0000}"/>
    <cellStyle name="Note 15 3 2 2" xfId="23585" xr:uid="{00000000-0005-0000-0000-0000275C0000}"/>
    <cellStyle name="Note 15 3 2 2 2" xfId="23586" xr:uid="{00000000-0005-0000-0000-0000285C0000}"/>
    <cellStyle name="Note 15 3 2 2 2 2" xfId="23587" xr:uid="{00000000-0005-0000-0000-0000295C0000}"/>
    <cellStyle name="Note 15 3 2 2 3" xfId="23588" xr:uid="{00000000-0005-0000-0000-00002A5C0000}"/>
    <cellStyle name="Note 15 3 2 2 4" xfId="23589" xr:uid="{00000000-0005-0000-0000-00002B5C0000}"/>
    <cellStyle name="Note 15 3 2 2 5" xfId="23590" xr:uid="{00000000-0005-0000-0000-00002C5C0000}"/>
    <cellStyle name="Note 15 3 2 3" xfId="23591" xr:uid="{00000000-0005-0000-0000-00002D5C0000}"/>
    <cellStyle name="Note 15 3 3" xfId="23592" xr:uid="{00000000-0005-0000-0000-00002E5C0000}"/>
    <cellStyle name="Note 15 3 3 2" xfId="23593" xr:uid="{00000000-0005-0000-0000-00002F5C0000}"/>
    <cellStyle name="Note 15 3 3 2 2" xfId="23594" xr:uid="{00000000-0005-0000-0000-0000305C0000}"/>
    <cellStyle name="Note 15 3 3 2 2 2" xfId="23595" xr:uid="{00000000-0005-0000-0000-0000315C0000}"/>
    <cellStyle name="Note 15 3 3 2 2 3" xfId="23596" xr:uid="{00000000-0005-0000-0000-0000325C0000}"/>
    <cellStyle name="Note 15 3 3 2 3" xfId="23597" xr:uid="{00000000-0005-0000-0000-0000335C0000}"/>
    <cellStyle name="Note 15 3 3 2 3 2" xfId="23598" xr:uid="{00000000-0005-0000-0000-0000345C0000}"/>
    <cellStyle name="Note 15 3 3 2 4" xfId="23599" xr:uid="{00000000-0005-0000-0000-0000355C0000}"/>
    <cellStyle name="Note 15 3 3 2 5" xfId="23600" xr:uid="{00000000-0005-0000-0000-0000365C0000}"/>
    <cellStyle name="Note 15 3 3 3" xfId="23601" xr:uid="{00000000-0005-0000-0000-0000375C0000}"/>
    <cellStyle name="Note 15 3 4" xfId="23602" xr:uid="{00000000-0005-0000-0000-0000385C0000}"/>
    <cellStyle name="Note 15 3 4 2" xfId="23603" xr:uid="{00000000-0005-0000-0000-0000395C0000}"/>
    <cellStyle name="Note 15 3 4 2 2" xfId="23604" xr:uid="{00000000-0005-0000-0000-00003A5C0000}"/>
    <cellStyle name="Note 15 3 4 3" xfId="23605" xr:uid="{00000000-0005-0000-0000-00003B5C0000}"/>
    <cellStyle name="Note 15 3 4 4" xfId="23606" xr:uid="{00000000-0005-0000-0000-00003C5C0000}"/>
    <cellStyle name="Note 15 30" xfId="23607" xr:uid="{00000000-0005-0000-0000-00003D5C0000}"/>
    <cellStyle name="Note 15 30 2" xfId="23608" xr:uid="{00000000-0005-0000-0000-00003E5C0000}"/>
    <cellStyle name="Note 15 30 2 2" xfId="23609" xr:uid="{00000000-0005-0000-0000-00003F5C0000}"/>
    <cellStyle name="Note 15 30 2 2 2" xfId="23610" xr:uid="{00000000-0005-0000-0000-0000405C0000}"/>
    <cellStyle name="Note 15 30 2 2 2 2" xfId="23611" xr:uid="{00000000-0005-0000-0000-0000415C0000}"/>
    <cellStyle name="Note 15 30 2 2 3" xfId="23612" xr:uid="{00000000-0005-0000-0000-0000425C0000}"/>
    <cellStyle name="Note 15 30 2 2 4" xfId="23613" xr:uid="{00000000-0005-0000-0000-0000435C0000}"/>
    <cellStyle name="Note 15 30 2 2 5" xfId="23614" xr:uid="{00000000-0005-0000-0000-0000445C0000}"/>
    <cellStyle name="Note 15 30 2 3" xfId="23615" xr:uid="{00000000-0005-0000-0000-0000455C0000}"/>
    <cellStyle name="Note 15 30 3" xfId="23616" xr:uid="{00000000-0005-0000-0000-0000465C0000}"/>
    <cellStyle name="Note 15 30 3 2" xfId="23617" xr:uid="{00000000-0005-0000-0000-0000475C0000}"/>
    <cellStyle name="Note 15 30 3 2 2" xfId="23618" xr:uid="{00000000-0005-0000-0000-0000485C0000}"/>
    <cellStyle name="Note 15 30 3 2 2 2" xfId="23619" xr:uid="{00000000-0005-0000-0000-0000495C0000}"/>
    <cellStyle name="Note 15 30 3 2 2 3" xfId="23620" xr:uid="{00000000-0005-0000-0000-00004A5C0000}"/>
    <cellStyle name="Note 15 30 3 2 3" xfId="23621" xr:uid="{00000000-0005-0000-0000-00004B5C0000}"/>
    <cellStyle name="Note 15 30 3 2 3 2" xfId="23622" xr:uid="{00000000-0005-0000-0000-00004C5C0000}"/>
    <cellStyle name="Note 15 30 3 2 4" xfId="23623" xr:uid="{00000000-0005-0000-0000-00004D5C0000}"/>
    <cellStyle name="Note 15 30 3 2 5" xfId="23624" xr:uid="{00000000-0005-0000-0000-00004E5C0000}"/>
    <cellStyle name="Note 15 30 3 3" xfId="23625" xr:uid="{00000000-0005-0000-0000-00004F5C0000}"/>
    <cellStyle name="Note 15 30 4" xfId="23626" xr:uid="{00000000-0005-0000-0000-0000505C0000}"/>
    <cellStyle name="Note 15 30 4 2" xfId="23627" xr:uid="{00000000-0005-0000-0000-0000515C0000}"/>
    <cellStyle name="Note 15 30 4 2 2" xfId="23628" xr:uid="{00000000-0005-0000-0000-0000525C0000}"/>
    <cellStyle name="Note 15 30 4 3" xfId="23629" xr:uid="{00000000-0005-0000-0000-0000535C0000}"/>
    <cellStyle name="Note 15 30 4 4" xfId="23630" xr:uid="{00000000-0005-0000-0000-0000545C0000}"/>
    <cellStyle name="Note 15 31" xfId="23631" xr:uid="{00000000-0005-0000-0000-0000555C0000}"/>
    <cellStyle name="Note 15 31 2" xfId="23632" xr:uid="{00000000-0005-0000-0000-0000565C0000}"/>
    <cellStyle name="Note 15 31 2 2" xfId="23633" xr:uid="{00000000-0005-0000-0000-0000575C0000}"/>
    <cellStyle name="Note 15 31 2 2 2" xfId="23634" xr:uid="{00000000-0005-0000-0000-0000585C0000}"/>
    <cellStyle name="Note 15 31 2 2 2 2" xfId="23635" xr:uid="{00000000-0005-0000-0000-0000595C0000}"/>
    <cellStyle name="Note 15 31 2 2 3" xfId="23636" xr:uid="{00000000-0005-0000-0000-00005A5C0000}"/>
    <cellStyle name="Note 15 31 2 2 4" xfId="23637" xr:uid="{00000000-0005-0000-0000-00005B5C0000}"/>
    <cellStyle name="Note 15 31 2 2 5" xfId="23638" xr:uid="{00000000-0005-0000-0000-00005C5C0000}"/>
    <cellStyle name="Note 15 31 2 3" xfId="23639" xr:uid="{00000000-0005-0000-0000-00005D5C0000}"/>
    <cellStyle name="Note 15 31 3" xfId="23640" xr:uid="{00000000-0005-0000-0000-00005E5C0000}"/>
    <cellStyle name="Note 15 31 3 2" xfId="23641" xr:uid="{00000000-0005-0000-0000-00005F5C0000}"/>
    <cellStyle name="Note 15 31 3 2 2" xfId="23642" xr:uid="{00000000-0005-0000-0000-0000605C0000}"/>
    <cellStyle name="Note 15 31 3 2 2 2" xfId="23643" xr:uid="{00000000-0005-0000-0000-0000615C0000}"/>
    <cellStyle name="Note 15 31 3 2 2 3" xfId="23644" xr:uid="{00000000-0005-0000-0000-0000625C0000}"/>
    <cellStyle name="Note 15 31 3 2 3" xfId="23645" xr:uid="{00000000-0005-0000-0000-0000635C0000}"/>
    <cellStyle name="Note 15 31 3 2 3 2" xfId="23646" xr:uid="{00000000-0005-0000-0000-0000645C0000}"/>
    <cellStyle name="Note 15 31 3 2 4" xfId="23647" xr:uid="{00000000-0005-0000-0000-0000655C0000}"/>
    <cellStyle name="Note 15 31 3 2 5" xfId="23648" xr:uid="{00000000-0005-0000-0000-0000665C0000}"/>
    <cellStyle name="Note 15 31 3 3" xfId="23649" xr:uid="{00000000-0005-0000-0000-0000675C0000}"/>
    <cellStyle name="Note 15 31 4" xfId="23650" xr:uid="{00000000-0005-0000-0000-0000685C0000}"/>
    <cellStyle name="Note 15 31 4 2" xfId="23651" xr:uid="{00000000-0005-0000-0000-0000695C0000}"/>
    <cellStyle name="Note 15 31 4 2 2" xfId="23652" xr:uid="{00000000-0005-0000-0000-00006A5C0000}"/>
    <cellStyle name="Note 15 31 4 3" xfId="23653" xr:uid="{00000000-0005-0000-0000-00006B5C0000}"/>
    <cellStyle name="Note 15 31 4 4" xfId="23654" xr:uid="{00000000-0005-0000-0000-00006C5C0000}"/>
    <cellStyle name="Note 15 32" xfId="23655" xr:uid="{00000000-0005-0000-0000-00006D5C0000}"/>
    <cellStyle name="Note 15 32 2" xfId="23656" xr:uid="{00000000-0005-0000-0000-00006E5C0000}"/>
    <cellStyle name="Note 15 32 2 2" xfId="23657" xr:uid="{00000000-0005-0000-0000-00006F5C0000}"/>
    <cellStyle name="Note 15 32 2 2 2" xfId="23658" xr:uid="{00000000-0005-0000-0000-0000705C0000}"/>
    <cellStyle name="Note 15 32 2 3" xfId="23659" xr:uid="{00000000-0005-0000-0000-0000715C0000}"/>
    <cellStyle name="Note 15 32 2 4" xfId="23660" xr:uid="{00000000-0005-0000-0000-0000725C0000}"/>
    <cellStyle name="Note 15 32 2 5" xfId="23661" xr:uid="{00000000-0005-0000-0000-0000735C0000}"/>
    <cellStyle name="Note 15 32 3" xfId="23662" xr:uid="{00000000-0005-0000-0000-0000745C0000}"/>
    <cellStyle name="Note 15 33" xfId="23663" xr:uid="{00000000-0005-0000-0000-0000755C0000}"/>
    <cellStyle name="Note 15 33 2" xfId="23664" xr:uid="{00000000-0005-0000-0000-0000765C0000}"/>
    <cellStyle name="Note 15 33 2 2" xfId="23665" xr:uid="{00000000-0005-0000-0000-0000775C0000}"/>
    <cellStyle name="Note 15 33 2 2 2" xfId="23666" xr:uid="{00000000-0005-0000-0000-0000785C0000}"/>
    <cellStyle name="Note 15 33 2 2 3" xfId="23667" xr:uid="{00000000-0005-0000-0000-0000795C0000}"/>
    <cellStyle name="Note 15 33 2 3" xfId="23668" xr:uid="{00000000-0005-0000-0000-00007A5C0000}"/>
    <cellStyle name="Note 15 33 2 3 2" xfId="23669" xr:uid="{00000000-0005-0000-0000-00007B5C0000}"/>
    <cellStyle name="Note 15 33 2 4" xfId="23670" xr:uid="{00000000-0005-0000-0000-00007C5C0000}"/>
    <cellStyle name="Note 15 33 2 5" xfId="23671" xr:uid="{00000000-0005-0000-0000-00007D5C0000}"/>
    <cellStyle name="Note 15 33 3" xfId="23672" xr:uid="{00000000-0005-0000-0000-00007E5C0000}"/>
    <cellStyle name="Note 15 34" xfId="23673" xr:uid="{00000000-0005-0000-0000-00007F5C0000}"/>
    <cellStyle name="Note 15 34 2" xfId="23674" xr:uid="{00000000-0005-0000-0000-0000805C0000}"/>
    <cellStyle name="Note 15 34 2 2" xfId="23675" xr:uid="{00000000-0005-0000-0000-0000815C0000}"/>
    <cellStyle name="Note 15 34 3" xfId="23676" xr:uid="{00000000-0005-0000-0000-0000825C0000}"/>
    <cellStyle name="Note 15 34 4" xfId="23677" xr:uid="{00000000-0005-0000-0000-0000835C0000}"/>
    <cellStyle name="Note 15 35" xfId="23678" xr:uid="{00000000-0005-0000-0000-0000845C0000}"/>
    <cellStyle name="Note 15 4" xfId="23679" xr:uid="{00000000-0005-0000-0000-0000855C0000}"/>
    <cellStyle name="Note 15 4 2" xfId="23680" xr:uid="{00000000-0005-0000-0000-0000865C0000}"/>
    <cellStyle name="Note 15 4 2 2" xfId="23681" xr:uid="{00000000-0005-0000-0000-0000875C0000}"/>
    <cellStyle name="Note 15 4 2 2 2" xfId="23682" xr:uid="{00000000-0005-0000-0000-0000885C0000}"/>
    <cellStyle name="Note 15 4 2 2 2 2" xfId="23683" xr:uid="{00000000-0005-0000-0000-0000895C0000}"/>
    <cellStyle name="Note 15 4 2 2 3" xfId="23684" xr:uid="{00000000-0005-0000-0000-00008A5C0000}"/>
    <cellStyle name="Note 15 4 2 2 4" xfId="23685" xr:uid="{00000000-0005-0000-0000-00008B5C0000}"/>
    <cellStyle name="Note 15 4 2 2 5" xfId="23686" xr:uid="{00000000-0005-0000-0000-00008C5C0000}"/>
    <cellStyle name="Note 15 4 2 3" xfId="23687" xr:uid="{00000000-0005-0000-0000-00008D5C0000}"/>
    <cellStyle name="Note 15 4 3" xfId="23688" xr:uid="{00000000-0005-0000-0000-00008E5C0000}"/>
    <cellStyle name="Note 15 4 3 2" xfId="23689" xr:uid="{00000000-0005-0000-0000-00008F5C0000}"/>
    <cellStyle name="Note 15 4 3 2 2" xfId="23690" xr:uid="{00000000-0005-0000-0000-0000905C0000}"/>
    <cellStyle name="Note 15 4 3 2 2 2" xfId="23691" xr:uid="{00000000-0005-0000-0000-0000915C0000}"/>
    <cellStyle name="Note 15 4 3 2 2 3" xfId="23692" xr:uid="{00000000-0005-0000-0000-0000925C0000}"/>
    <cellStyle name="Note 15 4 3 2 3" xfId="23693" xr:uid="{00000000-0005-0000-0000-0000935C0000}"/>
    <cellStyle name="Note 15 4 3 2 3 2" xfId="23694" xr:uid="{00000000-0005-0000-0000-0000945C0000}"/>
    <cellStyle name="Note 15 4 3 2 4" xfId="23695" xr:uid="{00000000-0005-0000-0000-0000955C0000}"/>
    <cellStyle name="Note 15 4 3 2 5" xfId="23696" xr:uid="{00000000-0005-0000-0000-0000965C0000}"/>
    <cellStyle name="Note 15 4 3 3" xfId="23697" xr:uid="{00000000-0005-0000-0000-0000975C0000}"/>
    <cellStyle name="Note 15 4 4" xfId="23698" xr:uid="{00000000-0005-0000-0000-0000985C0000}"/>
    <cellStyle name="Note 15 4 4 2" xfId="23699" xr:uid="{00000000-0005-0000-0000-0000995C0000}"/>
    <cellStyle name="Note 15 4 4 2 2" xfId="23700" xr:uid="{00000000-0005-0000-0000-00009A5C0000}"/>
    <cellStyle name="Note 15 4 4 3" xfId="23701" xr:uid="{00000000-0005-0000-0000-00009B5C0000}"/>
    <cellStyle name="Note 15 4 4 4" xfId="23702" xr:uid="{00000000-0005-0000-0000-00009C5C0000}"/>
    <cellStyle name="Note 15 5" xfId="23703" xr:uid="{00000000-0005-0000-0000-00009D5C0000}"/>
    <cellStyle name="Note 15 5 2" xfId="23704" xr:uid="{00000000-0005-0000-0000-00009E5C0000}"/>
    <cellStyle name="Note 15 5 2 2" xfId="23705" xr:uid="{00000000-0005-0000-0000-00009F5C0000}"/>
    <cellStyle name="Note 15 5 2 2 2" xfId="23706" xr:uid="{00000000-0005-0000-0000-0000A05C0000}"/>
    <cellStyle name="Note 15 5 2 2 2 2" xfId="23707" xr:uid="{00000000-0005-0000-0000-0000A15C0000}"/>
    <cellStyle name="Note 15 5 2 2 3" xfId="23708" xr:uid="{00000000-0005-0000-0000-0000A25C0000}"/>
    <cellStyle name="Note 15 5 2 2 4" xfId="23709" xr:uid="{00000000-0005-0000-0000-0000A35C0000}"/>
    <cellStyle name="Note 15 5 2 2 5" xfId="23710" xr:uid="{00000000-0005-0000-0000-0000A45C0000}"/>
    <cellStyle name="Note 15 5 2 3" xfId="23711" xr:uid="{00000000-0005-0000-0000-0000A55C0000}"/>
    <cellStyle name="Note 15 5 3" xfId="23712" xr:uid="{00000000-0005-0000-0000-0000A65C0000}"/>
    <cellStyle name="Note 15 5 3 2" xfId="23713" xr:uid="{00000000-0005-0000-0000-0000A75C0000}"/>
    <cellStyle name="Note 15 5 3 2 2" xfId="23714" xr:uid="{00000000-0005-0000-0000-0000A85C0000}"/>
    <cellStyle name="Note 15 5 3 2 2 2" xfId="23715" xr:uid="{00000000-0005-0000-0000-0000A95C0000}"/>
    <cellStyle name="Note 15 5 3 2 2 3" xfId="23716" xr:uid="{00000000-0005-0000-0000-0000AA5C0000}"/>
    <cellStyle name="Note 15 5 3 2 3" xfId="23717" xr:uid="{00000000-0005-0000-0000-0000AB5C0000}"/>
    <cellStyle name="Note 15 5 3 2 3 2" xfId="23718" xr:uid="{00000000-0005-0000-0000-0000AC5C0000}"/>
    <cellStyle name="Note 15 5 3 2 4" xfId="23719" xr:uid="{00000000-0005-0000-0000-0000AD5C0000}"/>
    <cellStyle name="Note 15 5 3 2 5" xfId="23720" xr:uid="{00000000-0005-0000-0000-0000AE5C0000}"/>
    <cellStyle name="Note 15 5 3 3" xfId="23721" xr:uid="{00000000-0005-0000-0000-0000AF5C0000}"/>
    <cellStyle name="Note 15 5 4" xfId="23722" xr:uid="{00000000-0005-0000-0000-0000B05C0000}"/>
    <cellStyle name="Note 15 5 4 2" xfId="23723" xr:uid="{00000000-0005-0000-0000-0000B15C0000}"/>
    <cellStyle name="Note 15 5 4 2 2" xfId="23724" xr:uid="{00000000-0005-0000-0000-0000B25C0000}"/>
    <cellStyle name="Note 15 5 4 3" xfId="23725" xr:uid="{00000000-0005-0000-0000-0000B35C0000}"/>
    <cellStyle name="Note 15 5 4 4" xfId="23726" xr:uid="{00000000-0005-0000-0000-0000B45C0000}"/>
    <cellStyle name="Note 15 6" xfId="23727" xr:uid="{00000000-0005-0000-0000-0000B55C0000}"/>
    <cellStyle name="Note 15 6 2" xfId="23728" xr:uid="{00000000-0005-0000-0000-0000B65C0000}"/>
    <cellStyle name="Note 15 6 2 2" xfId="23729" xr:uid="{00000000-0005-0000-0000-0000B75C0000}"/>
    <cellStyle name="Note 15 6 2 2 2" xfId="23730" xr:uid="{00000000-0005-0000-0000-0000B85C0000}"/>
    <cellStyle name="Note 15 6 2 2 2 2" xfId="23731" xr:uid="{00000000-0005-0000-0000-0000B95C0000}"/>
    <cellStyle name="Note 15 6 2 2 3" xfId="23732" xr:uid="{00000000-0005-0000-0000-0000BA5C0000}"/>
    <cellStyle name="Note 15 6 2 2 4" xfId="23733" xr:uid="{00000000-0005-0000-0000-0000BB5C0000}"/>
    <cellStyle name="Note 15 6 2 2 5" xfId="23734" xr:uid="{00000000-0005-0000-0000-0000BC5C0000}"/>
    <cellStyle name="Note 15 6 2 3" xfId="23735" xr:uid="{00000000-0005-0000-0000-0000BD5C0000}"/>
    <cellStyle name="Note 15 6 3" xfId="23736" xr:uid="{00000000-0005-0000-0000-0000BE5C0000}"/>
    <cellStyle name="Note 15 6 3 2" xfId="23737" xr:uid="{00000000-0005-0000-0000-0000BF5C0000}"/>
    <cellStyle name="Note 15 6 3 2 2" xfId="23738" xr:uid="{00000000-0005-0000-0000-0000C05C0000}"/>
    <cellStyle name="Note 15 6 3 2 2 2" xfId="23739" xr:uid="{00000000-0005-0000-0000-0000C15C0000}"/>
    <cellStyle name="Note 15 6 3 2 2 3" xfId="23740" xr:uid="{00000000-0005-0000-0000-0000C25C0000}"/>
    <cellStyle name="Note 15 6 3 2 3" xfId="23741" xr:uid="{00000000-0005-0000-0000-0000C35C0000}"/>
    <cellStyle name="Note 15 6 3 2 3 2" xfId="23742" xr:uid="{00000000-0005-0000-0000-0000C45C0000}"/>
    <cellStyle name="Note 15 6 3 2 4" xfId="23743" xr:uid="{00000000-0005-0000-0000-0000C55C0000}"/>
    <cellStyle name="Note 15 6 3 2 5" xfId="23744" xr:uid="{00000000-0005-0000-0000-0000C65C0000}"/>
    <cellStyle name="Note 15 6 3 3" xfId="23745" xr:uid="{00000000-0005-0000-0000-0000C75C0000}"/>
    <cellStyle name="Note 15 6 4" xfId="23746" xr:uid="{00000000-0005-0000-0000-0000C85C0000}"/>
    <cellStyle name="Note 15 6 4 2" xfId="23747" xr:uid="{00000000-0005-0000-0000-0000C95C0000}"/>
    <cellStyle name="Note 15 6 4 2 2" xfId="23748" xr:uid="{00000000-0005-0000-0000-0000CA5C0000}"/>
    <cellStyle name="Note 15 6 4 3" xfId="23749" xr:uid="{00000000-0005-0000-0000-0000CB5C0000}"/>
    <cellStyle name="Note 15 6 4 4" xfId="23750" xr:uid="{00000000-0005-0000-0000-0000CC5C0000}"/>
    <cellStyle name="Note 15 7" xfId="23751" xr:uid="{00000000-0005-0000-0000-0000CD5C0000}"/>
    <cellStyle name="Note 15 7 2" xfId="23752" xr:uid="{00000000-0005-0000-0000-0000CE5C0000}"/>
    <cellStyle name="Note 15 7 2 2" xfId="23753" xr:uid="{00000000-0005-0000-0000-0000CF5C0000}"/>
    <cellStyle name="Note 15 7 2 2 2" xfId="23754" xr:uid="{00000000-0005-0000-0000-0000D05C0000}"/>
    <cellStyle name="Note 15 7 2 2 2 2" xfId="23755" xr:uid="{00000000-0005-0000-0000-0000D15C0000}"/>
    <cellStyle name="Note 15 7 2 2 3" xfId="23756" xr:uid="{00000000-0005-0000-0000-0000D25C0000}"/>
    <cellStyle name="Note 15 7 2 2 4" xfId="23757" xr:uid="{00000000-0005-0000-0000-0000D35C0000}"/>
    <cellStyle name="Note 15 7 2 2 5" xfId="23758" xr:uid="{00000000-0005-0000-0000-0000D45C0000}"/>
    <cellStyle name="Note 15 7 2 3" xfId="23759" xr:uid="{00000000-0005-0000-0000-0000D55C0000}"/>
    <cellStyle name="Note 15 7 3" xfId="23760" xr:uid="{00000000-0005-0000-0000-0000D65C0000}"/>
    <cellStyle name="Note 15 7 3 2" xfId="23761" xr:uid="{00000000-0005-0000-0000-0000D75C0000}"/>
    <cellStyle name="Note 15 7 3 2 2" xfId="23762" xr:uid="{00000000-0005-0000-0000-0000D85C0000}"/>
    <cellStyle name="Note 15 7 3 2 2 2" xfId="23763" xr:uid="{00000000-0005-0000-0000-0000D95C0000}"/>
    <cellStyle name="Note 15 7 3 2 2 3" xfId="23764" xr:uid="{00000000-0005-0000-0000-0000DA5C0000}"/>
    <cellStyle name="Note 15 7 3 2 3" xfId="23765" xr:uid="{00000000-0005-0000-0000-0000DB5C0000}"/>
    <cellStyle name="Note 15 7 3 2 3 2" xfId="23766" xr:uid="{00000000-0005-0000-0000-0000DC5C0000}"/>
    <cellStyle name="Note 15 7 3 2 4" xfId="23767" xr:uid="{00000000-0005-0000-0000-0000DD5C0000}"/>
    <cellStyle name="Note 15 7 3 2 5" xfId="23768" xr:uid="{00000000-0005-0000-0000-0000DE5C0000}"/>
    <cellStyle name="Note 15 7 3 3" xfId="23769" xr:uid="{00000000-0005-0000-0000-0000DF5C0000}"/>
    <cellStyle name="Note 15 7 4" xfId="23770" xr:uid="{00000000-0005-0000-0000-0000E05C0000}"/>
    <cellStyle name="Note 15 7 4 2" xfId="23771" xr:uid="{00000000-0005-0000-0000-0000E15C0000}"/>
    <cellStyle name="Note 15 7 4 2 2" xfId="23772" xr:uid="{00000000-0005-0000-0000-0000E25C0000}"/>
    <cellStyle name="Note 15 7 4 3" xfId="23773" xr:uid="{00000000-0005-0000-0000-0000E35C0000}"/>
    <cellStyle name="Note 15 7 4 4" xfId="23774" xr:uid="{00000000-0005-0000-0000-0000E45C0000}"/>
    <cellStyle name="Note 15 8" xfId="23775" xr:uid="{00000000-0005-0000-0000-0000E55C0000}"/>
    <cellStyle name="Note 15 8 2" xfId="23776" xr:uid="{00000000-0005-0000-0000-0000E65C0000}"/>
    <cellStyle name="Note 15 8 2 2" xfId="23777" xr:uid="{00000000-0005-0000-0000-0000E75C0000}"/>
    <cellStyle name="Note 15 8 2 2 2" xfId="23778" xr:uid="{00000000-0005-0000-0000-0000E85C0000}"/>
    <cellStyle name="Note 15 8 2 2 2 2" xfId="23779" xr:uid="{00000000-0005-0000-0000-0000E95C0000}"/>
    <cellStyle name="Note 15 8 2 2 3" xfId="23780" xr:uid="{00000000-0005-0000-0000-0000EA5C0000}"/>
    <cellStyle name="Note 15 8 2 2 4" xfId="23781" xr:uid="{00000000-0005-0000-0000-0000EB5C0000}"/>
    <cellStyle name="Note 15 8 2 2 5" xfId="23782" xr:uid="{00000000-0005-0000-0000-0000EC5C0000}"/>
    <cellStyle name="Note 15 8 2 3" xfId="23783" xr:uid="{00000000-0005-0000-0000-0000ED5C0000}"/>
    <cellStyle name="Note 15 8 3" xfId="23784" xr:uid="{00000000-0005-0000-0000-0000EE5C0000}"/>
    <cellStyle name="Note 15 8 3 2" xfId="23785" xr:uid="{00000000-0005-0000-0000-0000EF5C0000}"/>
    <cellStyle name="Note 15 8 3 2 2" xfId="23786" xr:uid="{00000000-0005-0000-0000-0000F05C0000}"/>
    <cellStyle name="Note 15 8 3 2 2 2" xfId="23787" xr:uid="{00000000-0005-0000-0000-0000F15C0000}"/>
    <cellStyle name="Note 15 8 3 2 2 3" xfId="23788" xr:uid="{00000000-0005-0000-0000-0000F25C0000}"/>
    <cellStyle name="Note 15 8 3 2 3" xfId="23789" xr:uid="{00000000-0005-0000-0000-0000F35C0000}"/>
    <cellStyle name="Note 15 8 3 2 3 2" xfId="23790" xr:uid="{00000000-0005-0000-0000-0000F45C0000}"/>
    <cellStyle name="Note 15 8 3 2 4" xfId="23791" xr:uid="{00000000-0005-0000-0000-0000F55C0000}"/>
    <cellStyle name="Note 15 8 3 2 5" xfId="23792" xr:uid="{00000000-0005-0000-0000-0000F65C0000}"/>
    <cellStyle name="Note 15 8 3 3" xfId="23793" xr:uid="{00000000-0005-0000-0000-0000F75C0000}"/>
    <cellStyle name="Note 15 8 4" xfId="23794" xr:uid="{00000000-0005-0000-0000-0000F85C0000}"/>
    <cellStyle name="Note 15 8 4 2" xfId="23795" xr:uid="{00000000-0005-0000-0000-0000F95C0000}"/>
    <cellStyle name="Note 15 8 4 2 2" xfId="23796" xr:uid="{00000000-0005-0000-0000-0000FA5C0000}"/>
    <cellStyle name="Note 15 8 4 3" xfId="23797" xr:uid="{00000000-0005-0000-0000-0000FB5C0000}"/>
    <cellStyle name="Note 15 8 4 4" xfId="23798" xr:uid="{00000000-0005-0000-0000-0000FC5C0000}"/>
    <cellStyle name="Note 15 9" xfId="23799" xr:uid="{00000000-0005-0000-0000-0000FD5C0000}"/>
    <cellStyle name="Note 15 9 2" xfId="23800" xr:uid="{00000000-0005-0000-0000-0000FE5C0000}"/>
    <cellStyle name="Note 15 9 2 2" xfId="23801" xr:uid="{00000000-0005-0000-0000-0000FF5C0000}"/>
    <cellStyle name="Note 15 9 2 2 2" xfId="23802" xr:uid="{00000000-0005-0000-0000-0000005D0000}"/>
    <cellStyle name="Note 15 9 2 2 2 2" xfId="23803" xr:uid="{00000000-0005-0000-0000-0000015D0000}"/>
    <cellStyle name="Note 15 9 2 2 3" xfId="23804" xr:uid="{00000000-0005-0000-0000-0000025D0000}"/>
    <cellStyle name="Note 15 9 2 2 4" xfId="23805" xr:uid="{00000000-0005-0000-0000-0000035D0000}"/>
    <cellStyle name="Note 15 9 2 2 5" xfId="23806" xr:uid="{00000000-0005-0000-0000-0000045D0000}"/>
    <cellStyle name="Note 15 9 2 3" xfId="23807" xr:uid="{00000000-0005-0000-0000-0000055D0000}"/>
    <cellStyle name="Note 15 9 3" xfId="23808" xr:uid="{00000000-0005-0000-0000-0000065D0000}"/>
    <cellStyle name="Note 15 9 3 2" xfId="23809" xr:uid="{00000000-0005-0000-0000-0000075D0000}"/>
    <cellStyle name="Note 15 9 3 2 2" xfId="23810" xr:uid="{00000000-0005-0000-0000-0000085D0000}"/>
    <cellStyle name="Note 15 9 3 2 2 2" xfId="23811" xr:uid="{00000000-0005-0000-0000-0000095D0000}"/>
    <cellStyle name="Note 15 9 3 2 2 3" xfId="23812" xr:uid="{00000000-0005-0000-0000-00000A5D0000}"/>
    <cellStyle name="Note 15 9 3 2 3" xfId="23813" xr:uid="{00000000-0005-0000-0000-00000B5D0000}"/>
    <cellStyle name="Note 15 9 3 2 3 2" xfId="23814" xr:uid="{00000000-0005-0000-0000-00000C5D0000}"/>
    <cellStyle name="Note 15 9 3 2 4" xfId="23815" xr:uid="{00000000-0005-0000-0000-00000D5D0000}"/>
    <cellStyle name="Note 15 9 3 2 5" xfId="23816" xr:uid="{00000000-0005-0000-0000-00000E5D0000}"/>
    <cellStyle name="Note 15 9 3 3" xfId="23817" xr:uid="{00000000-0005-0000-0000-00000F5D0000}"/>
    <cellStyle name="Note 15 9 4" xfId="23818" xr:uid="{00000000-0005-0000-0000-0000105D0000}"/>
    <cellStyle name="Note 15 9 4 2" xfId="23819" xr:uid="{00000000-0005-0000-0000-0000115D0000}"/>
    <cellStyle name="Note 15 9 4 2 2" xfId="23820" xr:uid="{00000000-0005-0000-0000-0000125D0000}"/>
    <cellStyle name="Note 15 9 4 3" xfId="23821" xr:uid="{00000000-0005-0000-0000-0000135D0000}"/>
    <cellStyle name="Note 15 9 4 4" xfId="23822" xr:uid="{00000000-0005-0000-0000-0000145D0000}"/>
    <cellStyle name="Note 15_2013 Strat Detail2" xfId="23823" xr:uid="{00000000-0005-0000-0000-0000155D0000}"/>
    <cellStyle name="Note 16" xfId="23824" xr:uid="{00000000-0005-0000-0000-0000165D0000}"/>
    <cellStyle name="Note 16 10" xfId="23825" xr:uid="{00000000-0005-0000-0000-0000175D0000}"/>
    <cellStyle name="Note 16 10 2" xfId="23826" xr:uid="{00000000-0005-0000-0000-0000185D0000}"/>
    <cellStyle name="Note 16 10 2 2" xfId="23827" xr:uid="{00000000-0005-0000-0000-0000195D0000}"/>
    <cellStyle name="Note 16 10 2 2 2" xfId="23828" xr:uid="{00000000-0005-0000-0000-00001A5D0000}"/>
    <cellStyle name="Note 16 10 2 2 2 2" xfId="23829" xr:uid="{00000000-0005-0000-0000-00001B5D0000}"/>
    <cellStyle name="Note 16 10 2 2 3" xfId="23830" xr:uid="{00000000-0005-0000-0000-00001C5D0000}"/>
    <cellStyle name="Note 16 10 2 2 4" xfId="23831" xr:uid="{00000000-0005-0000-0000-00001D5D0000}"/>
    <cellStyle name="Note 16 10 2 2 5" xfId="23832" xr:uid="{00000000-0005-0000-0000-00001E5D0000}"/>
    <cellStyle name="Note 16 10 2 3" xfId="23833" xr:uid="{00000000-0005-0000-0000-00001F5D0000}"/>
    <cellStyle name="Note 16 10 3" xfId="23834" xr:uid="{00000000-0005-0000-0000-0000205D0000}"/>
    <cellStyle name="Note 16 10 3 2" xfId="23835" xr:uid="{00000000-0005-0000-0000-0000215D0000}"/>
    <cellStyle name="Note 16 10 3 2 2" xfId="23836" xr:uid="{00000000-0005-0000-0000-0000225D0000}"/>
    <cellStyle name="Note 16 10 3 2 2 2" xfId="23837" xr:uid="{00000000-0005-0000-0000-0000235D0000}"/>
    <cellStyle name="Note 16 10 3 2 2 3" xfId="23838" xr:uid="{00000000-0005-0000-0000-0000245D0000}"/>
    <cellStyle name="Note 16 10 3 2 3" xfId="23839" xr:uid="{00000000-0005-0000-0000-0000255D0000}"/>
    <cellStyle name="Note 16 10 3 2 3 2" xfId="23840" xr:uid="{00000000-0005-0000-0000-0000265D0000}"/>
    <cellStyle name="Note 16 10 3 2 4" xfId="23841" xr:uid="{00000000-0005-0000-0000-0000275D0000}"/>
    <cellStyle name="Note 16 10 3 2 5" xfId="23842" xr:uid="{00000000-0005-0000-0000-0000285D0000}"/>
    <cellStyle name="Note 16 10 3 3" xfId="23843" xr:uid="{00000000-0005-0000-0000-0000295D0000}"/>
    <cellStyle name="Note 16 10 4" xfId="23844" xr:uid="{00000000-0005-0000-0000-00002A5D0000}"/>
    <cellStyle name="Note 16 10 4 2" xfId="23845" xr:uid="{00000000-0005-0000-0000-00002B5D0000}"/>
    <cellStyle name="Note 16 10 4 2 2" xfId="23846" xr:uid="{00000000-0005-0000-0000-00002C5D0000}"/>
    <cellStyle name="Note 16 10 4 3" xfId="23847" xr:uid="{00000000-0005-0000-0000-00002D5D0000}"/>
    <cellStyle name="Note 16 10 4 4" xfId="23848" xr:uid="{00000000-0005-0000-0000-00002E5D0000}"/>
    <cellStyle name="Note 16 10 5" xfId="23849" xr:uid="{00000000-0005-0000-0000-00002F5D0000}"/>
    <cellStyle name="Note 16 11" xfId="23850" xr:uid="{00000000-0005-0000-0000-0000305D0000}"/>
    <cellStyle name="Note 16 11 2" xfId="23851" xr:uid="{00000000-0005-0000-0000-0000315D0000}"/>
    <cellStyle name="Note 16 11 2 2" xfId="23852" xr:uid="{00000000-0005-0000-0000-0000325D0000}"/>
    <cellStyle name="Note 16 11 2 2 2" xfId="23853" xr:uid="{00000000-0005-0000-0000-0000335D0000}"/>
    <cellStyle name="Note 16 11 2 2 2 2" xfId="23854" xr:uid="{00000000-0005-0000-0000-0000345D0000}"/>
    <cellStyle name="Note 16 11 2 2 3" xfId="23855" xr:uid="{00000000-0005-0000-0000-0000355D0000}"/>
    <cellStyle name="Note 16 11 2 2 4" xfId="23856" xr:uid="{00000000-0005-0000-0000-0000365D0000}"/>
    <cellStyle name="Note 16 11 2 2 5" xfId="23857" xr:uid="{00000000-0005-0000-0000-0000375D0000}"/>
    <cellStyle name="Note 16 11 2 3" xfId="23858" xr:uid="{00000000-0005-0000-0000-0000385D0000}"/>
    <cellStyle name="Note 16 11 3" xfId="23859" xr:uid="{00000000-0005-0000-0000-0000395D0000}"/>
    <cellStyle name="Note 16 11 3 2" xfId="23860" xr:uid="{00000000-0005-0000-0000-00003A5D0000}"/>
    <cellStyle name="Note 16 11 3 2 2" xfId="23861" xr:uid="{00000000-0005-0000-0000-00003B5D0000}"/>
    <cellStyle name="Note 16 11 3 2 2 2" xfId="23862" xr:uid="{00000000-0005-0000-0000-00003C5D0000}"/>
    <cellStyle name="Note 16 11 3 2 2 3" xfId="23863" xr:uid="{00000000-0005-0000-0000-00003D5D0000}"/>
    <cellStyle name="Note 16 11 3 2 3" xfId="23864" xr:uid="{00000000-0005-0000-0000-00003E5D0000}"/>
    <cellStyle name="Note 16 11 3 2 3 2" xfId="23865" xr:uid="{00000000-0005-0000-0000-00003F5D0000}"/>
    <cellStyle name="Note 16 11 3 2 4" xfId="23866" xr:uid="{00000000-0005-0000-0000-0000405D0000}"/>
    <cellStyle name="Note 16 11 3 2 5" xfId="23867" xr:uid="{00000000-0005-0000-0000-0000415D0000}"/>
    <cellStyle name="Note 16 11 3 3" xfId="23868" xr:uid="{00000000-0005-0000-0000-0000425D0000}"/>
    <cellStyle name="Note 16 11 4" xfId="23869" xr:uid="{00000000-0005-0000-0000-0000435D0000}"/>
    <cellStyle name="Note 16 11 4 2" xfId="23870" xr:uid="{00000000-0005-0000-0000-0000445D0000}"/>
    <cellStyle name="Note 16 11 4 2 2" xfId="23871" xr:uid="{00000000-0005-0000-0000-0000455D0000}"/>
    <cellStyle name="Note 16 11 4 3" xfId="23872" xr:uid="{00000000-0005-0000-0000-0000465D0000}"/>
    <cellStyle name="Note 16 11 4 4" xfId="23873" xr:uid="{00000000-0005-0000-0000-0000475D0000}"/>
    <cellStyle name="Note 16 12" xfId="23874" xr:uid="{00000000-0005-0000-0000-0000485D0000}"/>
    <cellStyle name="Note 16 12 2" xfId="23875" xr:uid="{00000000-0005-0000-0000-0000495D0000}"/>
    <cellStyle name="Note 16 12 2 2" xfId="23876" xr:uid="{00000000-0005-0000-0000-00004A5D0000}"/>
    <cellStyle name="Note 16 12 2 2 2" xfId="23877" xr:uid="{00000000-0005-0000-0000-00004B5D0000}"/>
    <cellStyle name="Note 16 12 2 2 2 2" xfId="23878" xr:uid="{00000000-0005-0000-0000-00004C5D0000}"/>
    <cellStyle name="Note 16 12 2 2 3" xfId="23879" xr:uid="{00000000-0005-0000-0000-00004D5D0000}"/>
    <cellStyle name="Note 16 12 2 2 4" xfId="23880" xr:uid="{00000000-0005-0000-0000-00004E5D0000}"/>
    <cellStyle name="Note 16 12 2 2 5" xfId="23881" xr:uid="{00000000-0005-0000-0000-00004F5D0000}"/>
    <cellStyle name="Note 16 12 2 3" xfId="23882" xr:uid="{00000000-0005-0000-0000-0000505D0000}"/>
    <cellStyle name="Note 16 12 3" xfId="23883" xr:uid="{00000000-0005-0000-0000-0000515D0000}"/>
    <cellStyle name="Note 16 12 3 2" xfId="23884" xr:uid="{00000000-0005-0000-0000-0000525D0000}"/>
    <cellStyle name="Note 16 12 3 2 2" xfId="23885" xr:uid="{00000000-0005-0000-0000-0000535D0000}"/>
    <cellStyle name="Note 16 12 3 2 2 2" xfId="23886" xr:uid="{00000000-0005-0000-0000-0000545D0000}"/>
    <cellStyle name="Note 16 12 3 2 2 3" xfId="23887" xr:uid="{00000000-0005-0000-0000-0000555D0000}"/>
    <cellStyle name="Note 16 12 3 2 3" xfId="23888" xr:uid="{00000000-0005-0000-0000-0000565D0000}"/>
    <cellStyle name="Note 16 12 3 2 3 2" xfId="23889" xr:uid="{00000000-0005-0000-0000-0000575D0000}"/>
    <cellStyle name="Note 16 12 3 2 4" xfId="23890" xr:uid="{00000000-0005-0000-0000-0000585D0000}"/>
    <cellStyle name="Note 16 12 3 2 5" xfId="23891" xr:uid="{00000000-0005-0000-0000-0000595D0000}"/>
    <cellStyle name="Note 16 12 3 3" xfId="23892" xr:uid="{00000000-0005-0000-0000-00005A5D0000}"/>
    <cellStyle name="Note 16 12 4" xfId="23893" xr:uid="{00000000-0005-0000-0000-00005B5D0000}"/>
    <cellStyle name="Note 16 12 4 2" xfId="23894" xr:uid="{00000000-0005-0000-0000-00005C5D0000}"/>
    <cellStyle name="Note 16 12 4 2 2" xfId="23895" xr:uid="{00000000-0005-0000-0000-00005D5D0000}"/>
    <cellStyle name="Note 16 12 4 3" xfId="23896" xr:uid="{00000000-0005-0000-0000-00005E5D0000}"/>
    <cellStyle name="Note 16 12 4 4" xfId="23897" xr:uid="{00000000-0005-0000-0000-00005F5D0000}"/>
    <cellStyle name="Note 16 12 5" xfId="23898" xr:uid="{00000000-0005-0000-0000-0000605D0000}"/>
    <cellStyle name="Note 16 13" xfId="23899" xr:uid="{00000000-0005-0000-0000-0000615D0000}"/>
    <cellStyle name="Note 16 13 2" xfId="23900" xr:uid="{00000000-0005-0000-0000-0000625D0000}"/>
    <cellStyle name="Note 16 13 2 2" xfId="23901" xr:uid="{00000000-0005-0000-0000-0000635D0000}"/>
    <cellStyle name="Note 16 13 2 2 2" xfId="23902" xr:uid="{00000000-0005-0000-0000-0000645D0000}"/>
    <cellStyle name="Note 16 13 2 2 2 2" xfId="23903" xr:uid="{00000000-0005-0000-0000-0000655D0000}"/>
    <cellStyle name="Note 16 13 2 2 3" xfId="23904" xr:uid="{00000000-0005-0000-0000-0000665D0000}"/>
    <cellStyle name="Note 16 13 2 2 4" xfId="23905" xr:uid="{00000000-0005-0000-0000-0000675D0000}"/>
    <cellStyle name="Note 16 13 2 2 5" xfId="23906" xr:uid="{00000000-0005-0000-0000-0000685D0000}"/>
    <cellStyle name="Note 16 13 2 3" xfId="23907" xr:uid="{00000000-0005-0000-0000-0000695D0000}"/>
    <cellStyle name="Note 16 13 3" xfId="23908" xr:uid="{00000000-0005-0000-0000-00006A5D0000}"/>
    <cellStyle name="Note 16 13 3 2" xfId="23909" xr:uid="{00000000-0005-0000-0000-00006B5D0000}"/>
    <cellStyle name="Note 16 13 3 2 2" xfId="23910" xr:uid="{00000000-0005-0000-0000-00006C5D0000}"/>
    <cellStyle name="Note 16 13 3 2 2 2" xfId="23911" xr:uid="{00000000-0005-0000-0000-00006D5D0000}"/>
    <cellStyle name="Note 16 13 3 2 2 3" xfId="23912" xr:uid="{00000000-0005-0000-0000-00006E5D0000}"/>
    <cellStyle name="Note 16 13 3 2 3" xfId="23913" xr:uid="{00000000-0005-0000-0000-00006F5D0000}"/>
    <cellStyle name="Note 16 13 3 2 3 2" xfId="23914" xr:uid="{00000000-0005-0000-0000-0000705D0000}"/>
    <cellStyle name="Note 16 13 3 2 4" xfId="23915" xr:uid="{00000000-0005-0000-0000-0000715D0000}"/>
    <cellStyle name="Note 16 13 3 2 5" xfId="23916" xr:uid="{00000000-0005-0000-0000-0000725D0000}"/>
    <cellStyle name="Note 16 13 3 3" xfId="23917" xr:uid="{00000000-0005-0000-0000-0000735D0000}"/>
    <cellStyle name="Note 16 13 4" xfId="23918" xr:uid="{00000000-0005-0000-0000-0000745D0000}"/>
    <cellStyle name="Note 16 13 4 2" xfId="23919" xr:uid="{00000000-0005-0000-0000-0000755D0000}"/>
    <cellStyle name="Note 16 13 4 2 2" xfId="23920" xr:uid="{00000000-0005-0000-0000-0000765D0000}"/>
    <cellStyle name="Note 16 13 4 3" xfId="23921" xr:uid="{00000000-0005-0000-0000-0000775D0000}"/>
    <cellStyle name="Note 16 13 4 4" xfId="23922" xr:uid="{00000000-0005-0000-0000-0000785D0000}"/>
    <cellStyle name="Note 16 14" xfId="23923" xr:uid="{00000000-0005-0000-0000-0000795D0000}"/>
    <cellStyle name="Note 16 14 2" xfId="23924" xr:uid="{00000000-0005-0000-0000-00007A5D0000}"/>
    <cellStyle name="Note 16 14 2 2" xfId="23925" xr:uid="{00000000-0005-0000-0000-00007B5D0000}"/>
    <cellStyle name="Note 16 14 2 2 2" xfId="23926" xr:uid="{00000000-0005-0000-0000-00007C5D0000}"/>
    <cellStyle name="Note 16 14 2 2 2 2" xfId="23927" xr:uid="{00000000-0005-0000-0000-00007D5D0000}"/>
    <cellStyle name="Note 16 14 2 2 3" xfId="23928" xr:uid="{00000000-0005-0000-0000-00007E5D0000}"/>
    <cellStyle name="Note 16 14 2 2 4" xfId="23929" xr:uid="{00000000-0005-0000-0000-00007F5D0000}"/>
    <cellStyle name="Note 16 14 2 2 5" xfId="23930" xr:uid="{00000000-0005-0000-0000-0000805D0000}"/>
    <cellStyle name="Note 16 14 2 3" xfId="23931" xr:uid="{00000000-0005-0000-0000-0000815D0000}"/>
    <cellStyle name="Note 16 14 3" xfId="23932" xr:uid="{00000000-0005-0000-0000-0000825D0000}"/>
    <cellStyle name="Note 16 14 3 2" xfId="23933" xr:uid="{00000000-0005-0000-0000-0000835D0000}"/>
    <cellStyle name="Note 16 14 3 2 2" xfId="23934" xr:uid="{00000000-0005-0000-0000-0000845D0000}"/>
    <cellStyle name="Note 16 14 3 2 2 2" xfId="23935" xr:uid="{00000000-0005-0000-0000-0000855D0000}"/>
    <cellStyle name="Note 16 14 3 2 2 3" xfId="23936" xr:uid="{00000000-0005-0000-0000-0000865D0000}"/>
    <cellStyle name="Note 16 14 3 2 3" xfId="23937" xr:uid="{00000000-0005-0000-0000-0000875D0000}"/>
    <cellStyle name="Note 16 14 3 2 3 2" xfId="23938" xr:uid="{00000000-0005-0000-0000-0000885D0000}"/>
    <cellStyle name="Note 16 14 3 2 4" xfId="23939" xr:uid="{00000000-0005-0000-0000-0000895D0000}"/>
    <cellStyle name="Note 16 14 3 2 5" xfId="23940" xr:uid="{00000000-0005-0000-0000-00008A5D0000}"/>
    <cellStyle name="Note 16 14 3 3" xfId="23941" xr:uid="{00000000-0005-0000-0000-00008B5D0000}"/>
    <cellStyle name="Note 16 14 4" xfId="23942" xr:uid="{00000000-0005-0000-0000-00008C5D0000}"/>
    <cellStyle name="Note 16 14 4 2" xfId="23943" xr:uid="{00000000-0005-0000-0000-00008D5D0000}"/>
    <cellStyle name="Note 16 14 4 2 2" xfId="23944" xr:uid="{00000000-0005-0000-0000-00008E5D0000}"/>
    <cellStyle name="Note 16 14 4 3" xfId="23945" xr:uid="{00000000-0005-0000-0000-00008F5D0000}"/>
    <cellStyle name="Note 16 14 4 4" xfId="23946" xr:uid="{00000000-0005-0000-0000-0000905D0000}"/>
    <cellStyle name="Note 16 14 5" xfId="23947" xr:uid="{00000000-0005-0000-0000-0000915D0000}"/>
    <cellStyle name="Note 16 15" xfId="23948" xr:uid="{00000000-0005-0000-0000-0000925D0000}"/>
    <cellStyle name="Note 16 15 2" xfId="23949" xr:uid="{00000000-0005-0000-0000-0000935D0000}"/>
    <cellStyle name="Note 16 15 2 2" xfId="23950" xr:uid="{00000000-0005-0000-0000-0000945D0000}"/>
    <cellStyle name="Note 16 15 2 2 2" xfId="23951" xr:uid="{00000000-0005-0000-0000-0000955D0000}"/>
    <cellStyle name="Note 16 15 2 2 2 2" xfId="23952" xr:uid="{00000000-0005-0000-0000-0000965D0000}"/>
    <cellStyle name="Note 16 15 2 2 3" xfId="23953" xr:uid="{00000000-0005-0000-0000-0000975D0000}"/>
    <cellStyle name="Note 16 15 2 2 4" xfId="23954" xr:uid="{00000000-0005-0000-0000-0000985D0000}"/>
    <cellStyle name="Note 16 15 2 2 5" xfId="23955" xr:uid="{00000000-0005-0000-0000-0000995D0000}"/>
    <cellStyle name="Note 16 15 2 3" xfId="23956" xr:uid="{00000000-0005-0000-0000-00009A5D0000}"/>
    <cellStyle name="Note 16 15 3" xfId="23957" xr:uid="{00000000-0005-0000-0000-00009B5D0000}"/>
    <cellStyle name="Note 16 15 3 2" xfId="23958" xr:uid="{00000000-0005-0000-0000-00009C5D0000}"/>
    <cellStyle name="Note 16 15 3 2 2" xfId="23959" xr:uid="{00000000-0005-0000-0000-00009D5D0000}"/>
    <cellStyle name="Note 16 15 3 2 2 2" xfId="23960" xr:uid="{00000000-0005-0000-0000-00009E5D0000}"/>
    <cellStyle name="Note 16 15 3 2 2 3" xfId="23961" xr:uid="{00000000-0005-0000-0000-00009F5D0000}"/>
    <cellStyle name="Note 16 15 3 2 3" xfId="23962" xr:uid="{00000000-0005-0000-0000-0000A05D0000}"/>
    <cellStyle name="Note 16 15 3 2 3 2" xfId="23963" xr:uid="{00000000-0005-0000-0000-0000A15D0000}"/>
    <cellStyle name="Note 16 15 3 2 4" xfId="23964" xr:uid="{00000000-0005-0000-0000-0000A25D0000}"/>
    <cellStyle name="Note 16 15 3 2 5" xfId="23965" xr:uid="{00000000-0005-0000-0000-0000A35D0000}"/>
    <cellStyle name="Note 16 15 3 3" xfId="23966" xr:uid="{00000000-0005-0000-0000-0000A45D0000}"/>
    <cellStyle name="Note 16 15 4" xfId="23967" xr:uid="{00000000-0005-0000-0000-0000A55D0000}"/>
    <cellStyle name="Note 16 15 4 2" xfId="23968" xr:uid="{00000000-0005-0000-0000-0000A65D0000}"/>
    <cellStyle name="Note 16 15 4 2 2" xfId="23969" xr:uid="{00000000-0005-0000-0000-0000A75D0000}"/>
    <cellStyle name="Note 16 15 4 3" xfId="23970" xr:uid="{00000000-0005-0000-0000-0000A85D0000}"/>
    <cellStyle name="Note 16 15 4 4" xfId="23971" xr:uid="{00000000-0005-0000-0000-0000A95D0000}"/>
    <cellStyle name="Note 16 16" xfId="23972" xr:uid="{00000000-0005-0000-0000-0000AA5D0000}"/>
    <cellStyle name="Note 16 16 2" xfId="23973" xr:uid="{00000000-0005-0000-0000-0000AB5D0000}"/>
    <cellStyle name="Note 16 16 2 2" xfId="23974" xr:uid="{00000000-0005-0000-0000-0000AC5D0000}"/>
    <cellStyle name="Note 16 16 2 2 2" xfId="23975" xr:uid="{00000000-0005-0000-0000-0000AD5D0000}"/>
    <cellStyle name="Note 16 16 2 2 2 2" xfId="23976" xr:uid="{00000000-0005-0000-0000-0000AE5D0000}"/>
    <cellStyle name="Note 16 16 2 2 3" xfId="23977" xr:uid="{00000000-0005-0000-0000-0000AF5D0000}"/>
    <cellStyle name="Note 16 16 2 2 4" xfId="23978" xr:uid="{00000000-0005-0000-0000-0000B05D0000}"/>
    <cellStyle name="Note 16 16 2 2 5" xfId="23979" xr:uid="{00000000-0005-0000-0000-0000B15D0000}"/>
    <cellStyle name="Note 16 16 2 3" xfId="23980" xr:uid="{00000000-0005-0000-0000-0000B25D0000}"/>
    <cellStyle name="Note 16 16 3" xfId="23981" xr:uid="{00000000-0005-0000-0000-0000B35D0000}"/>
    <cellStyle name="Note 16 16 3 2" xfId="23982" xr:uid="{00000000-0005-0000-0000-0000B45D0000}"/>
    <cellStyle name="Note 16 16 3 2 2" xfId="23983" xr:uid="{00000000-0005-0000-0000-0000B55D0000}"/>
    <cellStyle name="Note 16 16 3 2 2 2" xfId="23984" xr:uid="{00000000-0005-0000-0000-0000B65D0000}"/>
    <cellStyle name="Note 16 16 3 2 2 3" xfId="23985" xr:uid="{00000000-0005-0000-0000-0000B75D0000}"/>
    <cellStyle name="Note 16 16 3 2 3" xfId="23986" xr:uid="{00000000-0005-0000-0000-0000B85D0000}"/>
    <cellStyle name="Note 16 16 3 2 3 2" xfId="23987" xr:uid="{00000000-0005-0000-0000-0000B95D0000}"/>
    <cellStyle name="Note 16 16 3 2 4" xfId="23988" xr:uid="{00000000-0005-0000-0000-0000BA5D0000}"/>
    <cellStyle name="Note 16 16 3 2 5" xfId="23989" xr:uid="{00000000-0005-0000-0000-0000BB5D0000}"/>
    <cellStyle name="Note 16 16 3 3" xfId="23990" xr:uid="{00000000-0005-0000-0000-0000BC5D0000}"/>
    <cellStyle name="Note 16 16 4" xfId="23991" xr:uid="{00000000-0005-0000-0000-0000BD5D0000}"/>
    <cellStyle name="Note 16 16 4 2" xfId="23992" xr:uid="{00000000-0005-0000-0000-0000BE5D0000}"/>
    <cellStyle name="Note 16 16 4 2 2" xfId="23993" xr:uid="{00000000-0005-0000-0000-0000BF5D0000}"/>
    <cellStyle name="Note 16 16 4 3" xfId="23994" xr:uid="{00000000-0005-0000-0000-0000C05D0000}"/>
    <cellStyle name="Note 16 16 4 4" xfId="23995" xr:uid="{00000000-0005-0000-0000-0000C15D0000}"/>
    <cellStyle name="Note 16 17" xfId="23996" xr:uid="{00000000-0005-0000-0000-0000C25D0000}"/>
    <cellStyle name="Note 16 17 2" xfId="23997" xr:uid="{00000000-0005-0000-0000-0000C35D0000}"/>
    <cellStyle name="Note 16 17 2 2" xfId="23998" xr:uid="{00000000-0005-0000-0000-0000C45D0000}"/>
    <cellStyle name="Note 16 17 2 2 2" xfId="23999" xr:uid="{00000000-0005-0000-0000-0000C55D0000}"/>
    <cellStyle name="Note 16 17 2 2 2 2" xfId="24000" xr:uid="{00000000-0005-0000-0000-0000C65D0000}"/>
    <cellStyle name="Note 16 17 2 2 3" xfId="24001" xr:uid="{00000000-0005-0000-0000-0000C75D0000}"/>
    <cellStyle name="Note 16 17 2 2 4" xfId="24002" xr:uid="{00000000-0005-0000-0000-0000C85D0000}"/>
    <cellStyle name="Note 16 17 2 2 5" xfId="24003" xr:uid="{00000000-0005-0000-0000-0000C95D0000}"/>
    <cellStyle name="Note 16 17 2 3" xfId="24004" xr:uid="{00000000-0005-0000-0000-0000CA5D0000}"/>
    <cellStyle name="Note 16 17 3" xfId="24005" xr:uid="{00000000-0005-0000-0000-0000CB5D0000}"/>
    <cellStyle name="Note 16 17 3 2" xfId="24006" xr:uid="{00000000-0005-0000-0000-0000CC5D0000}"/>
    <cellStyle name="Note 16 17 3 2 2" xfId="24007" xr:uid="{00000000-0005-0000-0000-0000CD5D0000}"/>
    <cellStyle name="Note 16 17 3 2 2 2" xfId="24008" xr:uid="{00000000-0005-0000-0000-0000CE5D0000}"/>
    <cellStyle name="Note 16 17 3 2 2 3" xfId="24009" xr:uid="{00000000-0005-0000-0000-0000CF5D0000}"/>
    <cellStyle name="Note 16 17 3 2 3" xfId="24010" xr:uid="{00000000-0005-0000-0000-0000D05D0000}"/>
    <cellStyle name="Note 16 17 3 2 3 2" xfId="24011" xr:uid="{00000000-0005-0000-0000-0000D15D0000}"/>
    <cellStyle name="Note 16 17 3 2 4" xfId="24012" xr:uid="{00000000-0005-0000-0000-0000D25D0000}"/>
    <cellStyle name="Note 16 17 3 2 5" xfId="24013" xr:uid="{00000000-0005-0000-0000-0000D35D0000}"/>
    <cellStyle name="Note 16 17 3 3" xfId="24014" xr:uid="{00000000-0005-0000-0000-0000D45D0000}"/>
    <cellStyle name="Note 16 17 4" xfId="24015" xr:uid="{00000000-0005-0000-0000-0000D55D0000}"/>
    <cellStyle name="Note 16 17 4 2" xfId="24016" xr:uid="{00000000-0005-0000-0000-0000D65D0000}"/>
    <cellStyle name="Note 16 17 4 2 2" xfId="24017" xr:uid="{00000000-0005-0000-0000-0000D75D0000}"/>
    <cellStyle name="Note 16 17 4 3" xfId="24018" xr:uid="{00000000-0005-0000-0000-0000D85D0000}"/>
    <cellStyle name="Note 16 17 4 4" xfId="24019" xr:uid="{00000000-0005-0000-0000-0000D95D0000}"/>
    <cellStyle name="Note 16 18" xfId="24020" xr:uid="{00000000-0005-0000-0000-0000DA5D0000}"/>
    <cellStyle name="Note 16 18 2" xfId="24021" xr:uid="{00000000-0005-0000-0000-0000DB5D0000}"/>
    <cellStyle name="Note 16 18 2 2" xfId="24022" xr:uid="{00000000-0005-0000-0000-0000DC5D0000}"/>
    <cellStyle name="Note 16 18 2 2 2" xfId="24023" xr:uid="{00000000-0005-0000-0000-0000DD5D0000}"/>
    <cellStyle name="Note 16 18 2 2 2 2" xfId="24024" xr:uid="{00000000-0005-0000-0000-0000DE5D0000}"/>
    <cellStyle name="Note 16 18 2 2 3" xfId="24025" xr:uid="{00000000-0005-0000-0000-0000DF5D0000}"/>
    <cellStyle name="Note 16 18 2 2 4" xfId="24026" xr:uid="{00000000-0005-0000-0000-0000E05D0000}"/>
    <cellStyle name="Note 16 18 2 2 5" xfId="24027" xr:uid="{00000000-0005-0000-0000-0000E15D0000}"/>
    <cellStyle name="Note 16 18 2 3" xfId="24028" xr:uid="{00000000-0005-0000-0000-0000E25D0000}"/>
    <cellStyle name="Note 16 18 3" xfId="24029" xr:uid="{00000000-0005-0000-0000-0000E35D0000}"/>
    <cellStyle name="Note 16 18 3 2" xfId="24030" xr:uid="{00000000-0005-0000-0000-0000E45D0000}"/>
    <cellStyle name="Note 16 18 3 2 2" xfId="24031" xr:uid="{00000000-0005-0000-0000-0000E55D0000}"/>
    <cellStyle name="Note 16 18 3 2 2 2" xfId="24032" xr:uid="{00000000-0005-0000-0000-0000E65D0000}"/>
    <cellStyle name="Note 16 18 3 2 2 3" xfId="24033" xr:uid="{00000000-0005-0000-0000-0000E75D0000}"/>
    <cellStyle name="Note 16 18 3 2 3" xfId="24034" xr:uid="{00000000-0005-0000-0000-0000E85D0000}"/>
    <cellStyle name="Note 16 18 3 2 3 2" xfId="24035" xr:uid="{00000000-0005-0000-0000-0000E95D0000}"/>
    <cellStyle name="Note 16 18 3 2 4" xfId="24036" xr:uid="{00000000-0005-0000-0000-0000EA5D0000}"/>
    <cellStyle name="Note 16 18 3 2 5" xfId="24037" xr:uid="{00000000-0005-0000-0000-0000EB5D0000}"/>
    <cellStyle name="Note 16 18 3 3" xfId="24038" xr:uid="{00000000-0005-0000-0000-0000EC5D0000}"/>
    <cellStyle name="Note 16 18 4" xfId="24039" xr:uid="{00000000-0005-0000-0000-0000ED5D0000}"/>
    <cellStyle name="Note 16 18 4 2" xfId="24040" xr:uid="{00000000-0005-0000-0000-0000EE5D0000}"/>
    <cellStyle name="Note 16 18 4 2 2" xfId="24041" xr:uid="{00000000-0005-0000-0000-0000EF5D0000}"/>
    <cellStyle name="Note 16 18 4 3" xfId="24042" xr:uid="{00000000-0005-0000-0000-0000F05D0000}"/>
    <cellStyle name="Note 16 18 4 4" xfId="24043" xr:uid="{00000000-0005-0000-0000-0000F15D0000}"/>
    <cellStyle name="Note 16 19" xfId="24044" xr:uid="{00000000-0005-0000-0000-0000F25D0000}"/>
    <cellStyle name="Note 16 19 2" xfId="24045" xr:uid="{00000000-0005-0000-0000-0000F35D0000}"/>
    <cellStyle name="Note 16 19 2 2" xfId="24046" xr:uid="{00000000-0005-0000-0000-0000F45D0000}"/>
    <cellStyle name="Note 16 19 2 2 2" xfId="24047" xr:uid="{00000000-0005-0000-0000-0000F55D0000}"/>
    <cellStyle name="Note 16 19 2 2 2 2" xfId="24048" xr:uid="{00000000-0005-0000-0000-0000F65D0000}"/>
    <cellStyle name="Note 16 19 2 2 3" xfId="24049" xr:uid="{00000000-0005-0000-0000-0000F75D0000}"/>
    <cellStyle name="Note 16 19 2 2 4" xfId="24050" xr:uid="{00000000-0005-0000-0000-0000F85D0000}"/>
    <cellStyle name="Note 16 19 2 2 5" xfId="24051" xr:uid="{00000000-0005-0000-0000-0000F95D0000}"/>
    <cellStyle name="Note 16 19 2 3" xfId="24052" xr:uid="{00000000-0005-0000-0000-0000FA5D0000}"/>
    <cellStyle name="Note 16 19 3" xfId="24053" xr:uid="{00000000-0005-0000-0000-0000FB5D0000}"/>
    <cellStyle name="Note 16 19 3 2" xfId="24054" xr:uid="{00000000-0005-0000-0000-0000FC5D0000}"/>
    <cellStyle name="Note 16 19 3 2 2" xfId="24055" xr:uid="{00000000-0005-0000-0000-0000FD5D0000}"/>
    <cellStyle name="Note 16 19 3 2 2 2" xfId="24056" xr:uid="{00000000-0005-0000-0000-0000FE5D0000}"/>
    <cellStyle name="Note 16 19 3 2 2 3" xfId="24057" xr:uid="{00000000-0005-0000-0000-0000FF5D0000}"/>
    <cellStyle name="Note 16 19 3 2 3" xfId="24058" xr:uid="{00000000-0005-0000-0000-0000005E0000}"/>
    <cellStyle name="Note 16 19 3 2 3 2" xfId="24059" xr:uid="{00000000-0005-0000-0000-0000015E0000}"/>
    <cellStyle name="Note 16 19 3 2 4" xfId="24060" xr:uid="{00000000-0005-0000-0000-0000025E0000}"/>
    <cellStyle name="Note 16 19 3 2 5" xfId="24061" xr:uid="{00000000-0005-0000-0000-0000035E0000}"/>
    <cellStyle name="Note 16 19 3 3" xfId="24062" xr:uid="{00000000-0005-0000-0000-0000045E0000}"/>
    <cellStyle name="Note 16 19 4" xfId="24063" xr:uid="{00000000-0005-0000-0000-0000055E0000}"/>
    <cellStyle name="Note 16 19 4 2" xfId="24064" xr:uid="{00000000-0005-0000-0000-0000065E0000}"/>
    <cellStyle name="Note 16 19 4 2 2" xfId="24065" xr:uid="{00000000-0005-0000-0000-0000075E0000}"/>
    <cellStyle name="Note 16 19 4 3" xfId="24066" xr:uid="{00000000-0005-0000-0000-0000085E0000}"/>
    <cellStyle name="Note 16 19 4 4" xfId="24067" xr:uid="{00000000-0005-0000-0000-0000095E0000}"/>
    <cellStyle name="Note 16 2" xfId="24068" xr:uid="{00000000-0005-0000-0000-00000A5E0000}"/>
    <cellStyle name="Note 16 2 2" xfId="24069" xr:uid="{00000000-0005-0000-0000-00000B5E0000}"/>
    <cellStyle name="Note 16 2 2 2" xfId="24070" xr:uid="{00000000-0005-0000-0000-00000C5E0000}"/>
    <cellStyle name="Note 16 2 2 2 2" xfId="24071" xr:uid="{00000000-0005-0000-0000-00000D5E0000}"/>
    <cellStyle name="Note 16 2 2 2 2 2" xfId="24072" xr:uid="{00000000-0005-0000-0000-00000E5E0000}"/>
    <cellStyle name="Note 16 2 2 2 3" xfId="24073" xr:uid="{00000000-0005-0000-0000-00000F5E0000}"/>
    <cellStyle name="Note 16 2 2 2 4" xfId="24074" xr:uid="{00000000-0005-0000-0000-0000105E0000}"/>
    <cellStyle name="Note 16 2 2 2 5" xfId="24075" xr:uid="{00000000-0005-0000-0000-0000115E0000}"/>
    <cellStyle name="Note 16 2 2 3" xfId="24076" xr:uid="{00000000-0005-0000-0000-0000125E0000}"/>
    <cellStyle name="Note 16 2 2 4" xfId="24077" xr:uid="{00000000-0005-0000-0000-0000135E0000}"/>
    <cellStyle name="Note 16 2 3" xfId="24078" xr:uid="{00000000-0005-0000-0000-0000145E0000}"/>
    <cellStyle name="Note 16 2 3 2" xfId="24079" xr:uid="{00000000-0005-0000-0000-0000155E0000}"/>
    <cellStyle name="Note 16 2 3 2 2" xfId="24080" xr:uid="{00000000-0005-0000-0000-0000165E0000}"/>
    <cellStyle name="Note 16 2 3 2 2 2" xfId="24081" xr:uid="{00000000-0005-0000-0000-0000175E0000}"/>
    <cellStyle name="Note 16 2 3 2 2 3" xfId="24082" xr:uid="{00000000-0005-0000-0000-0000185E0000}"/>
    <cellStyle name="Note 16 2 3 2 3" xfId="24083" xr:uid="{00000000-0005-0000-0000-0000195E0000}"/>
    <cellStyle name="Note 16 2 3 2 3 2" xfId="24084" xr:uid="{00000000-0005-0000-0000-00001A5E0000}"/>
    <cellStyle name="Note 16 2 3 2 4" xfId="24085" xr:uid="{00000000-0005-0000-0000-00001B5E0000}"/>
    <cellStyle name="Note 16 2 3 2 5" xfId="24086" xr:uid="{00000000-0005-0000-0000-00001C5E0000}"/>
    <cellStyle name="Note 16 2 3 3" xfId="24087" xr:uid="{00000000-0005-0000-0000-00001D5E0000}"/>
    <cellStyle name="Note 16 2 4" xfId="24088" xr:uid="{00000000-0005-0000-0000-00001E5E0000}"/>
    <cellStyle name="Note 16 2 4 2" xfId="24089" xr:uid="{00000000-0005-0000-0000-00001F5E0000}"/>
    <cellStyle name="Note 16 2 4 2 2" xfId="24090" xr:uid="{00000000-0005-0000-0000-0000205E0000}"/>
    <cellStyle name="Note 16 2 4 3" xfId="24091" xr:uid="{00000000-0005-0000-0000-0000215E0000}"/>
    <cellStyle name="Note 16 2 4 4" xfId="24092" xr:uid="{00000000-0005-0000-0000-0000225E0000}"/>
    <cellStyle name="Note 16 2 5" xfId="24093" xr:uid="{00000000-0005-0000-0000-0000235E0000}"/>
    <cellStyle name="Note 16 20" xfId="24094" xr:uid="{00000000-0005-0000-0000-0000245E0000}"/>
    <cellStyle name="Note 16 20 2" xfId="24095" xr:uid="{00000000-0005-0000-0000-0000255E0000}"/>
    <cellStyle name="Note 16 20 2 2" xfId="24096" xr:uid="{00000000-0005-0000-0000-0000265E0000}"/>
    <cellStyle name="Note 16 20 2 2 2" xfId="24097" xr:uid="{00000000-0005-0000-0000-0000275E0000}"/>
    <cellStyle name="Note 16 20 2 2 2 2" xfId="24098" xr:uid="{00000000-0005-0000-0000-0000285E0000}"/>
    <cellStyle name="Note 16 20 2 2 3" xfId="24099" xr:uid="{00000000-0005-0000-0000-0000295E0000}"/>
    <cellStyle name="Note 16 20 2 2 4" xfId="24100" xr:uid="{00000000-0005-0000-0000-00002A5E0000}"/>
    <cellStyle name="Note 16 20 2 2 5" xfId="24101" xr:uid="{00000000-0005-0000-0000-00002B5E0000}"/>
    <cellStyle name="Note 16 20 2 3" xfId="24102" xr:uid="{00000000-0005-0000-0000-00002C5E0000}"/>
    <cellStyle name="Note 16 20 3" xfId="24103" xr:uid="{00000000-0005-0000-0000-00002D5E0000}"/>
    <cellStyle name="Note 16 20 3 2" xfId="24104" xr:uid="{00000000-0005-0000-0000-00002E5E0000}"/>
    <cellStyle name="Note 16 20 3 2 2" xfId="24105" xr:uid="{00000000-0005-0000-0000-00002F5E0000}"/>
    <cellStyle name="Note 16 20 3 2 2 2" xfId="24106" xr:uid="{00000000-0005-0000-0000-0000305E0000}"/>
    <cellStyle name="Note 16 20 3 2 2 3" xfId="24107" xr:uid="{00000000-0005-0000-0000-0000315E0000}"/>
    <cellStyle name="Note 16 20 3 2 3" xfId="24108" xr:uid="{00000000-0005-0000-0000-0000325E0000}"/>
    <cellStyle name="Note 16 20 3 2 3 2" xfId="24109" xr:uid="{00000000-0005-0000-0000-0000335E0000}"/>
    <cellStyle name="Note 16 20 3 2 4" xfId="24110" xr:uid="{00000000-0005-0000-0000-0000345E0000}"/>
    <cellStyle name="Note 16 20 3 2 5" xfId="24111" xr:uid="{00000000-0005-0000-0000-0000355E0000}"/>
    <cellStyle name="Note 16 20 3 3" xfId="24112" xr:uid="{00000000-0005-0000-0000-0000365E0000}"/>
    <cellStyle name="Note 16 20 4" xfId="24113" xr:uid="{00000000-0005-0000-0000-0000375E0000}"/>
    <cellStyle name="Note 16 20 4 2" xfId="24114" xr:uid="{00000000-0005-0000-0000-0000385E0000}"/>
    <cellStyle name="Note 16 20 4 2 2" xfId="24115" xr:uid="{00000000-0005-0000-0000-0000395E0000}"/>
    <cellStyle name="Note 16 20 4 3" xfId="24116" xr:uid="{00000000-0005-0000-0000-00003A5E0000}"/>
    <cellStyle name="Note 16 20 4 4" xfId="24117" xr:uid="{00000000-0005-0000-0000-00003B5E0000}"/>
    <cellStyle name="Note 16 21" xfId="24118" xr:uid="{00000000-0005-0000-0000-00003C5E0000}"/>
    <cellStyle name="Note 16 21 2" xfId="24119" xr:uid="{00000000-0005-0000-0000-00003D5E0000}"/>
    <cellStyle name="Note 16 21 2 2" xfId="24120" xr:uid="{00000000-0005-0000-0000-00003E5E0000}"/>
    <cellStyle name="Note 16 21 2 2 2" xfId="24121" xr:uid="{00000000-0005-0000-0000-00003F5E0000}"/>
    <cellStyle name="Note 16 21 2 2 2 2" xfId="24122" xr:uid="{00000000-0005-0000-0000-0000405E0000}"/>
    <cellStyle name="Note 16 21 2 2 3" xfId="24123" xr:uid="{00000000-0005-0000-0000-0000415E0000}"/>
    <cellStyle name="Note 16 21 2 2 4" xfId="24124" xr:uid="{00000000-0005-0000-0000-0000425E0000}"/>
    <cellStyle name="Note 16 21 2 2 5" xfId="24125" xr:uid="{00000000-0005-0000-0000-0000435E0000}"/>
    <cellStyle name="Note 16 21 2 3" xfId="24126" xr:uid="{00000000-0005-0000-0000-0000445E0000}"/>
    <cellStyle name="Note 16 21 3" xfId="24127" xr:uid="{00000000-0005-0000-0000-0000455E0000}"/>
    <cellStyle name="Note 16 21 3 2" xfId="24128" xr:uid="{00000000-0005-0000-0000-0000465E0000}"/>
    <cellStyle name="Note 16 21 3 2 2" xfId="24129" xr:uid="{00000000-0005-0000-0000-0000475E0000}"/>
    <cellStyle name="Note 16 21 3 2 2 2" xfId="24130" xr:uid="{00000000-0005-0000-0000-0000485E0000}"/>
    <cellStyle name="Note 16 21 3 2 2 3" xfId="24131" xr:uid="{00000000-0005-0000-0000-0000495E0000}"/>
    <cellStyle name="Note 16 21 3 2 3" xfId="24132" xr:uid="{00000000-0005-0000-0000-00004A5E0000}"/>
    <cellStyle name="Note 16 21 3 2 3 2" xfId="24133" xr:uid="{00000000-0005-0000-0000-00004B5E0000}"/>
    <cellStyle name="Note 16 21 3 2 4" xfId="24134" xr:uid="{00000000-0005-0000-0000-00004C5E0000}"/>
    <cellStyle name="Note 16 21 3 2 5" xfId="24135" xr:uid="{00000000-0005-0000-0000-00004D5E0000}"/>
    <cellStyle name="Note 16 21 3 3" xfId="24136" xr:uid="{00000000-0005-0000-0000-00004E5E0000}"/>
    <cellStyle name="Note 16 21 4" xfId="24137" xr:uid="{00000000-0005-0000-0000-00004F5E0000}"/>
    <cellStyle name="Note 16 21 4 2" xfId="24138" xr:uid="{00000000-0005-0000-0000-0000505E0000}"/>
    <cellStyle name="Note 16 21 4 2 2" xfId="24139" xr:uid="{00000000-0005-0000-0000-0000515E0000}"/>
    <cellStyle name="Note 16 21 4 3" xfId="24140" xr:uid="{00000000-0005-0000-0000-0000525E0000}"/>
    <cellStyle name="Note 16 21 4 4" xfId="24141" xr:uid="{00000000-0005-0000-0000-0000535E0000}"/>
    <cellStyle name="Note 16 22" xfId="24142" xr:uid="{00000000-0005-0000-0000-0000545E0000}"/>
    <cellStyle name="Note 16 22 2" xfId="24143" xr:uid="{00000000-0005-0000-0000-0000555E0000}"/>
    <cellStyle name="Note 16 22 2 2" xfId="24144" xr:uid="{00000000-0005-0000-0000-0000565E0000}"/>
    <cellStyle name="Note 16 22 2 2 2" xfId="24145" xr:uid="{00000000-0005-0000-0000-0000575E0000}"/>
    <cellStyle name="Note 16 22 2 2 2 2" xfId="24146" xr:uid="{00000000-0005-0000-0000-0000585E0000}"/>
    <cellStyle name="Note 16 22 2 2 3" xfId="24147" xr:uid="{00000000-0005-0000-0000-0000595E0000}"/>
    <cellStyle name="Note 16 22 2 2 4" xfId="24148" xr:uid="{00000000-0005-0000-0000-00005A5E0000}"/>
    <cellStyle name="Note 16 22 2 2 5" xfId="24149" xr:uid="{00000000-0005-0000-0000-00005B5E0000}"/>
    <cellStyle name="Note 16 22 2 3" xfId="24150" xr:uid="{00000000-0005-0000-0000-00005C5E0000}"/>
    <cellStyle name="Note 16 22 3" xfId="24151" xr:uid="{00000000-0005-0000-0000-00005D5E0000}"/>
    <cellStyle name="Note 16 22 3 2" xfId="24152" xr:uid="{00000000-0005-0000-0000-00005E5E0000}"/>
    <cellStyle name="Note 16 22 3 2 2" xfId="24153" xr:uid="{00000000-0005-0000-0000-00005F5E0000}"/>
    <cellStyle name="Note 16 22 3 2 2 2" xfId="24154" xr:uid="{00000000-0005-0000-0000-0000605E0000}"/>
    <cellStyle name="Note 16 22 3 2 2 3" xfId="24155" xr:uid="{00000000-0005-0000-0000-0000615E0000}"/>
    <cellStyle name="Note 16 22 3 2 3" xfId="24156" xr:uid="{00000000-0005-0000-0000-0000625E0000}"/>
    <cellStyle name="Note 16 22 3 2 3 2" xfId="24157" xr:uid="{00000000-0005-0000-0000-0000635E0000}"/>
    <cellStyle name="Note 16 22 3 2 4" xfId="24158" xr:uid="{00000000-0005-0000-0000-0000645E0000}"/>
    <cellStyle name="Note 16 22 3 2 5" xfId="24159" xr:uid="{00000000-0005-0000-0000-0000655E0000}"/>
    <cellStyle name="Note 16 22 3 3" xfId="24160" xr:uid="{00000000-0005-0000-0000-0000665E0000}"/>
    <cellStyle name="Note 16 22 4" xfId="24161" xr:uid="{00000000-0005-0000-0000-0000675E0000}"/>
    <cellStyle name="Note 16 22 4 2" xfId="24162" xr:uid="{00000000-0005-0000-0000-0000685E0000}"/>
    <cellStyle name="Note 16 22 4 2 2" xfId="24163" xr:uid="{00000000-0005-0000-0000-0000695E0000}"/>
    <cellStyle name="Note 16 22 4 3" xfId="24164" xr:uid="{00000000-0005-0000-0000-00006A5E0000}"/>
    <cellStyle name="Note 16 22 4 4" xfId="24165" xr:uid="{00000000-0005-0000-0000-00006B5E0000}"/>
    <cellStyle name="Note 16 23" xfId="24166" xr:uid="{00000000-0005-0000-0000-00006C5E0000}"/>
    <cellStyle name="Note 16 23 2" xfId="24167" xr:uid="{00000000-0005-0000-0000-00006D5E0000}"/>
    <cellStyle name="Note 16 23 2 2" xfId="24168" xr:uid="{00000000-0005-0000-0000-00006E5E0000}"/>
    <cellStyle name="Note 16 23 2 2 2" xfId="24169" xr:uid="{00000000-0005-0000-0000-00006F5E0000}"/>
    <cellStyle name="Note 16 23 2 2 2 2" xfId="24170" xr:uid="{00000000-0005-0000-0000-0000705E0000}"/>
    <cellStyle name="Note 16 23 2 2 3" xfId="24171" xr:uid="{00000000-0005-0000-0000-0000715E0000}"/>
    <cellStyle name="Note 16 23 2 2 4" xfId="24172" xr:uid="{00000000-0005-0000-0000-0000725E0000}"/>
    <cellStyle name="Note 16 23 2 2 5" xfId="24173" xr:uid="{00000000-0005-0000-0000-0000735E0000}"/>
    <cellStyle name="Note 16 23 2 3" xfId="24174" xr:uid="{00000000-0005-0000-0000-0000745E0000}"/>
    <cellStyle name="Note 16 23 3" xfId="24175" xr:uid="{00000000-0005-0000-0000-0000755E0000}"/>
    <cellStyle name="Note 16 23 3 2" xfId="24176" xr:uid="{00000000-0005-0000-0000-0000765E0000}"/>
    <cellStyle name="Note 16 23 3 2 2" xfId="24177" xr:uid="{00000000-0005-0000-0000-0000775E0000}"/>
    <cellStyle name="Note 16 23 3 2 2 2" xfId="24178" xr:uid="{00000000-0005-0000-0000-0000785E0000}"/>
    <cellStyle name="Note 16 23 3 2 2 3" xfId="24179" xr:uid="{00000000-0005-0000-0000-0000795E0000}"/>
    <cellStyle name="Note 16 23 3 2 3" xfId="24180" xr:uid="{00000000-0005-0000-0000-00007A5E0000}"/>
    <cellStyle name="Note 16 23 3 2 3 2" xfId="24181" xr:uid="{00000000-0005-0000-0000-00007B5E0000}"/>
    <cellStyle name="Note 16 23 3 2 4" xfId="24182" xr:uid="{00000000-0005-0000-0000-00007C5E0000}"/>
    <cellStyle name="Note 16 23 3 2 5" xfId="24183" xr:uid="{00000000-0005-0000-0000-00007D5E0000}"/>
    <cellStyle name="Note 16 23 3 3" xfId="24184" xr:uid="{00000000-0005-0000-0000-00007E5E0000}"/>
    <cellStyle name="Note 16 23 4" xfId="24185" xr:uid="{00000000-0005-0000-0000-00007F5E0000}"/>
    <cellStyle name="Note 16 23 4 2" xfId="24186" xr:uid="{00000000-0005-0000-0000-0000805E0000}"/>
    <cellStyle name="Note 16 23 4 2 2" xfId="24187" xr:uid="{00000000-0005-0000-0000-0000815E0000}"/>
    <cellStyle name="Note 16 23 4 3" xfId="24188" xr:uid="{00000000-0005-0000-0000-0000825E0000}"/>
    <cellStyle name="Note 16 23 4 4" xfId="24189" xr:uid="{00000000-0005-0000-0000-0000835E0000}"/>
    <cellStyle name="Note 16 24" xfId="24190" xr:uid="{00000000-0005-0000-0000-0000845E0000}"/>
    <cellStyle name="Note 16 24 2" xfId="24191" xr:uid="{00000000-0005-0000-0000-0000855E0000}"/>
    <cellStyle name="Note 16 24 2 2" xfId="24192" xr:uid="{00000000-0005-0000-0000-0000865E0000}"/>
    <cellStyle name="Note 16 24 2 2 2" xfId="24193" xr:uid="{00000000-0005-0000-0000-0000875E0000}"/>
    <cellStyle name="Note 16 24 2 2 2 2" xfId="24194" xr:uid="{00000000-0005-0000-0000-0000885E0000}"/>
    <cellStyle name="Note 16 24 2 2 3" xfId="24195" xr:uid="{00000000-0005-0000-0000-0000895E0000}"/>
    <cellStyle name="Note 16 24 2 2 4" xfId="24196" xr:uid="{00000000-0005-0000-0000-00008A5E0000}"/>
    <cellStyle name="Note 16 24 2 2 5" xfId="24197" xr:uid="{00000000-0005-0000-0000-00008B5E0000}"/>
    <cellStyle name="Note 16 24 2 3" xfId="24198" xr:uid="{00000000-0005-0000-0000-00008C5E0000}"/>
    <cellStyle name="Note 16 24 3" xfId="24199" xr:uid="{00000000-0005-0000-0000-00008D5E0000}"/>
    <cellStyle name="Note 16 24 3 2" xfId="24200" xr:uid="{00000000-0005-0000-0000-00008E5E0000}"/>
    <cellStyle name="Note 16 24 3 2 2" xfId="24201" xr:uid="{00000000-0005-0000-0000-00008F5E0000}"/>
    <cellStyle name="Note 16 24 3 2 2 2" xfId="24202" xr:uid="{00000000-0005-0000-0000-0000905E0000}"/>
    <cellStyle name="Note 16 24 3 2 2 3" xfId="24203" xr:uid="{00000000-0005-0000-0000-0000915E0000}"/>
    <cellStyle name="Note 16 24 3 2 3" xfId="24204" xr:uid="{00000000-0005-0000-0000-0000925E0000}"/>
    <cellStyle name="Note 16 24 3 2 3 2" xfId="24205" xr:uid="{00000000-0005-0000-0000-0000935E0000}"/>
    <cellStyle name="Note 16 24 3 2 4" xfId="24206" xr:uid="{00000000-0005-0000-0000-0000945E0000}"/>
    <cellStyle name="Note 16 24 3 2 5" xfId="24207" xr:uid="{00000000-0005-0000-0000-0000955E0000}"/>
    <cellStyle name="Note 16 24 3 3" xfId="24208" xr:uid="{00000000-0005-0000-0000-0000965E0000}"/>
    <cellStyle name="Note 16 24 4" xfId="24209" xr:uid="{00000000-0005-0000-0000-0000975E0000}"/>
    <cellStyle name="Note 16 24 4 2" xfId="24210" xr:uid="{00000000-0005-0000-0000-0000985E0000}"/>
    <cellStyle name="Note 16 24 4 2 2" xfId="24211" xr:uid="{00000000-0005-0000-0000-0000995E0000}"/>
    <cellStyle name="Note 16 24 4 3" xfId="24212" xr:uid="{00000000-0005-0000-0000-00009A5E0000}"/>
    <cellStyle name="Note 16 24 4 4" xfId="24213" xr:uid="{00000000-0005-0000-0000-00009B5E0000}"/>
    <cellStyle name="Note 16 25" xfId="24214" xr:uid="{00000000-0005-0000-0000-00009C5E0000}"/>
    <cellStyle name="Note 16 25 2" xfId="24215" xr:uid="{00000000-0005-0000-0000-00009D5E0000}"/>
    <cellStyle name="Note 16 25 2 2" xfId="24216" xr:uid="{00000000-0005-0000-0000-00009E5E0000}"/>
    <cellStyle name="Note 16 25 2 2 2" xfId="24217" xr:uid="{00000000-0005-0000-0000-00009F5E0000}"/>
    <cellStyle name="Note 16 25 2 2 2 2" xfId="24218" xr:uid="{00000000-0005-0000-0000-0000A05E0000}"/>
    <cellStyle name="Note 16 25 2 2 3" xfId="24219" xr:uid="{00000000-0005-0000-0000-0000A15E0000}"/>
    <cellStyle name="Note 16 25 2 2 4" xfId="24220" xr:uid="{00000000-0005-0000-0000-0000A25E0000}"/>
    <cellStyle name="Note 16 25 2 2 5" xfId="24221" xr:uid="{00000000-0005-0000-0000-0000A35E0000}"/>
    <cellStyle name="Note 16 25 2 3" xfId="24222" xr:uid="{00000000-0005-0000-0000-0000A45E0000}"/>
    <cellStyle name="Note 16 25 3" xfId="24223" xr:uid="{00000000-0005-0000-0000-0000A55E0000}"/>
    <cellStyle name="Note 16 25 3 2" xfId="24224" xr:uid="{00000000-0005-0000-0000-0000A65E0000}"/>
    <cellStyle name="Note 16 25 3 2 2" xfId="24225" xr:uid="{00000000-0005-0000-0000-0000A75E0000}"/>
    <cellStyle name="Note 16 25 3 2 2 2" xfId="24226" xr:uid="{00000000-0005-0000-0000-0000A85E0000}"/>
    <cellStyle name="Note 16 25 3 2 2 3" xfId="24227" xr:uid="{00000000-0005-0000-0000-0000A95E0000}"/>
    <cellStyle name="Note 16 25 3 2 3" xfId="24228" xr:uid="{00000000-0005-0000-0000-0000AA5E0000}"/>
    <cellStyle name="Note 16 25 3 2 3 2" xfId="24229" xr:uid="{00000000-0005-0000-0000-0000AB5E0000}"/>
    <cellStyle name="Note 16 25 3 2 4" xfId="24230" xr:uid="{00000000-0005-0000-0000-0000AC5E0000}"/>
    <cellStyle name="Note 16 25 3 2 5" xfId="24231" xr:uid="{00000000-0005-0000-0000-0000AD5E0000}"/>
    <cellStyle name="Note 16 25 3 3" xfId="24232" xr:uid="{00000000-0005-0000-0000-0000AE5E0000}"/>
    <cellStyle name="Note 16 25 4" xfId="24233" xr:uid="{00000000-0005-0000-0000-0000AF5E0000}"/>
    <cellStyle name="Note 16 25 4 2" xfId="24234" xr:uid="{00000000-0005-0000-0000-0000B05E0000}"/>
    <cellStyle name="Note 16 25 4 2 2" xfId="24235" xr:uid="{00000000-0005-0000-0000-0000B15E0000}"/>
    <cellStyle name="Note 16 25 4 3" xfId="24236" xr:uid="{00000000-0005-0000-0000-0000B25E0000}"/>
    <cellStyle name="Note 16 25 4 4" xfId="24237" xr:uid="{00000000-0005-0000-0000-0000B35E0000}"/>
    <cellStyle name="Note 16 26" xfId="24238" xr:uid="{00000000-0005-0000-0000-0000B45E0000}"/>
    <cellStyle name="Note 16 26 2" xfId="24239" xr:uid="{00000000-0005-0000-0000-0000B55E0000}"/>
    <cellStyle name="Note 16 26 2 2" xfId="24240" xr:uid="{00000000-0005-0000-0000-0000B65E0000}"/>
    <cellStyle name="Note 16 26 2 2 2" xfId="24241" xr:uid="{00000000-0005-0000-0000-0000B75E0000}"/>
    <cellStyle name="Note 16 26 2 2 2 2" xfId="24242" xr:uid="{00000000-0005-0000-0000-0000B85E0000}"/>
    <cellStyle name="Note 16 26 2 2 3" xfId="24243" xr:uid="{00000000-0005-0000-0000-0000B95E0000}"/>
    <cellStyle name="Note 16 26 2 2 4" xfId="24244" xr:uid="{00000000-0005-0000-0000-0000BA5E0000}"/>
    <cellStyle name="Note 16 26 2 2 5" xfId="24245" xr:uid="{00000000-0005-0000-0000-0000BB5E0000}"/>
    <cellStyle name="Note 16 26 2 3" xfId="24246" xr:uid="{00000000-0005-0000-0000-0000BC5E0000}"/>
    <cellStyle name="Note 16 26 3" xfId="24247" xr:uid="{00000000-0005-0000-0000-0000BD5E0000}"/>
    <cellStyle name="Note 16 26 3 2" xfId="24248" xr:uid="{00000000-0005-0000-0000-0000BE5E0000}"/>
    <cellStyle name="Note 16 26 3 2 2" xfId="24249" xr:uid="{00000000-0005-0000-0000-0000BF5E0000}"/>
    <cellStyle name="Note 16 26 3 2 2 2" xfId="24250" xr:uid="{00000000-0005-0000-0000-0000C05E0000}"/>
    <cellStyle name="Note 16 26 3 2 2 3" xfId="24251" xr:uid="{00000000-0005-0000-0000-0000C15E0000}"/>
    <cellStyle name="Note 16 26 3 2 3" xfId="24252" xr:uid="{00000000-0005-0000-0000-0000C25E0000}"/>
    <cellStyle name="Note 16 26 3 2 3 2" xfId="24253" xr:uid="{00000000-0005-0000-0000-0000C35E0000}"/>
    <cellStyle name="Note 16 26 3 2 4" xfId="24254" xr:uid="{00000000-0005-0000-0000-0000C45E0000}"/>
    <cellStyle name="Note 16 26 3 2 5" xfId="24255" xr:uid="{00000000-0005-0000-0000-0000C55E0000}"/>
    <cellStyle name="Note 16 26 3 3" xfId="24256" xr:uid="{00000000-0005-0000-0000-0000C65E0000}"/>
    <cellStyle name="Note 16 26 4" xfId="24257" xr:uid="{00000000-0005-0000-0000-0000C75E0000}"/>
    <cellStyle name="Note 16 26 4 2" xfId="24258" xr:uid="{00000000-0005-0000-0000-0000C85E0000}"/>
    <cellStyle name="Note 16 26 4 2 2" xfId="24259" xr:uid="{00000000-0005-0000-0000-0000C95E0000}"/>
    <cellStyle name="Note 16 26 4 3" xfId="24260" xr:uid="{00000000-0005-0000-0000-0000CA5E0000}"/>
    <cellStyle name="Note 16 26 4 4" xfId="24261" xr:uid="{00000000-0005-0000-0000-0000CB5E0000}"/>
    <cellStyle name="Note 16 27" xfId="24262" xr:uid="{00000000-0005-0000-0000-0000CC5E0000}"/>
    <cellStyle name="Note 16 27 2" xfId="24263" xr:uid="{00000000-0005-0000-0000-0000CD5E0000}"/>
    <cellStyle name="Note 16 27 2 2" xfId="24264" xr:uid="{00000000-0005-0000-0000-0000CE5E0000}"/>
    <cellStyle name="Note 16 27 2 2 2" xfId="24265" xr:uid="{00000000-0005-0000-0000-0000CF5E0000}"/>
    <cellStyle name="Note 16 27 2 2 2 2" xfId="24266" xr:uid="{00000000-0005-0000-0000-0000D05E0000}"/>
    <cellStyle name="Note 16 27 2 2 3" xfId="24267" xr:uid="{00000000-0005-0000-0000-0000D15E0000}"/>
    <cellStyle name="Note 16 27 2 2 4" xfId="24268" xr:uid="{00000000-0005-0000-0000-0000D25E0000}"/>
    <cellStyle name="Note 16 27 2 2 5" xfId="24269" xr:uid="{00000000-0005-0000-0000-0000D35E0000}"/>
    <cellStyle name="Note 16 27 2 3" xfId="24270" xr:uid="{00000000-0005-0000-0000-0000D45E0000}"/>
    <cellStyle name="Note 16 27 3" xfId="24271" xr:uid="{00000000-0005-0000-0000-0000D55E0000}"/>
    <cellStyle name="Note 16 27 3 2" xfId="24272" xr:uid="{00000000-0005-0000-0000-0000D65E0000}"/>
    <cellStyle name="Note 16 27 3 2 2" xfId="24273" xr:uid="{00000000-0005-0000-0000-0000D75E0000}"/>
    <cellStyle name="Note 16 27 3 2 2 2" xfId="24274" xr:uid="{00000000-0005-0000-0000-0000D85E0000}"/>
    <cellStyle name="Note 16 27 3 2 2 3" xfId="24275" xr:uid="{00000000-0005-0000-0000-0000D95E0000}"/>
    <cellStyle name="Note 16 27 3 2 3" xfId="24276" xr:uid="{00000000-0005-0000-0000-0000DA5E0000}"/>
    <cellStyle name="Note 16 27 3 2 3 2" xfId="24277" xr:uid="{00000000-0005-0000-0000-0000DB5E0000}"/>
    <cellStyle name="Note 16 27 3 2 4" xfId="24278" xr:uid="{00000000-0005-0000-0000-0000DC5E0000}"/>
    <cellStyle name="Note 16 27 3 2 5" xfId="24279" xr:uid="{00000000-0005-0000-0000-0000DD5E0000}"/>
    <cellStyle name="Note 16 27 3 3" xfId="24280" xr:uid="{00000000-0005-0000-0000-0000DE5E0000}"/>
    <cellStyle name="Note 16 27 4" xfId="24281" xr:uid="{00000000-0005-0000-0000-0000DF5E0000}"/>
    <cellStyle name="Note 16 27 4 2" xfId="24282" xr:uid="{00000000-0005-0000-0000-0000E05E0000}"/>
    <cellStyle name="Note 16 27 4 2 2" xfId="24283" xr:uid="{00000000-0005-0000-0000-0000E15E0000}"/>
    <cellStyle name="Note 16 27 4 3" xfId="24284" xr:uid="{00000000-0005-0000-0000-0000E25E0000}"/>
    <cellStyle name="Note 16 27 4 4" xfId="24285" xr:uid="{00000000-0005-0000-0000-0000E35E0000}"/>
    <cellStyle name="Note 16 28" xfId="24286" xr:uid="{00000000-0005-0000-0000-0000E45E0000}"/>
    <cellStyle name="Note 16 28 2" xfId="24287" xr:uid="{00000000-0005-0000-0000-0000E55E0000}"/>
    <cellStyle name="Note 16 28 2 2" xfId="24288" xr:uid="{00000000-0005-0000-0000-0000E65E0000}"/>
    <cellStyle name="Note 16 28 2 2 2" xfId="24289" xr:uid="{00000000-0005-0000-0000-0000E75E0000}"/>
    <cellStyle name="Note 16 28 2 2 2 2" xfId="24290" xr:uid="{00000000-0005-0000-0000-0000E85E0000}"/>
    <cellStyle name="Note 16 28 2 2 3" xfId="24291" xr:uid="{00000000-0005-0000-0000-0000E95E0000}"/>
    <cellStyle name="Note 16 28 2 2 4" xfId="24292" xr:uid="{00000000-0005-0000-0000-0000EA5E0000}"/>
    <cellStyle name="Note 16 28 2 2 5" xfId="24293" xr:uid="{00000000-0005-0000-0000-0000EB5E0000}"/>
    <cellStyle name="Note 16 28 2 3" xfId="24294" xr:uid="{00000000-0005-0000-0000-0000EC5E0000}"/>
    <cellStyle name="Note 16 28 3" xfId="24295" xr:uid="{00000000-0005-0000-0000-0000ED5E0000}"/>
    <cellStyle name="Note 16 28 3 2" xfId="24296" xr:uid="{00000000-0005-0000-0000-0000EE5E0000}"/>
    <cellStyle name="Note 16 28 3 2 2" xfId="24297" xr:uid="{00000000-0005-0000-0000-0000EF5E0000}"/>
    <cellStyle name="Note 16 28 3 2 2 2" xfId="24298" xr:uid="{00000000-0005-0000-0000-0000F05E0000}"/>
    <cellStyle name="Note 16 28 3 2 2 3" xfId="24299" xr:uid="{00000000-0005-0000-0000-0000F15E0000}"/>
    <cellStyle name="Note 16 28 3 2 3" xfId="24300" xr:uid="{00000000-0005-0000-0000-0000F25E0000}"/>
    <cellStyle name="Note 16 28 3 2 3 2" xfId="24301" xr:uid="{00000000-0005-0000-0000-0000F35E0000}"/>
    <cellStyle name="Note 16 28 3 2 4" xfId="24302" xr:uid="{00000000-0005-0000-0000-0000F45E0000}"/>
    <cellStyle name="Note 16 28 3 2 5" xfId="24303" xr:uid="{00000000-0005-0000-0000-0000F55E0000}"/>
    <cellStyle name="Note 16 28 3 3" xfId="24304" xr:uid="{00000000-0005-0000-0000-0000F65E0000}"/>
    <cellStyle name="Note 16 28 4" xfId="24305" xr:uid="{00000000-0005-0000-0000-0000F75E0000}"/>
    <cellStyle name="Note 16 28 4 2" xfId="24306" xr:uid="{00000000-0005-0000-0000-0000F85E0000}"/>
    <cellStyle name="Note 16 28 4 2 2" xfId="24307" xr:uid="{00000000-0005-0000-0000-0000F95E0000}"/>
    <cellStyle name="Note 16 28 4 3" xfId="24308" xr:uid="{00000000-0005-0000-0000-0000FA5E0000}"/>
    <cellStyle name="Note 16 28 4 4" xfId="24309" xr:uid="{00000000-0005-0000-0000-0000FB5E0000}"/>
    <cellStyle name="Note 16 29" xfId="24310" xr:uid="{00000000-0005-0000-0000-0000FC5E0000}"/>
    <cellStyle name="Note 16 29 2" xfId="24311" xr:uid="{00000000-0005-0000-0000-0000FD5E0000}"/>
    <cellStyle name="Note 16 29 2 2" xfId="24312" xr:uid="{00000000-0005-0000-0000-0000FE5E0000}"/>
    <cellStyle name="Note 16 29 2 2 2" xfId="24313" xr:uid="{00000000-0005-0000-0000-0000FF5E0000}"/>
    <cellStyle name="Note 16 29 2 2 2 2" xfId="24314" xr:uid="{00000000-0005-0000-0000-0000005F0000}"/>
    <cellStyle name="Note 16 29 2 2 3" xfId="24315" xr:uid="{00000000-0005-0000-0000-0000015F0000}"/>
    <cellStyle name="Note 16 29 2 2 4" xfId="24316" xr:uid="{00000000-0005-0000-0000-0000025F0000}"/>
    <cellStyle name="Note 16 29 2 2 5" xfId="24317" xr:uid="{00000000-0005-0000-0000-0000035F0000}"/>
    <cellStyle name="Note 16 29 2 3" xfId="24318" xr:uid="{00000000-0005-0000-0000-0000045F0000}"/>
    <cellStyle name="Note 16 29 3" xfId="24319" xr:uid="{00000000-0005-0000-0000-0000055F0000}"/>
    <cellStyle name="Note 16 29 3 2" xfId="24320" xr:uid="{00000000-0005-0000-0000-0000065F0000}"/>
    <cellStyle name="Note 16 29 3 2 2" xfId="24321" xr:uid="{00000000-0005-0000-0000-0000075F0000}"/>
    <cellStyle name="Note 16 29 3 2 2 2" xfId="24322" xr:uid="{00000000-0005-0000-0000-0000085F0000}"/>
    <cellStyle name="Note 16 29 3 2 2 3" xfId="24323" xr:uid="{00000000-0005-0000-0000-0000095F0000}"/>
    <cellStyle name="Note 16 29 3 2 3" xfId="24324" xr:uid="{00000000-0005-0000-0000-00000A5F0000}"/>
    <cellStyle name="Note 16 29 3 2 3 2" xfId="24325" xr:uid="{00000000-0005-0000-0000-00000B5F0000}"/>
    <cellStyle name="Note 16 29 3 2 4" xfId="24326" xr:uid="{00000000-0005-0000-0000-00000C5F0000}"/>
    <cellStyle name="Note 16 29 3 2 5" xfId="24327" xr:uid="{00000000-0005-0000-0000-00000D5F0000}"/>
    <cellStyle name="Note 16 29 3 3" xfId="24328" xr:uid="{00000000-0005-0000-0000-00000E5F0000}"/>
    <cellStyle name="Note 16 29 4" xfId="24329" xr:uid="{00000000-0005-0000-0000-00000F5F0000}"/>
    <cellStyle name="Note 16 29 4 2" xfId="24330" xr:uid="{00000000-0005-0000-0000-0000105F0000}"/>
    <cellStyle name="Note 16 29 4 2 2" xfId="24331" xr:uid="{00000000-0005-0000-0000-0000115F0000}"/>
    <cellStyle name="Note 16 29 4 3" xfId="24332" xr:uid="{00000000-0005-0000-0000-0000125F0000}"/>
    <cellStyle name="Note 16 29 4 4" xfId="24333" xr:uid="{00000000-0005-0000-0000-0000135F0000}"/>
    <cellStyle name="Note 16 3" xfId="24334" xr:uid="{00000000-0005-0000-0000-0000145F0000}"/>
    <cellStyle name="Note 16 3 2" xfId="24335" xr:uid="{00000000-0005-0000-0000-0000155F0000}"/>
    <cellStyle name="Note 16 3 2 2" xfId="24336" xr:uid="{00000000-0005-0000-0000-0000165F0000}"/>
    <cellStyle name="Note 16 3 2 2 2" xfId="24337" xr:uid="{00000000-0005-0000-0000-0000175F0000}"/>
    <cellStyle name="Note 16 3 2 2 2 2" xfId="24338" xr:uid="{00000000-0005-0000-0000-0000185F0000}"/>
    <cellStyle name="Note 16 3 2 2 3" xfId="24339" xr:uid="{00000000-0005-0000-0000-0000195F0000}"/>
    <cellStyle name="Note 16 3 2 2 4" xfId="24340" xr:uid="{00000000-0005-0000-0000-00001A5F0000}"/>
    <cellStyle name="Note 16 3 2 2 5" xfId="24341" xr:uid="{00000000-0005-0000-0000-00001B5F0000}"/>
    <cellStyle name="Note 16 3 2 3" xfId="24342" xr:uid="{00000000-0005-0000-0000-00001C5F0000}"/>
    <cellStyle name="Note 16 3 3" xfId="24343" xr:uid="{00000000-0005-0000-0000-00001D5F0000}"/>
    <cellStyle name="Note 16 3 3 2" xfId="24344" xr:uid="{00000000-0005-0000-0000-00001E5F0000}"/>
    <cellStyle name="Note 16 3 3 2 2" xfId="24345" xr:uid="{00000000-0005-0000-0000-00001F5F0000}"/>
    <cellStyle name="Note 16 3 3 2 2 2" xfId="24346" xr:uid="{00000000-0005-0000-0000-0000205F0000}"/>
    <cellStyle name="Note 16 3 3 2 2 3" xfId="24347" xr:uid="{00000000-0005-0000-0000-0000215F0000}"/>
    <cellStyle name="Note 16 3 3 2 3" xfId="24348" xr:uid="{00000000-0005-0000-0000-0000225F0000}"/>
    <cellStyle name="Note 16 3 3 2 3 2" xfId="24349" xr:uid="{00000000-0005-0000-0000-0000235F0000}"/>
    <cellStyle name="Note 16 3 3 2 4" xfId="24350" xr:uid="{00000000-0005-0000-0000-0000245F0000}"/>
    <cellStyle name="Note 16 3 3 2 5" xfId="24351" xr:uid="{00000000-0005-0000-0000-0000255F0000}"/>
    <cellStyle name="Note 16 3 3 3" xfId="24352" xr:uid="{00000000-0005-0000-0000-0000265F0000}"/>
    <cellStyle name="Note 16 3 4" xfId="24353" xr:uid="{00000000-0005-0000-0000-0000275F0000}"/>
    <cellStyle name="Note 16 3 4 2" xfId="24354" xr:uid="{00000000-0005-0000-0000-0000285F0000}"/>
    <cellStyle name="Note 16 3 4 2 2" xfId="24355" xr:uid="{00000000-0005-0000-0000-0000295F0000}"/>
    <cellStyle name="Note 16 3 4 3" xfId="24356" xr:uid="{00000000-0005-0000-0000-00002A5F0000}"/>
    <cellStyle name="Note 16 3 4 4" xfId="24357" xr:uid="{00000000-0005-0000-0000-00002B5F0000}"/>
    <cellStyle name="Note 16 30" xfId="24358" xr:uid="{00000000-0005-0000-0000-00002C5F0000}"/>
    <cellStyle name="Note 16 30 2" xfId="24359" xr:uid="{00000000-0005-0000-0000-00002D5F0000}"/>
    <cellStyle name="Note 16 30 2 2" xfId="24360" xr:uid="{00000000-0005-0000-0000-00002E5F0000}"/>
    <cellStyle name="Note 16 30 2 2 2" xfId="24361" xr:uid="{00000000-0005-0000-0000-00002F5F0000}"/>
    <cellStyle name="Note 16 30 2 2 2 2" xfId="24362" xr:uid="{00000000-0005-0000-0000-0000305F0000}"/>
    <cellStyle name="Note 16 30 2 2 3" xfId="24363" xr:uid="{00000000-0005-0000-0000-0000315F0000}"/>
    <cellStyle name="Note 16 30 2 2 4" xfId="24364" xr:uid="{00000000-0005-0000-0000-0000325F0000}"/>
    <cellStyle name="Note 16 30 2 2 5" xfId="24365" xr:uid="{00000000-0005-0000-0000-0000335F0000}"/>
    <cellStyle name="Note 16 30 2 3" xfId="24366" xr:uid="{00000000-0005-0000-0000-0000345F0000}"/>
    <cellStyle name="Note 16 30 3" xfId="24367" xr:uid="{00000000-0005-0000-0000-0000355F0000}"/>
    <cellStyle name="Note 16 30 3 2" xfId="24368" xr:uid="{00000000-0005-0000-0000-0000365F0000}"/>
    <cellStyle name="Note 16 30 3 2 2" xfId="24369" xr:uid="{00000000-0005-0000-0000-0000375F0000}"/>
    <cellStyle name="Note 16 30 3 2 2 2" xfId="24370" xr:uid="{00000000-0005-0000-0000-0000385F0000}"/>
    <cellStyle name="Note 16 30 3 2 2 3" xfId="24371" xr:uid="{00000000-0005-0000-0000-0000395F0000}"/>
    <cellStyle name="Note 16 30 3 2 3" xfId="24372" xr:uid="{00000000-0005-0000-0000-00003A5F0000}"/>
    <cellStyle name="Note 16 30 3 2 3 2" xfId="24373" xr:uid="{00000000-0005-0000-0000-00003B5F0000}"/>
    <cellStyle name="Note 16 30 3 2 4" xfId="24374" xr:uid="{00000000-0005-0000-0000-00003C5F0000}"/>
    <cellStyle name="Note 16 30 3 2 5" xfId="24375" xr:uid="{00000000-0005-0000-0000-00003D5F0000}"/>
    <cellStyle name="Note 16 30 3 3" xfId="24376" xr:uid="{00000000-0005-0000-0000-00003E5F0000}"/>
    <cellStyle name="Note 16 30 4" xfId="24377" xr:uid="{00000000-0005-0000-0000-00003F5F0000}"/>
    <cellStyle name="Note 16 30 4 2" xfId="24378" xr:uid="{00000000-0005-0000-0000-0000405F0000}"/>
    <cellStyle name="Note 16 30 4 2 2" xfId="24379" xr:uid="{00000000-0005-0000-0000-0000415F0000}"/>
    <cellStyle name="Note 16 30 4 3" xfId="24380" xr:uid="{00000000-0005-0000-0000-0000425F0000}"/>
    <cellStyle name="Note 16 30 4 4" xfId="24381" xr:uid="{00000000-0005-0000-0000-0000435F0000}"/>
    <cellStyle name="Note 16 31" xfId="24382" xr:uid="{00000000-0005-0000-0000-0000445F0000}"/>
    <cellStyle name="Note 16 31 2" xfId="24383" xr:uid="{00000000-0005-0000-0000-0000455F0000}"/>
    <cellStyle name="Note 16 31 2 2" xfId="24384" xr:uid="{00000000-0005-0000-0000-0000465F0000}"/>
    <cellStyle name="Note 16 31 2 2 2" xfId="24385" xr:uid="{00000000-0005-0000-0000-0000475F0000}"/>
    <cellStyle name="Note 16 31 2 2 2 2" xfId="24386" xr:uid="{00000000-0005-0000-0000-0000485F0000}"/>
    <cellStyle name="Note 16 31 2 2 3" xfId="24387" xr:uid="{00000000-0005-0000-0000-0000495F0000}"/>
    <cellStyle name="Note 16 31 2 2 4" xfId="24388" xr:uid="{00000000-0005-0000-0000-00004A5F0000}"/>
    <cellStyle name="Note 16 31 2 2 5" xfId="24389" xr:uid="{00000000-0005-0000-0000-00004B5F0000}"/>
    <cellStyle name="Note 16 31 2 3" xfId="24390" xr:uid="{00000000-0005-0000-0000-00004C5F0000}"/>
    <cellStyle name="Note 16 31 3" xfId="24391" xr:uid="{00000000-0005-0000-0000-00004D5F0000}"/>
    <cellStyle name="Note 16 31 3 2" xfId="24392" xr:uid="{00000000-0005-0000-0000-00004E5F0000}"/>
    <cellStyle name="Note 16 31 3 2 2" xfId="24393" xr:uid="{00000000-0005-0000-0000-00004F5F0000}"/>
    <cellStyle name="Note 16 31 3 2 2 2" xfId="24394" xr:uid="{00000000-0005-0000-0000-0000505F0000}"/>
    <cellStyle name="Note 16 31 3 2 2 3" xfId="24395" xr:uid="{00000000-0005-0000-0000-0000515F0000}"/>
    <cellStyle name="Note 16 31 3 2 3" xfId="24396" xr:uid="{00000000-0005-0000-0000-0000525F0000}"/>
    <cellStyle name="Note 16 31 3 2 3 2" xfId="24397" xr:uid="{00000000-0005-0000-0000-0000535F0000}"/>
    <cellStyle name="Note 16 31 3 2 4" xfId="24398" xr:uid="{00000000-0005-0000-0000-0000545F0000}"/>
    <cellStyle name="Note 16 31 3 2 5" xfId="24399" xr:uid="{00000000-0005-0000-0000-0000555F0000}"/>
    <cellStyle name="Note 16 31 3 3" xfId="24400" xr:uid="{00000000-0005-0000-0000-0000565F0000}"/>
    <cellStyle name="Note 16 31 4" xfId="24401" xr:uid="{00000000-0005-0000-0000-0000575F0000}"/>
    <cellStyle name="Note 16 31 4 2" xfId="24402" xr:uid="{00000000-0005-0000-0000-0000585F0000}"/>
    <cellStyle name="Note 16 31 4 2 2" xfId="24403" xr:uid="{00000000-0005-0000-0000-0000595F0000}"/>
    <cellStyle name="Note 16 31 4 3" xfId="24404" xr:uid="{00000000-0005-0000-0000-00005A5F0000}"/>
    <cellStyle name="Note 16 31 4 4" xfId="24405" xr:uid="{00000000-0005-0000-0000-00005B5F0000}"/>
    <cellStyle name="Note 16 32" xfId="24406" xr:uid="{00000000-0005-0000-0000-00005C5F0000}"/>
    <cellStyle name="Note 16 32 2" xfId="24407" xr:uid="{00000000-0005-0000-0000-00005D5F0000}"/>
    <cellStyle name="Note 16 32 2 2" xfId="24408" xr:uid="{00000000-0005-0000-0000-00005E5F0000}"/>
    <cellStyle name="Note 16 32 2 2 2" xfId="24409" xr:uid="{00000000-0005-0000-0000-00005F5F0000}"/>
    <cellStyle name="Note 16 32 2 3" xfId="24410" xr:uid="{00000000-0005-0000-0000-0000605F0000}"/>
    <cellStyle name="Note 16 32 2 4" xfId="24411" xr:uid="{00000000-0005-0000-0000-0000615F0000}"/>
    <cellStyle name="Note 16 32 2 5" xfId="24412" xr:uid="{00000000-0005-0000-0000-0000625F0000}"/>
    <cellStyle name="Note 16 32 3" xfId="24413" xr:uid="{00000000-0005-0000-0000-0000635F0000}"/>
    <cellStyle name="Note 16 33" xfId="24414" xr:uid="{00000000-0005-0000-0000-0000645F0000}"/>
    <cellStyle name="Note 16 33 2" xfId="24415" xr:uid="{00000000-0005-0000-0000-0000655F0000}"/>
    <cellStyle name="Note 16 33 2 2" xfId="24416" xr:uid="{00000000-0005-0000-0000-0000665F0000}"/>
    <cellStyle name="Note 16 33 2 2 2" xfId="24417" xr:uid="{00000000-0005-0000-0000-0000675F0000}"/>
    <cellStyle name="Note 16 33 2 2 3" xfId="24418" xr:uid="{00000000-0005-0000-0000-0000685F0000}"/>
    <cellStyle name="Note 16 33 2 3" xfId="24419" xr:uid="{00000000-0005-0000-0000-0000695F0000}"/>
    <cellStyle name="Note 16 33 2 3 2" xfId="24420" xr:uid="{00000000-0005-0000-0000-00006A5F0000}"/>
    <cellStyle name="Note 16 33 2 4" xfId="24421" xr:uid="{00000000-0005-0000-0000-00006B5F0000}"/>
    <cellStyle name="Note 16 33 2 5" xfId="24422" xr:uid="{00000000-0005-0000-0000-00006C5F0000}"/>
    <cellStyle name="Note 16 33 3" xfId="24423" xr:uid="{00000000-0005-0000-0000-00006D5F0000}"/>
    <cellStyle name="Note 16 34" xfId="24424" xr:uid="{00000000-0005-0000-0000-00006E5F0000}"/>
    <cellStyle name="Note 16 34 2" xfId="24425" xr:uid="{00000000-0005-0000-0000-00006F5F0000}"/>
    <cellStyle name="Note 16 34 2 2" xfId="24426" xr:uid="{00000000-0005-0000-0000-0000705F0000}"/>
    <cellStyle name="Note 16 34 3" xfId="24427" xr:uid="{00000000-0005-0000-0000-0000715F0000}"/>
    <cellStyle name="Note 16 34 4" xfId="24428" xr:uid="{00000000-0005-0000-0000-0000725F0000}"/>
    <cellStyle name="Note 16 35" xfId="24429" xr:uid="{00000000-0005-0000-0000-0000735F0000}"/>
    <cellStyle name="Note 16 4" xfId="24430" xr:uid="{00000000-0005-0000-0000-0000745F0000}"/>
    <cellStyle name="Note 16 4 2" xfId="24431" xr:uid="{00000000-0005-0000-0000-0000755F0000}"/>
    <cellStyle name="Note 16 4 2 2" xfId="24432" xr:uid="{00000000-0005-0000-0000-0000765F0000}"/>
    <cellStyle name="Note 16 4 2 2 2" xfId="24433" xr:uid="{00000000-0005-0000-0000-0000775F0000}"/>
    <cellStyle name="Note 16 4 2 2 2 2" xfId="24434" xr:uid="{00000000-0005-0000-0000-0000785F0000}"/>
    <cellStyle name="Note 16 4 2 2 3" xfId="24435" xr:uid="{00000000-0005-0000-0000-0000795F0000}"/>
    <cellStyle name="Note 16 4 2 2 4" xfId="24436" xr:uid="{00000000-0005-0000-0000-00007A5F0000}"/>
    <cellStyle name="Note 16 4 2 2 5" xfId="24437" xr:uid="{00000000-0005-0000-0000-00007B5F0000}"/>
    <cellStyle name="Note 16 4 2 3" xfId="24438" xr:uid="{00000000-0005-0000-0000-00007C5F0000}"/>
    <cellStyle name="Note 16 4 3" xfId="24439" xr:uid="{00000000-0005-0000-0000-00007D5F0000}"/>
    <cellStyle name="Note 16 4 3 2" xfId="24440" xr:uid="{00000000-0005-0000-0000-00007E5F0000}"/>
    <cellStyle name="Note 16 4 3 2 2" xfId="24441" xr:uid="{00000000-0005-0000-0000-00007F5F0000}"/>
    <cellStyle name="Note 16 4 3 2 2 2" xfId="24442" xr:uid="{00000000-0005-0000-0000-0000805F0000}"/>
    <cellStyle name="Note 16 4 3 2 2 3" xfId="24443" xr:uid="{00000000-0005-0000-0000-0000815F0000}"/>
    <cellStyle name="Note 16 4 3 2 3" xfId="24444" xr:uid="{00000000-0005-0000-0000-0000825F0000}"/>
    <cellStyle name="Note 16 4 3 2 3 2" xfId="24445" xr:uid="{00000000-0005-0000-0000-0000835F0000}"/>
    <cellStyle name="Note 16 4 3 2 4" xfId="24446" xr:uid="{00000000-0005-0000-0000-0000845F0000}"/>
    <cellStyle name="Note 16 4 3 2 5" xfId="24447" xr:uid="{00000000-0005-0000-0000-0000855F0000}"/>
    <cellStyle name="Note 16 4 3 3" xfId="24448" xr:uid="{00000000-0005-0000-0000-0000865F0000}"/>
    <cellStyle name="Note 16 4 4" xfId="24449" xr:uid="{00000000-0005-0000-0000-0000875F0000}"/>
    <cellStyle name="Note 16 4 4 2" xfId="24450" xr:uid="{00000000-0005-0000-0000-0000885F0000}"/>
    <cellStyle name="Note 16 4 4 2 2" xfId="24451" xr:uid="{00000000-0005-0000-0000-0000895F0000}"/>
    <cellStyle name="Note 16 4 4 3" xfId="24452" xr:uid="{00000000-0005-0000-0000-00008A5F0000}"/>
    <cellStyle name="Note 16 4 4 4" xfId="24453" xr:uid="{00000000-0005-0000-0000-00008B5F0000}"/>
    <cellStyle name="Note 16 5" xfId="24454" xr:uid="{00000000-0005-0000-0000-00008C5F0000}"/>
    <cellStyle name="Note 16 5 2" xfId="24455" xr:uid="{00000000-0005-0000-0000-00008D5F0000}"/>
    <cellStyle name="Note 16 5 2 2" xfId="24456" xr:uid="{00000000-0005-0000-0000-00008E5F0000}"/>
    <cellStyle name="Note 16 5 2 2 2" xfId="24457" xr:uid="{00000000-0005-0000-0000-00008F5F0000}"/>
    <cellStyle name="Note 16 5 2 2 2 2" xfId="24458" xr:uid="{00000000-0005-0000-0000-0000905F0000}"/>
    <cellStyle name="Note 16 5 2 2 3" xfId="24459" xr:uid="{00000000-0005-0000-0000-0000915F0000}"/>
    <cellStyle name="Note 16 5 2 2 4" xfId="24460" xr:uid="{00000000-0005-0000-0000-0000925F0000}"/>
    <cellStyle name="Note 16 5 2 2 5" xfId="24461" xr:uid="{00000000-0005-0000-0000-0000935F0000}"/>
    <cellStyle name="Note 16 5 2 3" xfId="24462" xr:uid="{00000000-0005-0000-0000-0000945F0000}"/>
    <cellStyle name="Note 16 5 3" xfId="24463" xr:uid="{00000000-0005-0000-0000-0000955F0000}"/>
    <cellStyle name="Note 16 5 3 2" xfId="24464" xr:uid="{00000000-0005-0000-0000-0000965F0000}"/>
    <cellStyle name="Note 16 5 3 2 2" xfId="24465" xr:uid="{00000000-0005-0000-0000-0000975F0000}"/>
    <cellStyle name="Note 16 5 3 2 2 2" xfId="24466" xr:uid="{00000000-0005-0000-0000-0000985F0000}"/>
    <cellStyle name="Note 16 5 3 2 2 3" xfId="24467" xr:uid="{00000000-0005-0000-0000-0000995F0000}"/>
    <cellStyle name="Note 16 5 3 2 3" xfId="24468" xr:uid="{00000000-0005-0000-0000-00009A5F0000}"/>
    <cellStyle name="Note 16 5 3 2 3 2" xfId="24469" xr:uid="{00000000-0005-0000-0000-00009B5F0000}"/>
    <cellStyle name="Note 16 5 3 2 4" xfId="24470" xr:uid="{00000000-0005-0000-0000-00009C5F0000}"/>
    <cellStyle name="Note 16 5 3 2 5" xfId="24471" xr:uid="{00000000-0005-0000-0000-00009D5F0000}"/>
    <cellStyle name="Note 16 5 3 3" xfId="24472" xr:uid="{00000000-0005-0000-0000-00009E5F0000}"/>
    <cellStyle name="Note 16 5 4" xfId="24473" xr:uid="{00000000-0005-0000-0000-00009F5F0000}"/>
    <cellStyle name="Note 16 5 4 2" xfId="24474" xr:uid="{00000000-0005-0000-0000-0000A05F0000}"/>
    <cellStyle name="Note 16 5 4 2 2" xfId="24475" xr:uid="{00000000-0005-0000-0000-0000A15F0000}"/>
    <cellStyle name="Note 16 5 4 3" xfId="24476" xr:uid="{00000000-0005-0000-0000-0000A25F0000}"/>
    <cellStyle name="Note 16 5 4 4" xfId="24477" xr:uid="{00000000-0005-0000-0000-0000A35F0000}"/>
    <cellStyle name="Note 16 6" xfId="24478" xr:uid="{00000000-0005-0000-0000-0000A45F0000}"/>
    <cellStyle name="Note 16 6 2" xfId="24479" xr:uid="{00000000-0005-0000-0000-0000A55F0000}"/>
    <cellStyle name="Note 16 6 2 2" xfId="24480" xr:uid="{00000000-0005-0000-0000-0000A65F0000}"/>
    <cellStyle name="Note 16 6 2 2 2" xfId="24481" xr:uid="{00000000-0005-0000-0000-0000A75F0000}"/>
    <cellStyle name="Note 16 6 2 2 2 2" xfId="24482" xr:uid="{00000000-0005-0000-0000-0000A85F0000}"/>
    <cellStyle name="Note 16 6 2 2 3" xfId="24483" xr:uid="{00000000-0005-0000-0000-0000A95F0000}"/>
    <cellStyle name="Note 16 6 2 2 4" xfId="24484" xr:uid="{00000000-0005-0000-0000-0000AA5F0000}"/>
    <cellStyle name="Note 16 6 2 2 5" xfId="24485" xr:uid="{00000000-0005-0000-0000-0000AB5F0000}"/>
    <cellStyle name="Note 16 6 2 3" xfId="24486" xr:uid="{00000000-0005-0000-0000-0000AC5F0000}"/>
    <cellStyle name="Note 16 6 3" xfId="24487" xr:uid="{00000000-0005-0000-0000-0000AD5F0000}"/>
    <cellStyle name="Note 16 6 3 2" xfId="24488" xr:uid="{00000000-0005-0000-0000-0000AE5F0000}"/>
    <cellStyle name="Note 16 6 3 2 2" xfId="24489" xr:uid="{00000000-0005-0000-0000-0000AF5F0000}"/>
    <cellStyle name="Note 16 6 3 2 2 2" xfId="24490" xr:uid="{00000000-0005-0000-0000-0000B05F0000}"/>
    <cellStyle name="Note 16 6 3 2 2 3" xfId="24491" xr:uid="{00000000-0005-0000-0000-0000B15F0000}"/>
    <cellStyle name="Note 16 6 3 2 3" xfId="24492" xr:uid="{00000000-0005-0000-0000-0000B25F0000}"/>
    <cellStyle name="Note 16 6 3 2 3 2" xfId="24493" xr:uid="{00000000-0005-0000-0000-0000B35F0000}"/>
    <cellStyle name="Note 16 6 3 2 4" xfId="24494" xr:uid="{00000000-0005-0000-0000-0000B45F0000}"/>
    <cellStyle name="Note 16 6 3 2 5" xfId="24495" xr:uid="{00000000-0005-0000-0000-0000B55F0000}"/>
    <cellStyle name="Note 16 6 3 3" xfId="24496" xr:uid="{00000000-0005-0000-0000-0000B65F0000}"/>
    <cellStyle name="Note 16 6 4" xfId="24497" xr:uid="{00000000-0005-0000-0000-0000B75F0000}"/>
    <cellStyle name="Note 16 6 4 2" xfId="24498" xr:uid="{00000000-0005-0000-0000-0000B85F0000}"/>
    <cellStyle name="Note 16 6 4 2 2" xfId="24499" xr:uid="{00000000-0005-0000-0000-0000B95F0000}"/>
    <cellStyle name="Note 16 6 4 3" xfId="24500" xr:uid="{00000000-0005-0000-0000-0000BA5F0000}"/>
    <cellStyle name="Note 16 6 4 4" xfId="24501" xr:uid="{00000000-0005-0000-0000-0000BB5F0000}"/>
    <cellStyle name="Note 16 7" xfId="24502" xr:uid="{00000000-0005-0000-0000-0000BC5F0000}"/>
    <cellStyle name="Note 16 7 2" xfId="24503" xr:uid="{00000000-0005-0000-0000-0000BD5F0000}"/>
    <cellStyle name="Note 16 7 2 2" xfId="24504" xr:uid="{00000000-0005-0000-0000-0000BE5F0000}"/>
    <cellStyle name="Note 16 7 2 2 2" xfId="24505" xr:uid="{00000000-0005-0000-0000-0000BF5F0000}"/>
    <cellStyle name="Note 16 7 2 2 2 2" xfId="24506" xr:uid="{00000000-0005-0000-0000-0000C05F0000}"/>
    <cellStyle name="Note 16 7 2 2 3" xfId="24507" xr:uid="{00000000-0005-0000-0000-0000C15F0000}"/>
    <cellStyle name="Note 16 7 2 2 4" xfId="24508" xr:uid="{00000000-0005-0000-0000-0000C25F0000}"/>
    <cellStyle name="Note 16 7 2 2 5" xfId="24509" xr:uid="{00000000-0005-0000-0000-0000C35F0000}"/>
    <cellStyle name="Note 16 7 2 3" xfId="24510" xr:uid="{00000000-0005-0000-0000-0000C45F0000}"/>
    <cellStyle name="Note 16 7 3" xfId="24511" xr:uid="{00000000-0005-0000-0000-0000C55F0000}"/>
    <cellStyle name="Note 16 7 3 2" xfId="24512" xr:uid="{00000000-0005-0000-0000-0000C65F0000}"/>
    <cellStyle name="Note 16 7 3 2 2" xfId="24513" xr:uid="{00000000-0005-0000-0000-0000C75F0000}"/>
    <cellStyle name="Note 16 7 3 2 2 2" xfId="24514" xr:uid="{00000000-0005-0000-0000-0000C85F0000}"/>
    <cellStyle name="Note 16 7 3 2 2 3" xfId="24515" xr:uid="{00000000-0005-0000-0000-0000C95F0000}"/>
    <cellStyle name="Note 16 7 3 2 3" xfId="24516" xr:uid="{00000000-0005-0000-0000-0000CA5F0000}"/>
    <cellStyle name="Note 16 7 3 2 3 2" xfId="24517" xr:uid="{00000000-0005-0000-0000-0000CB5F0000}"/>
    <cellStyle name="Note 16 7 3 2 4" xfId="24518" xr:uid="{00000000-0005-0000-0000-0000CC5F0000}"/>
    <cellStyle name="Note 16 7 3 2 5" xfId="24519" xr:uid="{00000000-0005-0000-0000-0000CD5F0000}"/>
    <cellStyle name="Note 16 7 3 3" xfId="24520" xr:uid="{00000000-0005-0000-0000-0000CE5F0000}"/>
    <cellStyle name="Note 16 7 4" xfId="24521" xr:uid="{00000000-0005-0000-0000-0000CF5F0000}"/>
    <cellStyle name="Note 16 7 4 2" xfId="24522" xr:uid="{00000000-0005-0000-0000-0000D05F0000}"/>
    <cellStyle name="Note 16 7 4 2 2" xfId="24523" xr:uid="{00000000-0005-0000-0000-0000D15F0000}"/>
    <cellStyle name="Note 16 7 4 3" xfId="24524" xr:uid="{00000000-0005-0000-0000-0000D25F0000}"/>
    <cellStyle name="Note 16 7 4 4" xfId="24525" xr:uid="{00000000-0005-0000-0000-0000D35F0000}"/>
    <cellStyle name="Note 16 8" xfId="24526" xr:uid="{00000000-0005-0000-0000-0000D45F0000}"/>
    <cellStyle name="Note 16 8 2" xfId="24527" xr:uid="{00000000-0005-0000-0000-0000D55F0000}"/>
    <cellStyle name="Note 16 8 2 2" xfId="24528" xr:uid="{00000000-0005-0000-0000-0000D65F0000}"/>
    <cellStyle name="Note 16 8 2 2 2" xfId="24529" xr:uid="{00000000-0005-0000-0000-0000D75F0000}"/>
    <cellStyle name="Note 16 8 2 2 2 2" xfId="24530" xr:uid="{00000000-0005-0000-0000-0000D85F0000}"/>
    <cellStyle name="Note 16 8 2 2 3" xfId="24531" xr:uid="{00000000-0005-0000-0000-0000D95F0000}"/>
    <cellStyle name="Note 16 8 2 2 4" xfId="24532" xr:uid="{00000000-0005-0000-0000-0000DA5F0000}"/>
    <cellStyle name="Note 16 8 2 2 5" xfId="24533" xr:uid="{00000000-0005-0000-0000-0000DB5F0000}"/>
    <cellStyle name="Note 16 8 2 3" xfId="24534" xr:uid="{00000000-0005-0000-0000-0000DC5F0000}"/>
    <cellStyle name="Note 16 8 3" xfId="24535" xr:uid="{00000000-0005-0000-0000-0000DD5F0000}"/>
    <cellStyle name="Note 16 8 3 2" xfId="24536" xr:uid="{00000000-0005-0000-0000-0000DE5F0000}"/>
    <cellStyle name="Note 16 8 3 2 2" xfId="24537" xr:uid="{00000000-0005-0000-0000-0000DF5F0000}"/>
    <cellStyle name="Note 16 8 3 2 2 2" xfId="24538" xr:uid="{00000000-0005-0000-0000-0000E05F0000}"/>
    <cellStyle name="Note 16 8 3 2 2 3" xfId="24539" xr:uid="{00000000-0005-0000-0000-0000E15F0000}"/>
    <cellStyle name="Note 16 8 3 2 3" xfId="24540" xr:uid="{00000000-0005-0000-0000-0000E25F0000}"/>
    <cellStyle name="Note 16 8 3 2 3 2" xfId="24541" xr:uid="{00000000-0005-0000-0000-0000E35F0000}"/>
    <cellStyle name="Note 16 8 3 2 4" xfId="24542" xr:uid="{00000000-0005-0000-0000-0000E45F0000}"/>
    <cellStyle name="Note 16 8 3 2 5" xfId="24543" xr:uid="{00000000-0005-0000-0000-0000E55F0000}"/>
    <cellStyle name="Note 16 8 3 3" xfId="24544" xr:uid="{00000000-0005-0000-0000-0000E65F0000}"/>
    <cellStyle name="Note 16 8 4" xfId="24545" xr:uid="{00000000-0005-0000-0000-0000E75F0000}"/>
    <cellStyle name="Note 16 8 4 2" xfId="24546" xr:uid="{00000000-0005-0000-0000-0000E85F0000}"/>
    <cellStyle name="Note 16 8 4 2 2" xfId="24547" xr:uid="{00000000-0005-0000-0000-0000E95F0000}"/>
    <cellStyle name="Note 16 8 4 3" xfId="24548" xr:uid="{00000000-0005-0000-0000-0000EA5F0000}"/>
    <cellStyle name="Note 16 8 4 4" xfId="24549" xr:uid="{00000000-0005-0000-0000-0000EB5F0000}"/>
    <cellStyle name="Note 16 9" xfId="24550" xr:uid="{00000000-0005-0000-0000-0000EC5F0000}"/>
    <cellStyle name="Note 16 9 2" xfId="24551" xr:uid="{00000000-0005-0000-0000-0000ED5F0000}"/>
    <cellStyle name="Note 16 9 2 2" xfId="24552" xr:uid="{00000000-0005-0000-0000-0000EE5F0000}"/>
    <cellStyle name="Note 16 9 2 2 2" xfId="24553" xr:uid="{00000000-0005-0000-0000-0000EF5F0000}"/>
    <cellStyle name="Note 16 9 2 2 2 2" xfId="24554" xr:uid="{00000000-0005-0000-0000-0000F05F0000}"/>
    <cellStyle name="Note 16 9 2 2 3" xfId="24555" xr:uid="{00000000-0005-0000-0000-0000F15F0000}"/>
    <cellStyle name="Note 16 9 2 2 4" xfId="24556" xr:uid="{00000000-0005-0000-0000-0000F25F0000}"/>
    <cellStyle name="Note 16 9 2 2 5" xfId="24557" xr:uid="{00000000-0005-0000-0000-0000F35F0000}"/>
    <cellStyle name="Note 16 9 2 3" xfId="24558" xr:uid="{00000000-0005-0000-0000-0000F45F0000}"/>
    <cellStyle name="Note 16 9 3" xfId="24559" xr:uid="{00000000-0005-0000-0000-0000F55F0000}"/>
    <cellStyle name="Note 16 9 3 2" xfId="24560" xr:uid="{00000000-0005-0000-0000-0000F65F0000}"/>
    <cellStyle name="Note 16 9 3 2 2" xfId="24561" xr:uid="{00000000-0005-0000-0000-0000F75F0000}"/>
    <cellStyle name="Note 16 9 3 2 2 2" xfId="24562" xr:uid="{00000000-0005-0000-0000-0000F85F0000}"/>
    <cellStyle name="Note 16 9 3 2 2 3" xfId="24563" xr:uid="{00000000-0005-0000-0000-0000F95F0000}"/>
    <cellStyle name="Note 16 9 3 2 3" xfId="24564" xr:uid="{00000000-0005-0000-0000-0000FA5F0000}"/>
    <cellStyle name="Note 16 9 3 2 3 2" xfId="24565" xr:uid="{00000000-0005-0000-0000-0000FB5F0000}"/>
    <cellStyle name="Note 16 9 3 2 4" xfId="24566" xr:uid="{00000000-0005-0000-0000-0000FC5F0000}"/>
    <cellStyle name="Note 16 9 3 2 5" xfId="24567" xr:uid="{00000000-0005-0000-0000-0000FD5F0000}"/>
    <cellStyle name="Note 16 9 3 3" xfId="24568" xr:uid="{00000000-0005-0000-0000-0000FE5F0000}"/>
    <cellStyle name="Note 16 9 4" xfId="24569" xr:uid="{00000000-0005-0000-0000-0000FF5F0000}"/>
    <cellStyle name="Note 16 9 4 2" xfId="24570" xr:uid="{00000000-0005-0000-0000-000000600000}"/>
    <cellStyle name="Note 16 9 4 2 2" xfId="24571" xr:uid="{00000000-0005-0000-0000-000001600000}"/>
    <cellStyle name="Note 16 9 4 3" xfId="24572" xr:uid="{00000000-0005-0000-0000-000002600000}"/>
    <cellStyle name="Note 16 9 4 4" xfId="24573" xr:uid="{00000000-0005-0000-0000-000003600000}"/>
    <cellStyle name="Note 16_2013 Strat Detail2" xfId="24574" xr:uid="{00000000-0005-0000-0000-000004600000}"/>
    <cellStyle name="Note 17" xfId="24575" xr:uid="{00000000-0005-0000-0000-000005600000}"/>
    <cellStyle name="Note 17 10" xfId="24576" xr:uid="{00000000-0005-0000-0000-000006600000}"/>
    <cellStyle name="Note 17 10 2" xfId="24577" xr:uid="{00000000-0005-0000-0000-000007600000}"/>
    <cellStyle name="Note 17 10 2 2" xfId="24578" xr:uid="{00000000-0005-0000-0000-000008600000}"/>
    <cellStyle name="Note 17 10 2 2 2" xfId="24579" xr:uid="{00000000-0005-0000-0000-000009600000}"/>
    <cellStyle name="Note 17 10 2 2 2 2" xfId="24580" xr:uid="{00000000-0005-0000-0000-00000A600000}"/>
    <cellStyle name="Note 17 10 2 2 3" xfId="24581" xr:uid="{00000000-0005-0000-0000-00000B600000}"/>
    <cellStyle name="Note 17 10 2 2 4" xfId="24582" xr:uid="{00000000-0005-0000-0000-00000C600000}"/>
    <cellStyle name="Note 17 10 2 2 5" xfId="24583" xr:uid="{00000000-0005-0000-0000-00000D600000}"/>
    <cellStyle name="Note 17 10 2 3" xfId="24584" xr:uid="{00000000-0005-0000-0000-00000E600000}"/>
    <cellStyle name="Note 17 10 3" xfId="24585" xr:uid="{00000000-0005-0000-0000-00000F600000}"/>
    <cellStyle name="Note 17 10 3 2" xfId="24586" xr:uid="{00000000-0005-0000-0000-000010600000}"/>
    <cellStyle name="Note 17 10 3 2 2" xfId="24587" xr:uid="{00000000-0005-0000-0000-000011600000}"/>
    <cellStyle name="Note 17 10 3 2 2 2" xfId="24588" xr:uid="{00000000-0005-0000-0000-000012600000}"/>
    <cellStyle name="Note 17 10 3 2 2 3" xfId="24589" xr:uid="{00000000-0005-0000-0000-000013600000}"/>
    <cellStyle name="Note 17 10 3 2 3" xfId="24590" xr:uid="{00000000-0005-0000-0000-000014600000}"/>
    <cellStyle name="Note 17 10 3 2 3 2" xfId="24591" xr:uid="{00000000-0005-0000-0000-000015600000}"/>
    <cellStyle name="Note 17 10 3 2 4" xfId="24592" xr:uid="{00000000-0005-0000-0000-000016600000}"/>
    <cellStyle name="Note 17 10 3 2 5" xfId="24593" xr:uid="{00000000-0005-0000-0000-000017600000}"/>
    <cellStyle name="Note 17 10 3 3" xfId="24594" xr:uid="{00000000-0005-0000-0000-000018600000}"/>
    <cellStyle name="Note 17 10 4" xfId="24595" xr:uid="{00000000-0005-0000-0000-000019600000}"/>
    <cellStyle name="Note 17 10 4 2" xfId="24596" xr:uid="{00000000-0005-0000-0000-00001A600000}"/>
    <cellStyle name="Note 17 10 4 2 2" xfId="24597" xr:uid="{00000000-0005-0000-0000-00001B600000}"/>
    <cellStyle name="Note 17 10 4 3" xfId="24598" xr:uid="{00000000-0005-0000-0000-00001C600000}"/>
    <cellStyle name="Note 17 10 4 4" xfId="24599" xr:uid="{00000000-0005-0000-0000-00001D600000}"/>
    <cellStyle name="Note 17 10 5" xfId="24600" xr:uid="{00000000-0005-0000-0000-00001E600000}"/>
    <cellStyle name="Note 17 11" xfId="24601" xr:uid="{00000000-0005-0000-0000-00001F600000}"/>
    <cellStyle name="Note 17 11 2" xfId="24602" xr:uid="{00000000-0005-0000-0000-000020600000}"/>
    <cellStyle name="Note 17 11 2 2" xfId="24603" xr:uid="{00000000-0005-0000-0000-000021600000}"/>
    <cellStyle name="Note 17 11 2 2 2" xfId="24604" xr:uid="{00000000-0005-0000-0000-000022600000}"/>
    <cellStyle name="Note 17 11 2 2 2 2" xfId="24605" xr:uid="{00000000-0005-0000-0000-000023600000}"/>
    <cellStyle name="Note 17 11 2 2 3" xfId="24606" xr:uid="{00000000-0005-0000-0000-000024600000}"/>
    <cellStyle name="Note 17 11 2 2 4" xfId="24607" xr:uid="{00000000-0005-0000-0000-000025600000}"/>
    <cellStyle name="Note 17 11 2 2 5" xfId="24608" xr:uid="{00000000-0005-0000-0000-000026600000}"/>
    <cellStyle name="Note 17 11 2 3" xfId="24609" xr:uid="{00000000-0005-0000-0000-000027600000}"/>
    <cellStyle name="Note 17 11 3" xfId="24610" xr:uid="{00000000-0005-0000-0000-000028600000}"/>
    <cellStyle name="Note 17 11 3 2" xfId="24611" xr:uid="{00000000-0005-0000-0000-000029600000}"/>
    <cellStyle name="Note 17 11 3 2 2" xfId="24612" xr:uid="{00000000-0005-0000-0000-00002A600000}"/>
    <cellStyle name="Note 17 11 3 2 2 2" xfId="24613" xr:uid="{00000000-0005-0000-0000-00002B600000}"/>
    <cellStyle name="Note 17 11 3 2 2 3" xfId="24614" xr:uid="{00000000-0005-0000-0000-00002C600000}"/>
    <cellStyle name="Note 17 11 3 2 3" xfId="24615" xr:uid="{00000000-0005-0000-0000-00002D600000}"/>
    <cellStyle name="Note 17 11 3 2 3 2" xfId="24616" xr:uid="{00000000-0005-0000-0000-00002E600000}"/>
    <cellStyle name="Note 17 11 3 2 4" xfId="24617" xr:uid="{00000000-0005-0000-0000-00002F600000}"/>
    <cellStyle name="Note 17 11 3 2 5" xfId="24618" xr:uid="{00000000-0005-0000-0000-000030600000}"/>
    <cellStyle name="Note 17 11 3 3" xfId="24619" xr:uid="{00000000-0005-0000-0000-000031600000}"/>
    <cellStyle name="Note 17 11 4" xfId="24620" xr:uid="{00000000-0005-0000-0000-000032600000}"/>
    <cellStyle name="Note 17 11 4 2" xfId="24621" xr:uid="{00000000-0005-0000-0000-000033600000}"/>
    <cellStyle name="Note 17 11 4 2 2" xfId="24622" xr:uid="{00000000-0005-0000-0000-000034600000}"/>
    <cellStyle name="Note 17 11 4 3" xfId="24623" xr:uid="{00000000-0005-0000-0000-000035600000}"/>
    <cellStyle name="Note 17 11 4 4" xfId="24624" xr:uid="{00000000-0005-0000-0000-000036600000}"/>
    <cellStyle name="Note 17 12" xfId="24625" xr:uid="{00000000-0005-0000-0000-000037600000}"/>
    <cellStyle name="Note 17 12 2" xfId="24626" xr:uid="{00000000-0005-0000-0000-000038600000}"/>
    <cellStyle name="Note 17 12 2 2" xfId="24627" xr:uid="{00000000-0005-0000-0000-000039600000}"/>
    <cellStyle name="Note 17 12 2 2 2" xfId="24628" xr:uid="{00000000-0005-0000-0000-00003A600000}"/>
    <cellStyle name="Note 17 12 2 2 2 2" xfId="24629" xr:uid="{00000000-0005-0000-0000-00003B600000}"/>
    <cellStyle name="Note 17 12 2 2 3" xfId="24630" xr:uid="{00000000-0005-0000-0000-00003C600000}"/>
    <cellStyle name="Note 17 12 2 2 4" xfId="24631" xr:uid="{00000000-0005-0000-0000-00003D600000}"/>
    <cellStyle name="Note 17 12 2 2 5" xfId="24632" xr:uid="{00000000-0005-0000-0000-00003E600000}"/>
    <cellStyle name="Note 17 12 2 3" xfId="24633" xr:uid="{00000000-0005-0000-0000-00003F600000}"/>
    <cellStyle name="Note 17 12 3" xfId="24634" xr:uid="{00000000-0005-0000-0000-000040600000}"/>
    <cellStyle name="Note 17 12 3 2" xfId="24635" xr:uid="{00000000-0005-0000-0000-000041600000}"/>
    <cellStyle name="Note 17 12 3 2 2" xfId="24636" xr:uid="{00000000-0005-0000-0000-000042600000}"/>
    <cellStyle name="Note 17 12 3 2 2 2" xfId="24637" xr:uid="{00000000-0005-0000-0000-000043600000}"/>
    <cellStyle name="Note 17 12 3 2 2 3" xfId="24638" xr:uid="{00000000-0005-0000-0000-000044600000}"/>
    <cellStyle name="Note 17 12 3 2 3" xfId="24639" xr:uid="{00000000-0005-0000-0000-000045600000}"/>
    <cellStyle name="Note 17 12 3 2 3 2" xfId="24640" xr:uid="{00000000-0005-0000-0000-000046600000}"/>
    <cellStyle name="Note 17 12 3 2 4" xfId="24641" xr:uid="{00000000-0005-0000-0000-000047600000}"/>
    <cellStyle name="Note 17 12 3 2 5" xfId="24642" xr:uid="{00000000-0005-0000-0000-000048600000}"/>
    <cellStyle name="Note 17 12 3 3" xfId="24643" xr:uid="{00000000-0005-0000-0000-000049600000}"/>
    <cellStyle name="Note 17 12 4" xfId="24644" xr:uid="{00000000-0005-0000-0000-00004A600000}"/>
    <cellStyle name="Note 17 12 4 2" xfId="24645" xr:uid="{00000000-0005-0000-0000-00004B600000}"/>
    <cellStyle name="Note 17 12 4 2 2" xfId="24646" xr:uid="{00000000-0005-0000-0000-00004C600000}"/>
    <cellStyle name="Note 17 12 4 3" xfId="24647" xr:uid="{00000000-0005-0000-0000-00004D600000}"/>
    <cellStyle name="Note 17 12 4 4" xfId="24648" xr:uid="{00000000-0005-0000-0000-00004E600000}"/>
    <cellStyle name="Note 17 12 5" xfId="24649" xr:uid="{00000000-0005-0000-0000-00004F600000}"/>
    <cellStyle name="Note 17 13" xfId="24650" xr:uid="{00000000-0005-0000-0000-000050600000}"/>
    <cellStyle name="Note 17 13 2" xfId="24651" xr:uid="{00000000-0005-0000-0000-000051600000}"/>
    <cellStyle name="Note 17 13 2 2" xfId="24652" xr:uid="{00000000-0005-0000-0000-000052600000}"/>
    <cellStyle name="Note 17 13 2 2 2" xfId="24653" xr:uid="{00000000-0005-0000-0000-000053600000}"/>
    <cellStyle name="Note 17 13 2 2 2 2" xfId="24654" xr:uid="{00000000-0005-0000-0000-000054600000}"/>
    <cellStyle name="Note 17 13 2 2 3" xfId="24655" xr:uid="{00000000-0005-0000-0000-000055600000}"/>
    <cellStyle name="Note 17 13 2 2 4" xfId="24656" xr:uid="{00000000-0005-0000-0000-000056600000}"/>
    <cellStyle name="Note 17 13 2 2 5" xfId="24657" xr:uid="{00000000-0005-0000-0000-000057600000}"/>
    <cellStyle name="Note 17 13 2 3" xfId="24658" xr:uid="{00000000-0005-0000-0000-000058600000}"/>
    <cellStyle name="Note 17 13 3" xfId="24659" xr:uid="{00000000-0005-0000-0000-000059600000}"/>
    <cellStyle name="Note 17 13 3 2" xfId="24660" xr:uid="{00000000-0005-0000-0000-00005A600000}"/>
    <cellStyle name="Note 17 13 3 2 2" xfId="24661" xr:uid="{00000000-0005-0000-0000-00005B600000}"/>
    <cellStyle name="Note 17 13 3 2 2 2" xfId="24662" xr:uid="{00000000-0005-0000-0000-00005C600000}"/>
    <cellStyle name="Note 17 13 3 2 2 3" xfId="24663" xr:uid="{00000000-0005-0000-0000-00005D600000}"/>
    <cellStyle name="Note 17 13 3 2 3" xfId="24664" xr:uid="{00000000-0005-0000-0000-00005E600000}"/>
    <cellStyle name="Note 17 13 3 2 3 2" xfId="24665" xr:uid="{00000000-0005-0000-0000-00005F600000}"/>
    <cellStyle name="Note 17 13 3 2 4" xfId="24666" xr:uid="{00000000-0005-0000-0000-000060600000}"/>
    <cellStyle name="Note 17 13 3 2 5" xfId="24667" xr:uid="{00000000-0005-0000-0000-000061600000}"/>
    <cellStyle name="Note 17 13 3 3" xfId="24668" xr:uid="{00000000-0005-0000-0000-000062600000}"/>
    <cellStyle name="Note 17 13 4" xfId="24669" xr:uid="{00000000-0005-0000-0000-000063600000}"/>
    <cellStyle name="Note 17 13 4 2" xfId="24670" xr:uid="{00000000-0005-0000-0000-000064600000}"/>
    <cellStyle name="Note 17 13 4 2 2" xfId="24671" xr:uid="{00000000-0005-0000-0000-000065600000}"/>
    <cellStyle name="Note 17 13 4 3" xfId="24672" xr:uid="{00000000-0005-0000-0000-000066600000}"/>
    <cellStyle name="Note 17 13 4 4" xfId="24673" xr:uid="{00000000-0005-0000-0000-000067600000}"/>
    <cellStyle name="Note 17 14" xfId="24674" xr:uid="{00000000-0005-0000-0000-000068600000}"/>
    <cellStyle name="Note 17 14 2" xfId="24675" xr:uid="{00000000-0005-0000-0000-000069600000}"/>
    <cellStyle name="Note 17 14 2 2" xfId="24676" xr:uid="{00000000-0005-0000-0000-00006A600000}"/>
    <cellStyle name="Note 17 14 2 2 2" xfId="24677" xr:uid="{00000000-0005-0000-0000-00006B600000}"/>
    <cellStyle name="Note 17 14 2 2 2 2" xfId="24678" xr:uid="{00000000-0005-0000-0000-00006C600000}"/>
    <cellStyle name="Note 17 14 2 2 3" xfId="24679" xr:uid="{00000000-0005-0000-0000-00006D600000}"/>
    <cellStyle name="Note 17 14 2 2 4" xfId="24680" xr:uid="{00000000-0005-0000-0000-00006E600000}"/>
    <cellStyle name="Note 17 14 2 2 5" xfId="24681" xr:uid="{00000000-0005-0000-0000-00006F600000}"/>
    <cellStyle name="Note 17 14 2 3" xfId="24682" xr:uid="{00000000-0005-0000-0000-000070600000}"/>
    <cellStyle name="Note 17 14 3" xfId="24683" xr:uid="{00000000-0005-0000-0000-000071600000}"/>
    <cellStyle name="Note 17 14 3 2" xfId="24684" xr:uid="{00000000-0005-0000-0000-000072600000}"/>
    <cellStyle name="Note 17 14 3 2 2" xfId="24685" xr:uid="{00000000-0005-0000-0000-000073600000}"/>
    <cellStyle name="Note 17 14 3 2 2 2" xfId="24686" xr:uid="{00000000-0005-0000-0000-000074600000}"/>
    <cellStyle name="Note 17 14 3 2 2 3" xfId="24687" xr:uid="{00000000-0005-0000-0000-000075600000}"/>
    <cellStyle name="Note 17 14 3 2 3" xfId="24688" xr:uid="{00000000-0005-0000-0000-000076600000}"/>
    <cellStyle name="Note 17 14 3 2 3 2" xfId="24689" xr:uid="{00000000-0005-0000-0000-000077600000}"/>
    <cellStyle name="Note 17 14 3 2 4" xfId="24690" xr:uid="{00000000-0005-0000-0000-000078600000}"/>
    <cellStyle name="Note 17 14 3 2 5" xfId="24691" xr:uid="{00000000-0005-0000-0000-000079600000}"/>
    <cellStyle name="Note 17 14 3 3" xfId="24692" xr:uid="{00000000-0005-0000-0000-00007A600000}"/>
    <cellStyle name="Note 17 14 4" xfId="24693" xr:uid="{00000000-0005-0000-0000-00007B600000}"/>
    <cellStyle name="Note 17 14 4 2" xfId="24694" xr:uid="{00000000-0005-0000-0000-00007C600000}"/>
    <cellStyle name="Note 17 14 4 2 2" xfId="24695" xr:uid="{00000000-0005-0000-0000-00007D600000}"/>
    <cellStyle name="Note 17 14 4 3" xfId="24696" xr:uid="{00000000-0005-0000-0000-00007E600000}"/>
    <cellStyle name="Note 17 14 4 4" xfId="24697" xr:uid="{00000000-0005-0000-0000-00007F600000}"/>
    <cellStyle name="Note 17 14 5" xfId="24698" xr:uid="{00000000-0005-0000-0000-000080600000}"/>
    <cellStyle name="Note 17 15" xfId="24699" xr:uid="{00000000-0005-0000-0000-000081600000}"/>
    <cellStyle name="Note 17 15 2" xfId="24700" xr:uid="{00000000-0005-0000-0000-000082600000}"/>
    <cellStyle name="Note 17 15 2 2" xfId="24701" xr:uid="{00000000-0005-0000-0000-000083600000}"/>
    <cellStyle name="Note 17 15 2 2 2" xfId="24702" xr:uid="{00000000-0005-0000-0000-000084600000}"/>
    <cellStyle name="Note 17 15 2 2 2 2" xfId="24703" xr:uid="{00000000-0005-0000-0000-000085600000}"/>
    <cellStyle name="Note 17 15 2 2 3" xfId="24704" xr:uid="{00000000-0005-0000-0000-000086600000}"/>
    <cellStyle name="Note 17 15 2 2 4" xfId="24705" xr:uid="{00000000-0005-0000-0000-000087600000}"/>
    <cellStyle name="Note 17 15 2 2 5" xfId="24706" xr:uid="{00000000-0005-0000-0000-000088600000}"/>
    <cellStyle name="Note 17 15 2 3" xfId="24707" xr:uid="{00000000-0005-0000-0000-000089600000}"/>
    <cellStyle name="Note 17 15 3" xfId="24708" xr:uid="{00000000-0005-0000-0000-00008A600000}"/>
    <cellStyle name="Note 17 15 3 2" xfId="24709" xr:uid="{00000000-0005-0000-0000-00008B600000}"/>
    <cellStyle name="Note 17 15 3 2 2" xfId="24710" xr:uid="{00000000-0005-0000-0000-00008C600000}"/>
    <cellStyle name="Note 17 15 3 2 2 2" xfId="24711" xr:uid="{00000000-0005-0000-0000-00008D600000}"/>
    <cellStyle name="Note 17 15 3 2 2 3" xfId="24712" xr:uid="{00000000-0005-0000-0000-00008E600000}"/>
    <cellStyle name="Note 17 15 3 2 3" xfId="24713" xr:uid="{00000000-0005-0000-0000-00008F600000}"/>
    <cellStyle name="Note 17 15 3 2 3 2" xfId="24714" xr:uid="{00000000-0005-0000-0000-000090600000}"/>
    <cellStyle name="Note 17 15 3 2 4" xfId="24715" xr:uid="{00000000-0005-0000-0000-000091600000}"/>
    <cellStyle name="Note 17 15 3 2 5" xfId="24716" xr:uid="{00000000-0005-0000-0000-000092600000}"/>
    <cellStyle name="Note 17 15 3 3" xfId="24717" xr:uid="{00000000-0005-0000-0000-000093600000}"/>
    <cellStyle name="Note 17 15 4" xfId="24718" xr:uid="{00000000-0005-0000-0000-000094600000}"/>
    <cellStyle name="Note 17 15 4 2" xfId="24719" xr:uid="{00000000-0005-0000-0000-000095600000}"/>
    <cellStyle name="Note 17 15 4 2 2" xfId="24720" xr:uid="{00000000-0005-0000-0000-000096600000}"/>
    <cellStyle name="Note 17 15 4 3" xfId="24721" xr:uid="{00000000-0005-0000-0000-000097600000}"/>
    <cellStyle name="Note 17 15 4 4" xfId="24722" xr:uid="{00000000-0005-0000-0000-000098600000}"/>
    <cellStyle name="Note 17 16" xfId="24723" xr:uid="{00000000-0005-0000-0000-000099600000}"/>
    <cellStyle name="Note 17 16 2" xfId="24724" xr:uid="{00000000-0005-0000-0000-00009A600000}"/>
    <cellStyle name="Note 17 16 2 2" xfId="24725" xr:uid="{00000000-0005-0000-0000-00009B600000}"/>
    <cellStyle name="Note 17 16 2 2 2" xfId="24726" xr:uid="{00000000-0005-0000-0000-00009C600000}"/>
    <cellStyle name="Note 17 16 2 2 2 2" xfId="24727" xr:uid="{00000000-0005-0000-0000-00009D600000}"/>
    <cellStyle name="Note 17 16 2 2 3" xfId="24728" xr:uid="{00000000-0005-0000-0000-00009E600000}"/>
    <cellStyle name="Note 17 16 2 2 4" xfId="24729" xr:uid="{00000000-0005-0000-0000-00009F600000}"/>
    <cellStyle name="Note 17 16 2 2 5" xfId="24730" xr:uid="{00000000-0005-0000-0000-0000A0600000}"/>
    <cellStyle name="Note 17 16 2 3" xfId="24731" xr:uid="{00000000-0005-0000-0000-0000A1600000}"/>
    <cellStyle name="Note 17 16 3" xfId="24732" xr:uid="{00000000-0005-0000-0000-0000A2600000}"/>
    <cellStyle name="Note 17 16 3 2" xfId="24733" xr:uid="{00000000-0005-0000-0000-0000A3600000}"/>
    <cellStyle name="Note 17 16 3 2 2" xfId="24734" xr:uid="{00000000-0005-0000-0000-0000A4600000}"/>
    <cellStyle name="Note 17 16 3 2 2 2" xfId="24735" xr:uid="{00000000-0005-0000-0000-0000A5600000}"/>
    <cellStyle name="Note 17 16 3 2 2 3" xfId="24736" xr:uid="{00000000-0005-0000-0000-0000A6600000}"/>
    <cellStyle name="Note 17 16 3 2 3" xfId="24737" xr:uid="{00000000-0005-0000-0000-0000A7600000}"/>
    <cellStyle name="Note 17 16 3 2 3 2" xfId="24738" xr:uid="{00000000-0005-0000-0000-0000A8600000}"/>
    <cellStyle name="Note 17 16 3 2 4" xfId="24739" xr:uid="{00000000-0005-0000-0000-0000A9600000}"/>
    <cellStyle name="Note 17 16 3 2 5" xfId="24740" xr:uid="{00000000-0005-0000-0000-0000AA600000}"/>
    <cellStyle name="Note 17 16 3 3" xfId="24741" xr:uid="{00000000-0005-0000-0000-0000AB600000}"/>
    <cellStyle name="Note 17 16 4" xfId="24742" xr:uid="{00000000-0005-0000-0000-0000AC600000}"/>
    <cellStyle name="Note 17 16 4 2" xfId="24743" xr:uid="{00000000-0005-0000-0000-0000AD600000}"/>
    <cellStyle name="Note 17 16 4 2 2" xfId="24744" xr:uid="{00000000-0005-0000-0000-0000AE600000}"/>
    <cellStyle name="Note 17 16 4 3" xfId="24745" xr:uid="{00000000-0005-0000-0000-0000AF600000}"/>
    <cellStyle name="Note 17 16 4 4" xfId="24746" xr:uid="{00000000-0005-0000-0000-0000B0600000}"/>
    <cellStyle name="Note 17 17" xfId="24747" xr:uid="{00000000-0005-0000-0000-0000B1600000}"/>
    <cellStyle name="Note 17 17 2" xfId="24748" xr:uid="{00000000-0005-0000-0000-0000B2600000}"/>
    <cellStyle name="Note 17 17 2 2" xfId="24749" xr:uid="{00000000-0005-0000-0000-0000B3600000}"/>
    <cellStyle name="Note 17 17 2 2 2" xfId="24750" xr:uid="{00000000-0005-0000-0000-0000B4600000}"/>
    <cellStyle name="Note 17 17 2 2 2 2" xfId="24751" xr:uid="{00000000-0005-0000-0000-0000B5600000}"/>
    <cellStyle name="Note 17 17 2 2 3" xfId="24752" xr:uid="{00000000-0005-0000-0000-0000B6600000}"/>
    <cellStyle name="Note 17 17 2 2 4" xfId="24753" xr:uid="{00000000-0005-0000-0000-0000B7600000}"/>
    <cellStyle name="Note 17 17 2 2 5" xfId="24754" xr:uid="{00000000-0005-0000-0000-0000B8600000}"/>
    <cellStyle name="Note 17 17 2 3" xfId="24755" xr:uid="{00000000-0005-0000-0000-0000B9600000}"/>
    <cellStyle name="Note 17 17 3" xfId="24756" xr:uid="{00000000-0005-0000-0000-0000BA600000}"/>
    <cellStyle name="Note 17 17 3 2" xfId="24757" xr:uid="{00000000-0005-0000-0000-0000BB600000}"/>
    <cellStyle name="Note 17 17 3 2 2" xfId="24758" xr:uid="{00000000-0005-0000-0000-0000BC600000}"/>
    <cellStyle name="Note 17 17 3 2 2 2" xfId="24759" xr:uid="{00000000-0005-0000-0000-0000BD600000}"/>
    <cellStyle name="Note 17 17 3 2 2 3" xfId="24760" xr:uid="{00000000-0005-0000-0000-0000BE600000}"/>
    <cellStyle name="Note 17 17 3 2 3" xfId="24761" xr:uid="{00000000-0005-0000-0000-0000BF600000}"/>
    <cellStyle name="Note 17 17 3 2 3 2" xfId="24762" xr:uid="{00000000-0005-0000-0000-0000C0600000}"/>
    <cellStyle name="Note 17 17 3 2 4" xfId="24763" xr:uid="{00000000-0005-0000-0000-0000C1600000}"/>
    <cellStyle name="Note 17 17 3 2 5" xfId="24764" xr:uid="{00000000-0005-0000-0000-0000C2600000}"/>
    <cellStyle name="Note 17 17 3 3" xfId="24765" xr:uid="{00000000-0005-0000-0000-0000C3600000}"/>
    <cellStyle name="Note 17 17 4" xfId="24766" xr:uid="{00000000-0005-0000-0000-0000C4600000}"/>
    <cellStyle name="Note 17 17 4 2" xfId="24767" xr:uid="{00000000-0005-0000-0000-0000C5600000}"/>
    <cellStyle name="Note 17 17 4 2 2" xfId="24768" xr:uid="{00000000-0005-0000-0000-0000C6600000}"/>
    <cellStyle name="Note 17 17 4 3" xfId="24769" xr:uid="{00000000-0005-0000-0000-0000C7600000}"/>
    <cellStyle name="Note 17 17 4 4" xfId="24770" xr:uid="{00000000-0005-0000-0000-0000C8600000}"/>
    <cellStyle name="Note 17 18" xfId="24771" xr:uid="{00000000-0005-0000-0000-0000C9600000}"/>
    <cellStyle name="Note 17 18 2" xfId="24772" xr:uid="{00000000-0005-0000-0000-0000CA600000}"/>
    <cellStyle name="Note 17 18 2 2" xfId="24773" xr:uid="{00000000-0005-0000-0000-0000CB600000}"/>
    <cellStyle name="Note 17 18 2 2 2" xfId="24774" xr:uid="{00000000-0005-0000-0000-0000CC600000}"/>
    <cellStyle name="Note 17 18 2 2 2 2" xfId="24775" xr:uid="{00000000-0005-0000-0000-0000CD600000}"/>
    <cellStyle name="Note 17 18 2 2 3" xfId="24776" xr:uid="{00000000-0005-0000-0000-0000CE600000}"/>
    <cellStyle name="Note 17 18 2 2 4" xfId="24777" xr:uid="{00000000-0005-0000-0000-0000CF600000}"/>
    <cellStyle name="Note 17 18 2 2 5" xfId="24778" xr:uid="{00000000-0005-0000-0000-0000D0600000}"/>
    <cellStyle name="Note 17 18 2 3" xfId="24779" xr:uid="{00000000-0005-0000-0000-0000D1600000}"/>
    <cellStyle name="Note 17 18 3" xfId="24780" xr:uid="{00000000-0005-0000-0000-0000D2600000}"/>
    <cellStyle name="Note 17 18 3 2" xfId="24781" xr:uid="{00000000-0005-0000-0000-0000D3600000}"/>
    <cellStyle name="Note 17 18 3 2 2" xfId="24782" xr:uid="{00000000-0005-0000-0000-0000D4600000}"/>
    <cellStyle name="Note 17 18 3 2 2 2" xfId="24783" xr:uid="{00000000-0005-0000-0000-0000D5600000}"/>
    <cellStyle name="Note 17 18 3 2 2 3" xfId="24784" xr:uid="{00000000-0005-0000-0000-0000D6600000}"/>
    <cellStyle name="Note 17 18 3 2 3" xfId="24785" xr:uid="{00000000-0005-0000-0000-0000D7600000}"/>
    <cellStyle name="Note 17 18 3 2 3 2" xfId="24786" xr:uid="{00000000-0005-0000-0000-0000D8600000}"/>
    <cellStyle name="Note 17 18 3 2 4" xfId="24787" xr:uid="{00000000-0005-0000-0000-0000D9600000}"/>
    <cellStyle name="Note 17 18 3 2 5" xfId="24788" xr:uid="{00000000-0005-0000-0000-0000DA600000}"/>
    <cellStyle name="Note 17 18 3 3" xfId="24789" xr:uid="{00000000-0005-0000-0000-0000DB600000}"/>
    <cellStyle name="Note 17 18 4" xfId="24790" xr:uid="{00000000-0005-0000-0000-0000DC600000}"/>
    <cellStyle name="Note 17 18 4 2" xfId="24791" xr:uid="{00000000-0005-0000-0000-0000DD600000}"/>
    <cellStyle name="Note 17 18 4 2 2" xfId="24792" xr:uid="{00000000-0005-0000-0000-0000DE600000}"/>
    <cellStyle name="Note 17 18 4 3" xfId="24793" xr:uid="{00000000-0005-0000-0000-0000DF600000}"/>
    <cellStyle name="Note 17 18 4 4" xfId="24794" xr:uid="{00000000-0005-0000-0000-0000E0600000}"/>
    <cellStyle name="Note 17 19" xfId="24795" xr:uid="{00000000-0005-0000-0000-0000E1600000}"/>
    <cellStyle name="Note 17 19 2" xfId="24796" xr:uid="{00000000-0005-0000-0000-0000E2600000}"/>
    <cellStyle name="Note 17 19 2 2" xfId="24797" xr:uid="{00000000-0005-0000-0000-0000E3600000}"/>
    <cellStyle name="Note 17 19 2 2 2" xfId="24798" xr:uid="{00000000-0005-0000-0000-0000E4600000}"/>
    <cellStyle name="Note 17 19 2 2 2 2" xfId="24799" xr:uid="{00000000-0005-0000-0000-0000E5600000}"/>
    <cellStyle name="Note 17 19 2 2 3" xfId="24800" xr:uid="{00000000-0005-0000-0000-0000E6600000}"/>
    <cellStyle name="Note 17 19 2 2 4" xfId="24801" xr:uid="{00000000-0005-0000-0000-0000E7600000}"/>
    <cellStyle name="Note 17 19 2 2 5" xfId="24802" xr:uid="{00000000-0005-0000-0000-0000E8600000}"/>
    <cellStyle name="Note 17 19 2 3" xfId="24803" xr:uid="{00000000-0005-0000-0000-0000E9600000}"/>
    <cellStyle name="Note 17 19 3" xfId="24804" xr:uid="{00000000-0005-0000-0000-0000EA600000}"/>
    <cellStyle name="Note 17 19 3 2" xfId="24805" xr:uid="{00000000-0005-0000-0000-0000EB600000}"/>
    <cellStyle name="Note 17 19 3 2 2" xfId="24806" xr:uid="{00000000-0005-0000-0000-0000EC600000}"/>
    <cellStyle name="Note 17 19 3 2 2 2" xfId="24807" xr:uid="{00000000-0005-0000-0000-0000ED600000}"/>
    <cellStyle name="Note 17 19 3 2 2 3" xfId="24808" xr:uid="{00000000-0005-0000-0000-0000EE600000}"/>
    <cellStyle name="Note 17 19 3 2 3" xfId="24809" xr:uid="{00000000-0005-0000-0000-0000EF600000}"/>
    <cellStyle name="Note 17 19 3 2 3 2" xfId="24810" xr:uid="{00000000-0005-0000-0000-0000F0600000}"/>
    <cellStyle name="Note 17 19 3 2 4" xfId="24811" xr:uid="{00000000-0005-0000-0000-0000F1600000}"/>
    <cellStyle name="Note 17 19 3 2 5" xfId="24812" xr:uid="{00000000-0005-0000-0000-0000F2600000}"/>
    <cellStyle name="Note 17 19 3 3" xfId="24813" xr:uid="{00000000-0005-0000-0000-0000F3600000}"/>
    <cellStyle name="Note 17 19 4" xfId="24814" xr:uid="{00000000-0005-0000-0000-0000F4600000}"/>
    <cellStyle name="Note 17 19 4 2" xfId="24815" xr:uid="{00000000-0005-0000-0000-0000F5600000}"/>
    <cellStyle name="Note 17 19 4 2 2" xfId="24816" xr:uid="{00000000-0005-0000-0000-0000F6600000}"/>
    <cellStyle name="Note 17 19 4 3" xfId="24817" xr:uid="{00000000-0005-0000-0000-0000F7600000}"/>
    <cellStyle name="Note 17 19 4 4" xfId="24818" xr:uid="{00000000-0005-0000-0000-0000F8600000}"/>
    <cellStyle name="Note 17 2" xfId="24819" xr:uid="{00000000-0005-0000-0000-0000F9600000}"/>
    <cellStyle name="Note 17 2 2" xfId="24820" xr:uid="{00000000-0005-0000-0000-0000FA600000}"/>
    <cellStyle name="Note 17 2 2 2" xfId="24821" xr:uid="{00000000-0005-0000-0000-0000FB600000}"/>
    <cellStyle name="Note 17 2 2 2 2" xfId="24822" xr:uid="{00000000-0005-0000-0000-0000FC600000}"/>
    <cellStyle name="Note 17 2 2 2 2 2" xfId="24823" xr:uid="{00000000-0005-0000-0000-0000FD600000}"/>
    <cellStyle name="Note 17 2 2 2 3" xfId="24824" xr:uid="{00000000-0005-0000-0000-0000FE600000}"/>
    <cellStyle name="Note 17 2 2 2 4" xfId="24825" xr:uid="{00000000-0005-0000-0000-0000FF600000}"/>
    <cellStyle name="Note 17 2 2 2 5" xfId="24826" xr:uid="{00000000-0005-0000-0000-000000610000}"/>
    <cellStyle name="Note 17 2 2 3" xfId="24827" xr:uid="{00000000-0005-0000-0000-000001610000}"/>
    <cellStyle name="Note 17 2 2 4" xfId="24828" xr:uid="{00000000-0005-0000-0000-000002610000}"/>
    <cellStyle name="Note 17 2 3" xfId="24829" xr:uid="{00000000-0005-0000-0000-000003610000}"/>
    <cellStyle name="Note 17 2 3 2" xfId="24830" xr:uid="{00000000-0005-0000-0000-000004610000}"/>
    <cellStyle name="Note 17 2 3 2 2" xfId="24831" xr:uid="{00000000-0005-0000-0000-000005610000}"/>
    <cellStyle name="Note 17 2 3 2 2 2" xfId="24832" xr:uid="{00000000-0005-0000-0000-000006610000}"/>
    <cellStyle name="Note 17 2 3 2 2 3" xfId="24833" xr:uid="{00000000-0005-0000-0000-000007610000}"/>
    <cellStyle name="Note 17 2 3 2 3" xfId="24834" xr:uid="{00000000-0005-0000-0000-000008610000}"/>
    <cellStyle name="Note 17 2 3 2 3 2" xfId="24835" xr:uid="{00000000-0005-0000-0000-000009610000}"/>
    <cellStyle name="Note 17 2 3 2 4" xfId="24836" xr:uid="{00000000-0005-0000-0000-00000A610000}"/>
    <cellStyle name="Note 17 2 3 2 5" xfId="24837" xr:uid="{00000000-0005-0000-0000-00000B610000}"/>
    <cellStyle name="Note 17 2 3 3" xfId="24838" xr:uid="{00000000-0005-0000-0000-00000C610000}"/>
    <cellStyle name="Note 17 2 4" xfId="24839" xr:uid="{00000000-0005-0000-0000-00000D610000}"/>
    <cellStyle name="Note 17 2 4 2" xfId="24840" xr:uid="{00000000-0005-0000-0000-00000E610000}"/>
    <cellStyle name="Note 17 2 4 2 2" xfId="24841" xr:uid="{00000000-0005-0000-0000-00000F610000}"/>
    <cellStyle name="Note 17 2 4 3" xfId="24842" xr:uid="{00000000-0005-0000-0000-000010610000}"/>
    <cellStyle name="Note 17 2 4 4" xfId="24843" xr:uid="{00000000-0005-0000-0000-000011610000}"/>
    <cellStyle name="Note 17 2 5" xfId="24844" xr:uid="{00000000-0005-0000-0000-000012610000}"/>
    <cellStyle name="Note 17 20" xfId="24845" xr:uid="{00000000-0005-0000-0000-000013610000}"/>
    <cellStyle name="Note 17 20 2" xfId="24846" xr:uid="{00000000-0005-0000-0000-000014610000}"/>
    <cellStyle name="Note 17 20 2 2" xfId="24847" xr:uid="{00000000-0005-0000-0000-000015610000}"/>
    <cellStyle name="Note 17 20 2 2 2" xfId="24848" xr:uid="{00000000-0005-0000-0000-000016610000}"/>
    <cellStyle name="Note 17 20 2 2 2 2" xfId="24849" xr:uid="{00000000-0005-0000-0000-000017610000}"/>
    <cellStyle name="Note 17 20 2 2 3" xfId="24850" xr:uid="{00000000-0005-0000-0000-000018610000}"/>
    <cellStyle name="Note 17 20 2 2 4" xfId="24851" xr:uid="{00000000-0005-0000-0000-000019610000}"/>
    <cellStyle name="Note 17 20 2 2 5" xfId="24852" xr:uid="{00000000-0005-0000-0000-00001A610000}"/>
    <cellStyle name="Note 17 20 2 3" xfId="24853" xr:uid="{00000000-0005-0000-0000-00001B610000}"/>
    <cellStyle name="Note 17 20 3" xfId="24854" xr:uid="{00000000-0005-0000-0000-00001C610000}"/>
    <cellStyle name="Note 17 20 3 2" xfId="24855" xr:uid="{00000000-0005-0000-0000-00001D610000}"/>
    <cellStyle name="Note 17 20 3 2 2" xfId="24856" xr:uid="{00000000-0005-0000-0000-00001E610000}"/>
    <cellStyle name="Note 17 20 3 2 2 2" xfId="24857" xr:uid="{00000000-0005-0000-0000-00001F610000}"/>
    <cellStyle name="Note 17 20 3 2 2 3" xfId="24858" xr:uid="{00000000-0005-0000-0000-000020610000}"/>
    <cellStyle name="Note 17 20 3 2 3" xfId="24859" xr:uid="{00000000-0005-0000-0000-000021610000}"/>
    <cellStyle name="Note 17 20 3 2 3 2" xfId="24860" xr:uid="{00000000-0005-0000-0000-000022610000}"/>
    <cellStyle name="Note 17 20 3 2 4" xfId="24861" xr:uid="{00000000-0005-0000-0000-000023610000}"/>
    <cellStyle name="Note 17 20 3 2 5" xfId="24862" xr:uid="{00000000-0005-0000-0000-000024610000}"/>
    <cellStyle name="Note 17 20 3 3" xfId="24863" xr:uid="{00000000-0005-0000-0000-000025610000}"/>
    <cellStyle name="Note 17 20 4" xfId="24864" xr:uid="{00000000-0005-0000-0000-000026610000}"/>
    <cellStyle name="Note 17 20 4 2" xfId="24865" xr:uid="{00000000-0005-0000-0000-000027610000}"/>
    <cellStyle name="Note 17 20 4 2 2" xfId="24866" xr:uid="{00000000-0005-0000-0000-000028610000}"/>
    <cellStyle name="Note 17 20 4 3" xfId="24867" xr:uid="{00000000-0005-0000-0000-000029610000}"/>
    <cellStyle name="Note 17 20 4 4" xfId="24868" xr:uid="{00000000-0005-0000-0000-00002A610000}"/>
    <cellStyle name="Note 17 21" xfId="24869" xr:uid="{00000000-0005-0000-0000-00002B610000}"/>
    <cellStyle name="Note 17 21 2" xfId="24870" xr:uid="{00000000-0005-0000-0000-00002C610000}"/>
    <cellStyle name="Note 17 21 2 2" xfId="24871" xr:uid="{00000000-0005-0000-0000-00002D610000}"/>
    <cellStyle name="Note 17 21 2 2 2" xfId="24872" xr:uid="{00000000-0005-0000-0000-00002E610000}"/>
    <cellStyle name="Note 17 21 2 2 2 2" xfId="24873" xr:uid="{00000000-0005-0000-0000-00002F610000}"/>
    <cellStyle name="Note 17 21 2 2 3" xfId="24874" xr:uid="{00000000-0005-0000-0000-000030610000}"/>
    <cellStyle name="Note 17 21 2 2 4" xfId="24875" xr:uid="{00000000-0005-0000-0000-000031610000}"/>
    <cellStyle name="Note 17 21 2 2 5" xfId="24876" xr:uid="{00000000-0005-0000-0000-000032610000}"/>
    <cellStyle name="Note 17 21 2 3" xfId="24877" xr:uid="{00000000-0005-0000-0000-000033610000}"/>
    <cellStyle name="Note 17 21 3" xfId="24878" xr:uid="{00000000-0005-0000-0000-000034610000}"/>
    <cellStyle name="Note 17 21 3 2" xfId="24879" xr:uid="{00000000-0005-0000-0000-000035610000}"/>
    <cellStyle name="Note 17 21 3 2 2" xfId="24880" xr:uid="{00000000-0005-0000-0000-000036610000}"/>
    <cellStyle name="Note 17 21 3 2 2 2" xfId="24881" xr:uid="{00000000-0005-0000-0000-000037610000}"/>
    <cellStyle name="Note 17 21 3 2 2 3" xfId="24882" xr:uid="{00000000-0005-0000-0000-000038610000}"/>
    <cellStyle name="Note 17 21 3 2 3" xfId="24883" xr:uid="{00000000-0005-0000-0000-000039610000}"/>
    <cellStyle name="Note 17 21 3 2 3 2" xfId="24884" xr:uid="{00000000-0005-0000-0000-00003A610000}"/>
    <cellStyle name="Note 17 21 3 2 4" xfId="24885" xr:uid="{00000000-0005-0000-0000-00003B610000}"/>
    <cellStyle name="Note 17 21 3 2 5" xfId="24886" xr:uid="{00000000-0005-0000-0000-00003C610000}"/>
    <cellStyle name="Note 17 21 3 3" xfId="24887" xr:uid="{00000000-0005-0000-0000-00003D610000}"/>
    <cellStyle name="Note 17 21 4" xfId="24888" xr:uid="{00000000-0005-0000-0000-00003E610000}"/>
    <cellStyle name="Note 17 21 4 2" xfId="24889" xr:uid="{00000000-0005-0000-0000-00003F610000}"/>
    <cellStyle name="Note 17 21 4 2 2" xfId="24890" xr:uid="{00000000-0005-0000-0000-000040610000}"/>
    <cellStyle name="Note 17 21 4 3" xfId="24891" xr:uid="{00000000-0005-0000-0000-000041610000}"/>
    <cellStyle name="Note 17 21 4 4" xfId="24892" xr:uid="{00000000-0005-0000-0000-000042610000}"/>
    <cellStyle name="Note 17 22" xfId="24893" xr:uid="{00000000-0005-0000-0000-000043610000}"/>
    <cellStyle name="Note 17 22 2" xfId="24894" xr:uid="{00000000-0005-0000-0000-000044610000}"/>
    <cellStyle name="Note 17 22 2 2" xfId="24895" xr:uid="{00000000-0005-0000-0000-000045610000}"/>
    <cellStyle name="Note 17 22 2 2 2" xfId="24896" xr:uid="{00000000-0005-0000-0000-000046610000}"/>
    <cellStyle name="Note 17 22 2 2 2 2" xfId="24897" xr:uid="{00000000-0005-0000-0000-000047610000}"/>
    <cellStyle name="Note 17 22 2 2 3" xfId="24898" xr:uid="{00000000-0005-0000-0000-000048610000}"/>
    <cellStyle name="Note 17 22 2 2 4" xfId="24899" xr:uid="{00000000-0005-0000-0000-000049610000}"/>
    <cellStyle name="Note 17 22 2 2 5" xfId="24900" xr:uid="{00000000-0005-0000-0000-00004A610000}"/>
    <cellStyle name="Note 17 22 2 3" xfId="24901" xr:uid="{00000000-0005-0000-0000-00004B610000}"/>
    <cellStyle name="Note 17 22 3" xfId="24902" xr:uid="{00000000-0005-0000-0000-00004C610000}"/>
    <cellStyle name="Note 17 22 3 2" xfId="24903" xr:uid="{00000000-0005-0000-0000-00004D610000}"/>
    <cellStyle name="Note 17 22 3 2 2" xfId="24904" xr:uid="{00000000-0005-0000-0000-00004E610000}"/>
    <cellStyle name="Note 17 22 3 2 2 2" xfId="24905" xr:uid="{00000000-0005-0000-0000-00004F610000}"/>
    <cellStyle name="Note 17 22 3 2 2 3" xfId="24906" xr:uid="{00000000-0005-0000-0000-000050610000}"/>
    <cellStyle name="Note 17 22 3 2 3" xfId="24907" xr:uid="{00000000-0005-0000-0000-000051610000}"/>
    <cellStyle name="Note 17 22 3 2 3 2" xfId="24908" xr:uid="{00000000-0005-0000-0000-000052610000}"/>
    <cellStyle name="Note 17 22 3 2 4" xfId="24909" xr:uid="{00000000-0005-0000-0000-000053610000}"/>
    <cellStyle name="Note 17 22 3 2 5" xfId="24910" xr:uid="{00000000-0005-0000-0000-000054610000}"/>
    <cellStyle name="Note 17 22 3 3" xfId="24911" xr:uid="{00000000-0005-0000-0000-000055610000}"/>
    <cellStyle name="Note 17 22 4" xfId="24912" xr:uid="{00000000-0005-0000-0000-000056610000}"/>
    <cellStyle name="Note 17 22 4 2" xfId="24913" xr:uid="{00000000-0005-0000-0000-000057610000}"/>
    <cellStyle name="Note 17 22 4 2 2" xfId="24914" xr:uid="{00000000-0005-0000-0000-000058610000}"/>
    <cellStyle name="Note 17 22 4 3" xfId="24915" xr:uid="{00000000-0005-0000-0000-000059610000}"/>
    <cellStyle name="Note 17 22 4 4" xfId="24916" xr:uid="{00000000-0005-0000-0000-00005A610000}"/>
    <cellStyle name="Note 17 23" xfId="24917" xr:uid="{00000000-0005-0000-0000-00005B610000}"/>
    <cellStyle name="Note 17 23 2" xfId="24918" xr:uid="{00000000-0005-0000-0000-00005C610000}"/>
    <cellStyle name="Note 17 23 2 2" xfId="24919" xr:uid="{00000000-0005-0000-0000-00005D610000}"/>
    <cellStyle name="Note 17 23 2 2 2" xfId="24920" xr:uid="{00000000-0005-0000-0000-00005E610000}"/>
    <cellStyle name="Note 17 23 2 2 2 2" xfId="24921" xr:uid="{00000000-0005-0000-0000-00005F610000}"/>
    <cellStyle name="Note 17 23 2 2 3" xfId="24922" xr:uid="{00000000-0005-0000-0000-000060610000}"/>
    <cellStyle name="Note 17 23 2 2 4" xfId="24923" xr:uid="{00000000-0005-0000-0000-000061610000}"/>
    <cellStyle name="Note 17 23 2 2 5" xfId="24924" xr:uid="{00000000-0005-0000-0000-000062610000}"/>
    <cellStyle name="Note 17 23 2 3" xfId="24925" xr:uid="{00000000-0005-0000-0000-000063610000}"/>
    <cellStyle name="Note 17 23 3" xfId="24926" xr:uid="{00000000-0005-0000-0000-000064610000}"/>
    <cellStyle name="Note 17 23 3 2" xfId="24927" xr:uid="{00000000-0005-0000-0000-000065610000}"/>
    <cellStyle name="Note 17 23 3 2 2" xfId="24928" xr:uid="{00000000-0005-0000-0000-000066610000}"/>
    <cellStyle name="Note 17 23 3 2 2 2" xfId="24929" xr:uid="{00000000-0005-0000-0000-000067610000}"/>
    <cellStyle name="Note 17 23 3 2 2 3" xfId="24930" xr:uid="{00000000-0005-0000-0000-000068610000}"/>
    <cellStyle name="Note 17 23 3 2 3" xfId="24931" xr:uid="{00000000-0005-0000-0000-000069610000}"/>
    <cellStyle name="Note 17 23 3 2 3 2" xfId="24932" xr:uid="{00000000-0005-0000-0000-00006A610000}"/>
    <cellStyle name="Note 17 23 3 2 4" xfId="24933" xr:uid="{00000000-0005-0000-0000-00006B610000}"/>
    <cellStyle name="Note 17 23 3 2 5" xfId="24934" xr:uid="{00000000-0005-0000-0000-00006C610000}"/>
    <cellStyle name="Note 17 23 3 3" xfId="24935" xr:uid="{00000000-0005-0000-0000-00006D610000}"/>
    <cellStyle name="Note 17 23 4" xfId="24936" xr:uid="{00000000-0005-0000-0000-00006E610000}"/>
    <cellStyle name="Note 17 23 4 2" xfId="24937" xr:uid="{00000000-0005-0000-0000-00006F610000}"/>
    <cellStyle name="Note 17 23 4 2 2" xfId="24938" xr:uid="{00000000-0005-0000-0000-000070610000}"/>
    <cellStyle name="Note 17 23 4 3" xfId="24939" xr:uid="{00000000-0005-0000-0000-000071610000}"/>
    <cellStyle name="Note 17 23 4 4" xfId="24940" xr:uid="{00000000-0005-0000-0000-000072610000}"/>
    <cellStyle name="Note 17 24" xfId="24941" xr:uid="{00000000-0005-0000-0000-000073610000}"/>
    <cellStyle name="Note 17 24 2" xfId="24942" xr:uid="{00000000-0005-0000-0000-000074610000}"/>
    <cellStyle name="Note 17 24 2 2" xfId="24943" xr:uid="{00000000-0005-0000-0000-000075610000}"/>
    <cellStyle name="Note 17 24 2 2 2" xfId="24944" xr:uid="{00000000-0005-0000-0000-000076610000}"/>
    <cellStyle name="Note 17 24 2 2 2 2" xfId="24945" xr:uid="{00000000-0005-0000-0000-000077610000}"/>
    <cellStyle name="Note 17 24 2 2 3" xfId="24946" xr:uid="{00000000-0005-0000-0000-000078610000}"/>
    <cellStyle name="Note 17 24 2 2 4" xfId="24947" xr:uid="{00000000-0005-0000-0000-000079610000}"/>
    <cellStyle name="Note 17 24 2 2 5" xfId="24948" xr:uid="{00000000-0005-0000-0000-00007A610000}"/>
    <cellStyle name="Note 17 24 2 3" xfId="24949" xr:uid="{00000000-0005-0000-0000-00007B610000}"/>
    <cellStyle name="Note 17 24 3" xfId="24950" xr:uid="{00000000-0005-0000-0000-00007C610000}"/>
    <cellStyle name="Note 17 24 3 2" xfId="24951" xr:uid="{00000000-0005-0000-0000-00007D610000}"/>
    <cellStyle name="Note 17 24 3 2 2" xfId="24952" xr:uid="{00000000-0005-0000-0000-00007E610000}"/>
    <cellStyle name="Note 17 24 3 2 2 2" xfId="24953" xr:uid="{00000000-0005-0000-0000-00007F610000}"/>
    <cellStyle name="Note 17 24 3 2 2 3" xfId="24954" xr:uid="{00000000-0005-0000-0000-000080610000}"/>
    <cellStyle name="Note 17 24 3 2 3" xfId="24955" xr:uid="{00000000-0005-0000-0000-000081610000}"/>
    <cellStyle name="Note 17 24 3 2 3 2" xfId="24956" xr:uid="{00000000-0005-0000-0000-000082610000}"/>
    <cellStyle name="Note 17 24 3 2 4" xfId="24957" xr:uid="{00000000-0005-0000-0000-000083610000}"/>
    <cellStyle name="Note 17 24 3 2 5" xfId="24958" xr:uid="{00000000-0005-0000-0000-000084610000}"/>
    <cellStyle name="Note 17 24 3 3" xfId="24959" xr:uid="{00000000-0005-0000-0000-000085610000}"/>
    <cellStyle name="Note 17 24 4" xfId="24960" xr:uid="{00000000-0005-0000-0000-000086610000}"/>
    <cellStyle name="Note 17 24 4 2" xfId="24961" xr:uid="{00000000-0005-0000-0000-000087610000}"/>
    <cellStyle name="Note 17 24 4 2 2" xfId="24962" xr:uid="{00000000-0005-0000-0000-000088610000}"/>
    <cellStyle name="Note 17 24 4 3" xfId="24963" xr:uid="{00000000-0005-0000-0000-000089610000}"/>
    <cellStyle name="Note 17 24 4 4" xfId="24964" xr:uid="{00000000-0005-0000-0000-00008A610000}"/>
    <cellStyle name="Note 17 25" xfId="24965" xr:uid="{00000000-0005-0000-0000-00008B610000}"/>
    <cellStyle name="Note 17 25 2" xfId="24966" xr:uid="{00000000-0005-0000-0000-00008C610000}"/>
    <cellStyle name="Note 17 25 2 2" xfId="24967" xr:uid="{00000000-0005-0000-0000-00008D610000}"/>
    <cellStyle name="Note 17 25 2 2 2" xfId="24968" xr:uid="{00000000-0005-0000-0000-00008E610000}"/>
    <cellStyle name="Note 17 25 2 2 2 2" xfId="24969" xr:uid="{00000000-0005-0000-0000-00008F610000}"/>
    <cellStyle name="Note 17 25 2 2 3" xfId="24970" xr:uid="{00000000-0005-0000-0000-000090610000}"/>
    <cellStyle name="Note 17 25 2 2 4" xfId="24971" xr:uid="{00000000-0005-0000-0000-000091610000}"/>
    <cellStyle name="Note 17 25 2 2 5" xfId="24972" xr:uid="{00000000-0005-0000-0000-000092610000}"/>
    <cellStyle name="Note 17 25 2 3" xfId="24973" xr:uid="{00000000-0005-0000-0000-000093610000}"/>
    <cellStyle name="Note 17 25 3" xfId="24974" xr:uid="{00000000-0005-0000-0000-000094610000}"/>
    <cellStyle name="Note 17 25 3 2" xfId="24975" xr:uid="{00000000-0005-0000-0000-000095610000}"/>
    <cellStyle name="Note 17 25 3 2 2" xfId="24976" xr:uid="{00000000-0005-0000-0000-000096610000}"/>
    <cellStyle name="Note 17 25 3 2 2 2" xfId="24977" xr:uid="{00000000-0005-0000-0000-000097610000}"/>
    <cellStyle name="Note 17 25 3 2 2 3" xfId="24978" xr:uid="{00000000-0005-0000-0000-000098610000}"/>
    <cellStyle name="Note 17 25 3 2 3" xfId="24979" xr:uid="{00000000-0005-0000-0000-000099610000}"/>
    <cellStyle name="Note 17 25 3 2 3 2" xfId="24980" xr:uid="{00000000-0005-0000-0000-00009A610000}"/>
    <cellStyle name="Note 17 25 3 2 4" xfId="24981" xr:uid="{00000000-0005-0000-0000-00009B610000}"/>
    <cellStyle name="Note 17 25 3 2 5" xfId="24982" xr:uid="{00000000-0005-0000-0000-00009C610000}"/>
    <cellStyle name="Note 17 25 3 3" xfId="24983" xr:uid="{00000000-0005-0000-0000-00009D610000}"/>
    <cellStyle name="Note 17 25 4" xfId="24984" xr:uid="{00000000-0005-0000-0000-00009E610000}"/>
    <cellStyle name="Note 17 25 4 2" xfId="24985" xr:uid="{00000000-0005-0000-0000-00009F610000}"/>
    <cellStyle name="Note 17 25 4 2 2" xfId="24986" xr:uid="{00000000-0005-0000-0000-0000A0610000}"/>
    <cellStyle name="Note 17 25 4 3" xfId="24987" xr:uid="{00000000-0005-0000-0000-0000A1610000}"/>
    <cellStyle name="Note 17 25 4 4" xfId="24988" xr:uid="{00000000-0005-0000-0000-0000A2610000}"/>
    <cellStyle name="Note 17 26" xfId="24989" xr:uid="{00000000-0005-0000-0000-0000A3610000}"/>
    <cellStyle name="Note 17 26 2" xfId="24990" xr:uid="{00000000-0005-0000-0000-0000A4610000}"/>
    <cellStyle name="Note 17 26 2 2" xfId="24991" xr:uid="{00000000-0005-0000-0000-0000A5610000}"/>
    <cellStyle name="Note 17 26 2 2 2" xfId="24992" xr:uid="{00000000-0005-0000-0000-0000A6610000}"/>
    <cellStyle name="Note 17 26 2 2 2 2" xfId="24993" xr:uid="{00000000-0005-0000-0000-0000A7610000}"/>
    <cellStyle name="Note 17 26 2 2 3" xfId="24994" xr:uid="{00000000-0005-0000-0000-0000A8610000}"/>
    <cellStyle name="Note 17 26 2 2 4" xfId="24995" xr:uid="{00000000-0005-0000-0000-0000A9610000}"/>
    <cellStyle name="Note 17 26 2 2 5" xfId="24996" xr:uid="{00000000-0005-0000-0000-0000AA610000}"/>
    <cellStyle name="Note 17 26 2 3" xfId="24997" xr:uid="{00000000-0005-0000-0000-0000AB610000}"/>
    <cellStyle name="Note 17 26 3" xfId="24998" xr:uid="{00000000-0005-0000-0000-0000AC610000}"/>
    <cellStyle name="Note 17 26 3 2" xfId="24999" xr:uid="{00000000-0005-0000-0000-0000AD610000}"/>
    <cellStyle name="Note 17 26 3 2 2" xfId="25000" xr:uid="{00000000-0005-0000-0000-0000AE610000}"/>
    <cellStyle name="Note 17 26 3 2 2 2" xfId="25001" xr:uid="{00000000-0005-0000-0000-0000AF610000}"/>
    <cellStyle name="Note 17 26 3 2 2 3" xfId="25002" xr:uid="{00000000-0005-0000-0000-0000B0610000}"/>
    <cellStyle name="Note 17 26 3 2 3" xfId="25003" xr:uid="{00000000-0005-0000-0000-0000B1610000}"/>
    <cellStyle name="Note 17 26 3 2 3 2" xfId="25004" xr:uid="{00000000-0005-0000-0000-0000B2610000}"/>
    <cellStyle name="Note 17 26 3 2 4" xfId="25005" xr:uid="{00000000-0005-0000-0000-0000B3610000}"/>
    <cellStyle name="Note 17 26 3 2 5" xfId="25006" xr:uid="{00000000-0005-0000-0000-0000B4610000}"/>
    <cellStyle name="Note 17 26 3 3" xfId="25007" xr:uid="{00000000-0005-0000-0000-0000B5610000}"/>
    <cellStyle name="Note 17 26 4" xfId="25008" xr:uid="{00000000-0005-0000-0000-0000B6610000}"/>
    <cellStyle name="Note 17 26 4 2" xfId="25009" xr:uid="{00000000-0005-0000-0000-0000B7610000}"/>
    <cellStyle name="Note 17 26 4 2 2" xfId="25010" xr:uid="{00000000-0005-0000-0000-0000B8610000}"/>
    <cellStyle name="Note 17 26 4 3" xfId="25011" xr:uid="{00000000-0005-0000-0000-0000B9610000}"/>
    <cellStyle name="Note 17 26 4 4" xfId="25012" xr:uid="{00000000-0005-0000-0000-0000BA610000}"/>
    <cellStyle name="Note 17 27" xfId="25013" xr:uid="{00000000-0005-0000-0000-0000BB610000}"/>
    <cellStyle name="Note 17 27 2" xfId="25014" xr:uid="{00000000-0005-0000-0000-0000BC610000}"/>
    <cellStyle name="Note 17 27 2 2" xfId="25015" xr:uid="{00000000-0005-0000-0000-0000BD610000}"/>
    <cellStyle name="Note 17 27 2 2 2" xfId="25016" xr:uid="{00000000-0005-0000-0000-0000BE610000}"/>
    <cellStyle name="Note 17 27 2 2 2 2" xfId="25017" xr:uid="{00000000-0005-0000-0000-0000BF610000}"/>
    <cellStyle name="Note 17 27 2 2 3" xfId="25018" xr:uid="{00000000-0005-0000-0000-0000C0610000}"/>
    <cellStyle name="Note 17 27 2 2 4" xfId="25019" xr:uid="{00000000-0005-0000-0000-0000C1610000}"/>
    <cellStyle name="Note 17 27 2 2 5" xfId="25020" xr:uid="{00000000-0005-0000-0000-0000C2610000}"/>
    <cellStyle name="Note 17 27 2 3" xfId="25021" xr:uid="{00000000-0005-0000-0000-0000C3610000}"/>
    <cellStyle name="Note 17 27 3" xfId="25022" xr:uid="{00000000-0005-0000-0000-0000C4610000}"/>
    <cellStyle name="Note 17 27 3 2" xfId="25023" xr:uid="{00000000-0005-0000-0000-0000C5610000}"/>
    <cellStyle name="Note 17 27 3 2 2" xfId="25024" xr:uid="{00000000-0005-0000-0000-0000C6610000}"/>
    <cellStyle name="Note 17 27 3 2 2 2" xfId="25025" xr:uid="{00000000-0005-0000-0000-0000C7610000}"/>
    <cellStyle name="Note 17 27 3 2 2 3" xfId="25026" xr:uid="{00000000-0005-0000-0000-0000C8610000}"/>
    <cellStyle name="Note 17 27 3 2 3" xfId="25027" xr:uid="{00000000-0005-0000-0000-0000C9610000}"/>
    <cellStyle name="Note 17 27 3 2 3 2" xfId="25028" xr:uid="{00000000-0005-0000-0000-0000CA610000}"/>
    <cellStyle name="Note 17 27 3 2 4" xfId="25029" xr:uid="{00000000-0005-0000-0000-0000CB610000}"/>
    <cellStyle name="Note 17 27 3 2 5" xfId="25030" xr:uid="{00000000-0005-0000-0000-0000CC610000}"/>
    <cellStyle name="Note 17 27 3 3" xfId="25031" xr:uid="{00000000-0005-0000-0000-0000CD610000}"/>
    <cellStyle name="Note 17 27 4" xfId="25032" xr:uid="{00000000-0005-0000-0000-0000CE610000}"/>
    <cellStyle name="Note 17 27 4 2" xfId="25033" xr:uid="{00000000-0005-0000-0000-0000CF610000}"/>
    <cellStyle name="Note 17 27 4 2 2" xfId="25034" xr:uid="{00000000-0005-0000-0000-0000D0610000}"/>
    <cellStyle name="Note 17 27 4 3" xfId="25035" xr:uid="{00000000-0005-0000-0000-0000D1610000}"/>
    <cellStyle name="Note 17 27 4 4" xfId="25036" xr:uid="{00000000-0005-0000-0000-0000D2610000}"/>
    <cellStyle name="Note 17 28" xfId="25037" xr:uid="{00000000-0005-0000-0000-0000D3610000}"/>
    <cellStyle name="Note 17 28 2" xfId="25038" xr:uid="{00000000-0005-0000-0000-0000D4610000}"/>
    <cellStyle name="Note 17 28 2 2" xfId="25039" xr:uid="{00000000-0005-0000-0000-0000D5610000}"/>
    <cellStyle name="Note 17 28 2 2 2" xfId="25040" xr:uid="{00000000-0005-0000-0000-0000D6610000}"/>
    <cellStyle name="Note 17 28 2 2 2 2" xfId="25041" xr:uid="{00000000-0005-0000-0000-0000D7610000}"/>
    <cellStyle name="Note 17 28 2 2 3" xfId="25042" xr:uid="{00000000-0005-0000-0000-0000D8610000}"/>
    <cellStyle name="Note 17 28 2 2 4" xfId="25043" xr:uid="{00000000-0005-0000-0000-0000D9610000}"/>
    <cellStyle name="Note 17 28 2 2 5" xfId="25044" xr:uid="{00000000-0005-0000-0000-0000DA610000}"/>
    <cellStyle name="Note 17 28 2 3" xfId="25045" xr:uid="{00000000-0005-0000-0000-0000DB610000}"/>
    <cellStyle name="Note 17 28 3" xfId="25046" xr:uid="{00000000-0005-0000-0000-0000DC610000}"/>
    <cellStyle name="Note 17 28 3 2" xfId="25047" xr:uid="{00000000-0005-0000-0000-0000DD610000}"/>
    <cellStyle name="Note 17 28 3 2 2" xfId="25048" xr:uid="{00000000-0005-0000-0000-0000DE610000}"/>
    <cellStyle name="Note 17 28 3 2 2 2" xfId="25049" xr:uid="{00000000-0005-0000-0000-0000DF610000}"/>
    <cellStyle name="Note 17 28 3 2 2 3" xfId="25050" xr:uid="{00000000-0005-0000-0000-0000E0610000}"/>
    <cellStyle name="Note 17 28 3 2 3" xfId="25051" xr:uid="{00000000-0005-0000-0000-0000E1610000}"/>
    <cellStyle name="Note 17 28 3 2 3 2" xfId="25052" xr:uid="{00000000-0005-0000-0000-0000E2610000}"/>
    <cellStyle name="Note 17 28 3 2 4" xfId="25053" xr:uid="{00000000-0005-0000-0000-0000E3610000}"/>
    <cellStyle name="Note 17 28 3 2 5" xfId="25054" xr:uid="{00000000-0005-0000-0000-0000E4610000}"/>
    <cellStyle name="Note 17 28 3 3" xfId="25055" xr:uid="{00000000-0005-0000-0000-0000E5610000}"/>
    <cellStyle name="Note 17 28 4" xfId="25056" xr:uid="{00000000-0005-0000-0000-0000E6610000}"/>
    <cellStyle name="Note 17 28 4 2" xfId="25057" xr:uid="{00000000-0005-0000-0000-0000E7610000}"/>
    <cellStyle name="Note 17 28 4 2 2" xfId="25058" xr:uid="{00000000-0005-0000-0000-0000E8610000}"/>
    <cellStyle name="Note 17 28 4 3" xfId="25059" xr:uid="{00000000-0005-0000-0000-0000E9610000}"/>
    <cellStyle name="Note 17 28 4 4" xfId="25060" xr:uid="{00000000-0005-0000-0000-0000EA610000}"/>
    <cellStyle name="Note 17 29" xfId="25061" xr:uid="{00000000-0005-0000-0000-0000EB610000}"/>
    <cellStyle name="Note 17 29 2" xfId="25062" xr:uid="{00000000-0005-0000-0000-0000EC610000}"/>
    <cellStyle name="Note 17 29 2 2" xfId="25063" xr:uid="{00000000-0005-0000-0000-0000ED610000}"/>
    <cellStyle name="Note 17 29 2 2 2" xfId="25064" xr:uid="{00000000-0005-0000-0000-0000EE610000}"/>
    <cellStyle name="Note 17 29 2 2 2 2" xfId="25065" xr:uid="{00000000-0005-0000-0000-0000EF610000}"/>
    <cellStyle name="Note 17 29 2 2 3" xfId="25066" xr:uid="{00000000-0005-0000-0000-0000F0610000}"/>
    <cellStyle name="Note 17 29 2 2 4" xfId="25067" xr:uid="{00000000-0005-0000-0000-0000F1610000}"/>
    <cellStyle name="Note 17 29 2 2 5" xfId="25068" xr:uid="{00000000-0005-0000-0000-0000F2610000}"/>
    <cellStyle name="Note 17 29 2 3" xfId="25069" xr:uid="{00000000-0005-0000-0000-0000F3610000}"/>
    <cellStyle name="Note 17 29 3" xfId="25070" xr:uid="{00000000-0005-0000-0000-0000F4610000}"/>
    <cellStyle name="Note 17 29 3 2" xfId="25071" xr:uid="{00000000-0005-0000-0000-0000F5610000}"/>
    <cellStyle name="Note 17 29 3 2 2" xfId="25072" xr:uid="{00000000-0005-0000-0000-0000F6610000}"/>
    <cellStyle name="Note 17 29 3 2 2 2" xfId="25073" xr:uid="{00000000-0005-0000-0000-0000F7610000}"/>
    <cellStyle name="Note 17 29 3 2 2 3" xfId="25074" xr:uid="{00000000-0005-0000-0000-0000F8610000}"/>
    <cellStyle name="Note 17 29 3 2 3" xfId="25075" xr:uid="{00000000-0005-0000-0000-0000F9610000}"/>
    <cellStyle name="Note 17 29 3 2 3 2" xfId="25076" xr:uid="{00000000-0005-0000-0000-0000FA610000}"/>
    <cellStyle name="Note 17 29 3 2 4" xfId="25077" xr:uid="{00000000-0005-0000-0000-0000FB610000}"/>
    <cellStyle name="Note 17 29 3 2 5" xfId="25078" xr:uid="{00000000-0005-0000-0000-0000FC610000}"/>
    <cellStyle name="Note 17 29 3 3" xfId="25079" xr:uid="{00000000-0005-0000-0000-0000FD610000}"/>
    <cellStyle name="Note 17 29 4" xfId="25080" xr:uid="{00000000-0005-0000-0000-0000FE610000}"/>
    <cellStyle name="Note 17 29 4 2" xfId="25081" xr:uid="{00000000-0005-0000-0000-0000FF610000}"/>
    <cellStyle name="Note 17 29 4 2 2" xfId="25082" xr:uid="{00000000-0005-0000-0000-000000620000}"/>
    <cellStyle name="Note 17 29 4 3" xfId="25083" xr:uid="{00000000-0005-0000-0000-000001620000}"/>
    <cellStyle name="Note 17 29 4 4" xfId="25084" xr:uid="{00000000-0005-0000-0000-000002620000}"/>
    <cellStyle name="Note 17 3" xfId="25085" xr:uid="{00000000-0005-0000-0000-000003620000}"/>
    <cellStyle name="Note 17 3 2" xfId="25086" xr:uid="{00000000-0005-0000-0000-000004620000}"/>
    <cellStyle name="Note 17 3 2 2" xfId="25087" xr:uid="{00000000-0005-0000-0000-000005620000}"/>
    <cellStyle name="Note 17 3 2 2 2" xfId="25088" xr:uid="{00000000-0005-0000-0000-000006620000}"/>
    <cellStyle name="Note 17 3 2 2 2 2" xfId="25089" xr:uid="{00000000-0005-0000-0000-000007620000}"/>
    <cellStyle name="Note 17 3 2 2 3" xfId="25090" xr:uid="{00000000-0005-0000-0000-000008620000}"/>
    <cellStyle name="Note 17 3 2 2 4" xfId="25091" xr:uid="{00000000-0005-0000-0000-000009620000}"/>
    <cellStyle name="Note 17 3 2 2 5" xfId="25092" xr:uid="{00000000-0005-0000-0000-00000A620000}"/>
    <cellStyle name="Note 17 3 2 3" xfId="25093" xr:uid="{00000000-0005-0000-0000-00000B620000}"/>
    <cellStyle name="Note 17 3 3" xfId="25094" xr:uid="{00000000-0005-0000-0000-00000C620000}"/>
    <cellStyle name="Note 17 3 3 2" xfId="25095" xr:uid="{00000000-0005-0000-0000-00000D620000}"/>
    <cellStyle name="Note 17 3 3 2 2" xfId="25096" xr:uid="{00000000-0005-0000-0000-00000E620000}"/>
    <cellStyle name="Note 17 3 3 2 2 2" xfId="25097" xr:uid="{00000000-0005-0000-0000-00000F620000}"/>
    <cellStyle name="Note 17 3 3 2 2 3" xfId="25098" xr:uid="{00000000-0005-0000-0000-000010620000}"/>
    <cellStyle name="Note 17 3 3 2 3" xfId="25099" xr:uid="{00000000-0005-0000-0000-000011620000}"/>
    <cellStyle name="Note 17 3 3 2 3 2" xfId="25100" xr:uid="{00000000-0005-0000-0000-000012620000}"/>
    <cellStyle name="Note 17 3 3 2 4" xfId="25101" xr:uid="{00000000-0005-0000-0000-000013620000}"/>
    <cellStyle name="Note 17 3 3 2 5" xfId="25102" xr:uid="{00000000-0005-0000-0000-000014620000}"/>
    <cellStyle name="Note 17 3 3 3" xfId="25103" xr:uid="{00000000-0005-0000-0000-000015620000}"/>
    <cellStyle name="Note 17 3 4" xfId="25104" xr:uid="{00000000-0005-0000-0000-000016620000}"/>
    <cellStyle name="Note 17 3 4 2" xfId="25105" xr:uid="{00000000-0005-0000-0000-000017620000}"/>
    <cellStyle name="Note 17 3 4 2 2" xfId="25106" xr:uid="{00000000-0005-0000-0000-000018620000}"/>
    <cellStyle name="Note 17 3 4 3" xfId="25107" xr:uid="{00000000-0005-0000-0000-000019620000}"/>
    <cellStyle name="Note 17 3 4 4" xfId="25108" xr:uid="{00000000-0005-0000-0000-00001A620000}"/>
    <cellStyle name="Note 17 30" xfId="25109" xr:uid="{00000000-0005-0000-0000-00001B620000}"/>
    <cellStyle name="Note 17 30 2" xfId="25110" xr:uid="{00000000-0005-0000-0000-00001C620000}"/>
    <cellStyle name="Note 17 30 2 2" xfId="25111" xr:uid="{00000000-0005-0000-0000-00001D620000}"/>
    <cellStyle name="Note 17 30 2 2 2" xfId="25112" xr:uid="{00000000-0005-0000-0000-00001E620000}"/>
    <cellStyle name="Note 17 30 2 2 2 2" xfId="25113" xr:uid="{00000000-0005-0000-0000-00001F620000}"/>
    <cellStyle name="Note 17 30 2 2 3" xfId="25114" xr:uid="{00000000-0005-0000-0000-000020620000}"/>
    <cellStyle name="Note 17 30 2 2 4" xfId="25115" xr:uid="{00000000-0005-0000-0000-000021620000}"/>
    <cellStyle name="Note 17 30 2 2 5" xfId="25116" xr:uid="{00000000-0005-0000-0000-000022620000}"/>
    <cellStyle name="Note 17 30 2 3" xfId="25117" xr:uid="{00000000-0005-0000-0000-000023620000}"/>
    <cellStyle name="Note 17 30 3" xfId="25118" xr:uid="{00000000-0005-0000-0000-000024620000}"/>
    <cellStyle name="Note 17 30 3 2" xfId="25119" xr:uid="{00000000-0005-0000-0000-000025620000}"/>
    <cellStyle name="Note 17 30 3 2 2" xfId="25120" xr:uid="{00000000-0005-0000-0000-000026620000}"/>
    <cellStyle name="Note 17 30 3 2 2 2" xfId="25121" xr:uid="{00000000-0005-0000-0000-000027620000}"/>
    <cellStyle name="Note 17 30 3 2 2 3" xfId="25122" xr:uid="{00000000-0005-0000-0000-000028620000}"/>
    <cellStyle name="Note 17 30 3 2 3" xfId="25123" xr:uid="{00000000-0005-0000-0000-000029620000}"/>
    <cellStyle name="Note 17 30 3 2 3 2" xfId="25124" xr:uid="{00000000-0005-0000-0000-00002A620000}"/>
    <cellStyle name="Note 17 30 3 2 4" xfId="25125" xr:uid="{00000000-0005-0000-0000-00002B620000}"/>
    <cellStyle name="Note 17 30 3 2 5" xfId="25126" xr:uid="{00000000-0005-0000-0000-00002C620000}"/>
    <cellStyle name="Note 17 30 3 3" xfId="25127" xr:uid="{00000000-0005-0000-0000-00002D620000}"/>
    <cellStyle name="Note 17 30 4" xfId="25128" xr:uid="{00000000-0005-0000-0000-00002E620000}"/>
    <cellStyle name="Note 17 30 4 2" xfId="25129" xr:uid="{00000000-0005-0000-0000-00002F620000}"/>
    <cellStyle name="Note 17 30 4 2 2" xfId="25130" xr:uid="{00000000-0005-0000-0000-000030620000}"/>
    <cellStyle name="Note 17 30 4 3" xfId="25131" xr:uid="{00000000-0005-0000-0000-000031620000}"/>
    <cellStyle name="Note 17 30 4 4" xfId="25132" xr:uid="{00000000-0005-0000-0000-000032620000}"/>
    <cellStyle name="Note 17 31" xfId="25133" xr:uid="{00000000-0005-0000-0000-000033620000}"/>
    <cellStyle name="Note 17 31 2" xfId="25134" xr:uid="{00000000-0005-0000-0000-000034620000}"/>
    <cellStyle name="Note 17 31 2 2" xfId="25135" xr:uid="{00000000-0005-0000-0000-000035620000}"/>
    <cellStyle name="Note 17 31 2 2 2" xfId="25136" xr:uid="{00000000-0005-0000-0000-000036620000}"/>
    <cellStyle name="Note 17 31 2 2 2 2" xfId="25137" xr:uid="{00000000-0005-0000-0000-000037620000}"/>
    <cellStyle name="Note 17 31 2 2 3" xfId="25138" xr:uid="{00000000-0005-0000-0000-000038620000}"/>
    <cellStyle name="Note 17 31 2 2 4" xfId="25139" xr:uid="{00000000-0005-0000-0000-000039620000}"/>
    <cellStyle name="Note 17 31 2 2 5" xfId="25140" xr:uid="{00000000-0005-0000-0000-00003A620000}"/>
    <cellStyle name="Note 17 31 2 3" xfId="25141" xr:uid="{00000000-0005-0000-0000-00003B620000}"/>
    <cellStyle name="Note 17 31 3" xfId="25142" xr:uid="{00000000-0005-0000-0000-00003C620000}"/>
    <cellStyle name="Note 17 31 3 2" xfId="25143" xr:uid="{00000000-0005-0000-0000-00003D620000}"/>
    <cellStyle name="Note 17 31 3 2 2" xfId="25144" xr:uid="{00000000-0005-0000-0000-00003E620000}"/>
    <cellStyle name="Note 17 31 3 2 2 2" xfId="25145" xr:uid="{00000000-0005-0000-0000-00003F620000}"/>
    <cellStyle name="Note 17 31 3 2 2 3" xfId="25146" xr:uid="{00000000-0005-0000-0000-000040620000}"/>
    <cellStyle name="Note 17 31 3 2 3" xfId="25147" xr:uid="{00000000-0005-0000-0000-000041620000}"/>
    <cellStyle name="Note 17 31 3 2 3 2" xfId="25148" xr:uid="{00000000-0005-0000-0000-000042620000}"/>
    <cellStyle name="Note 17 31 3 2 4" xfId="25149" xr:uid="{00000000-0005-0000-0000-000043620000}"/>
    <cellStyle name="Note 17 31 3 2 5" xfId="25150" xr:uid="{00000000-0005-0000-0000-000044620000}"/>
    <cellStyle name="Note 17 31 3 3" xfId="25151" xr:uid="{00000000-0005-0000-0000-000045620000}"/>
    <cellStyle name="Note 17 31 4" xfId="25152" xr:uid="{00000000-0005-0000-0000-000046620000}"/>
    <cellStyle name="Note 17 31 4 2" xfId="25153" xr:uid="{00000000-0005-0000-0000-000047620000}"/>
    <cellStyle name="Note 17 31 4 2 2" xfId="25154" xr:uid="{00000000-0005-0000-0000-000048620000}"/>
    <cellStyle name="Note 17 31 4 3" xfId="25155" xr:uid="{00000000-0005-0000-0000-000049620000}"/>
    <cellStyle name="Note 17 31 4 4" xfId="25156" xr:uid="{00000000-0005-0000-0000-00004A620000}"/>
    <cellStyle name="Note 17 32" xfId="25157" xr:uid="{00000000-0005-0000-0000-00004B620000}"/>
    <cellStyle name="Note 17 32 2" xfId="25158" xr:uid="{00000000-0005-0000-0000-00004C620000}"/>
    <cellStyle name="Note 17 32 2 2" xfId="25159" xr:uid="{00000000-0005-0000-0000-00004D620000}"/>
    <cellStyle name="Note 17 32 2 2 2" xfId="25160" xr:uid="{00000000-0005-0000-0000-00004E620000}"/>
    <cellStyle name="Note 17 32 2 3" xfId="25161" xr:uid="{00000000-0005-0000-0000-00004F620000}"/>
    <cellStyle name="Note 17 32 2 4" xfId="25162" xr:uid="{00000000-0005-0000-0000-000050620000}"/>
    <cellStyle name="Note 17 32 2 5" xfId="25163" xr:uid="{00000000-0005-0000-0000-000051620000}"/>
    <cellStyle name="Note 17 32 3" xfId="25164" xr:uid="{00000000-0005-0000-0000-000052620000}"/>
    <cellStyle name="Note 17 33" xfId="25165" xr:uid="{00000000-0005-0000-0000-000053620000}"/>
    <cellStyle name="Note 17 33 2" xfId="25166" xr:uid="{00000000-0005-0000-0000-000054620000}"/>
    <cellStyle name="Note 17 33 2 2" xfId="25167" xr:uid="{00000000-0005-0000-0000-000055620000}"/>
    <cellStyle name="Note 17 33 2 2 2" xfId="25168" xr:uid="{00000000-0005-0000-0000-000056620000}"/>
    <cellStyle name="Note 17 33 2 2 3" xfId="25169" xr:uid="{00000000-0005-0000-0000-000057620000}"/>
    <cellStyle name="Note 17 33 2 3" xfId="25170" xr:uid="{00000000-0005-0000-0000-000058620000}"/>
    <cellStyle name="Note 17 33 2 3 2" xfId="25171" xr:uid="{00000000-0005-0000-0000-000059620000}"/>
    <cellStyle name="Note 17 33 2 4" xfId="25172" xr:uid="{00000000-0005-0000-0000-00005A620000}"/>
    <cellStyle name="Note 17 33 2 5" xfId="25173" xr:uid="{00000000-0005-0000-0000-00005B620000}"/>
    <cellStyle name="Note 17 33 3" xfId="25174" xr:uid="{00000000-0005-0000-0000-00005C620000}"/>
    <cellStyle name="Note 17 34" xfId="25175" xr:uid="{00000000-0005-0000-0000-00005D620000}"/>
    <cellStyle name="Note 17 34 2" xfId="25176" xr:uid="{00000000-0005-0000-0000-00005E620000}"/>
    <cellStyle name="Note 17 34 2 2" xfId="25177" xr:uid="{00000000-0005-0000-0000-00005F620000}"/>
    <cellStyle name="Note 17 34 3" xfId="25178" xr:uid="{00000000-0005-0000-0000-000060620000}"/>
    <cellStyle name="Note 17 34 4" xfId="25179" xr:uid="{00000000-0005-0000-0000-000061620000}"/>
    <cellStyle name="Note 17 35" xfId="25180" xr:uid="{00000000-0005-0000-0000-000062620000}"/>
    <cellStyle name="Note 17 4" xfId="25181" xr:uid="{00000000-0005-0000-0000-000063620000}"/>
    <cellStyle name="Note 17 4 2" xfId="25182" xr:uid="{00000000-0005-0000-0000-000064620000}"/>
    <cellStyle name="Note 17 4 2 2" xfId="25183" xr:uid="{00000000-0005-0000-0000-000065620000}"/>
    <cellStyle name="Note 17 4 2 2 2" xfId="25184" xr:uid="{00000000-0005-0000-0000-000066620000}"/>
    <cellStyle name="Note 17 4 2 2 2 2" xfId="25185" xr:uid="{00000000-0005-0000-0000-000067620000}"/>
    <cellStyle name="Note 17 4 2 2 3" xfId="25186" xr:uid="{00000000-0005-0000-0000-000068620000}"/>
    <cellStyle name="Note 17 4 2 2 4" xfId="25187" xr:uid="{00000000-0005-0000-0000-000069620000}"/>
    <cellStyle name="Note 17 4 2 2 5" xfId="25188" xr:uid="{00000000-0005-0000-0000-00006A620000}"/>
    <cellStyle name="Note 17 4 2 3" xfId="25189" xr:uid="{00000000-0005-0000-0000-00006B620000}"/>
    <cellStyle name="Note 17 4 3" xfId="25190" xr:uid="{00000000-0005-0000-0000-00006C620000}"/>
    <cellStyle name="Note 17 4 3 2" xfId="25191" xr:uid="{00000000-0005-0000-0000-00006D620000}"/>
    <cellStyle name="Note 17 4 3 2 2" xfId="25192" xr:uid="{00000000-0005-0000-0000-00006E620000}"/>
    <cellStyle name="Note 17 4 3 2 2 2" xfId="25193" xr:uid="{00000000-0005-0000-0000-00006F620000}"/>
    <cellStyle name="Note 17 4 3 2 2 3" xfId="25194" xr:uid="{00000000-0005-0000-0000-000070620000}"/>
    <cellStyle name="Note 17 4 3 2 3" xfId="25195" xr:uid="{00000000-0005-0000-0000-000071620000}"/>
    <cellStyle name="Note 17 4 3 2 3 2" xfId="25196" xr:uid="{00000000-0005-0000-0000-000072620000}"/>
    <cellStyle name="Note 17 4 3 2 4" xfId="25197" xr:uid="{00000000-0005-0000-0000-000073620000}"/>
    <cellStyle name="Note 17 4 3 2 5" xfId="25198" xr:uid="{00000000-0005-0000-0000-000074620000}"/>
    <cellStyle name="Note 17 4 3 3" xfId="25199" xr:uid="{00000000-0005-0000-0000-000075620000}"/>
    <cellStyle name="Note 17 4 4" xfId="25200" xr:uid="{00000000-0005-0000-0000-000076620000}"/>
    <cellStyle name="Note 17 4 4 2" xfId="25201" xr:uid="{00000000-0005-0000-0000-000077620000}"/>
    <cellStyle name="Note 17 4 4 2 2" xfId="25202" xr:uid="{00000000-0005-0000-0000-000078620000}"/>
    <cellStyle name="Note 17 4 4 3" xfId="25203" xr:uid="{00000000-0005-0000-0000-000079620000}"/>
    <cellStyle name="Note 17 4 4 4" xfId="25204" xr:uid="{00000000-0005-0000-0000-00007A620000}"/>
    <cellStyle name="Note 17 5" xfId="25205" xr:uid="{00000000-0005-0000-0000-00007B620000}"/>
    <cellStyle name="Note 17 5 2" xfId="25206" xr:uid="{00000000-0005-0000-0000-00007C620000}"/>
    <cellStyle name="Note 17 5 2 2" xfId="25207" xr:uid="{00000000-0005-0000-0000-00007D620000}"/>
    <cellStyle name="Note 17 5 2 2 2" xfId="25208" xr:uid="{00000000-0005-0000-0000-00007E620000}"/>
    <cellStyle name="Note 17 5 2 2 2 2" xfId="25209" xr:uid="{00000000-0005-0000-0000-00007F620000}"/>
    <cellStyle name="Note 17 5 2 2 3" xfId="25210" xr:uid="{00000000-0005-0000-0000-000080620000}"/>
    <cellStyle name="Note 17 5 2 2 4" xfId="25211" xr:uid="{00000000-0005-0000-0000-000081620000}"/>
    <cellStyle name="Note 17 5 2 2 5" xfId="25212" xr:uid="{00000000-0005-0000-0000-000082620000}"/>
    <cellStyle name="Note 17 5 2 3" xfId="25213" xr:uid="{00000000-0005-0000-0000-000083620000}"/>
    <cellStyle name="Note 17 5 3" xfId="25214" xr:uid="{00000000-0005-0000-0000-000084620000}"/>
    <cellStyle name="Note 17 5 3 2" xfId="25215" xr:uid="{00000000-0005-0000-0000-000085620000}"/>
    <cellStyle name="Note 17 5 3 2 2" xfId="25216" xr:uid="{00000000-0005-0000-0000-000086620000}"/>
    <cellStyle name="Note 17 5 3 2 2 2" xfId="25217" xr:uid="{00000000-0005-0000-0000-000087620000}"/>
    <cellStyle name="Note 17 5 3 2 2 3" xfId="25218" xr:uid="{00000000-0005-0000-0000-000088620000}"/>
    <cellStyle name="Note 17 5 3 2 3" xfId="25219" xr:uid="{00000000-0005-0000-0000-000089620000}"/>
    <cellStyle name="Note 17 5 3 2 3 2" xfId="25220" xr:uid="{00000000-0005-0000-0000-00008A620000}"/>
    <cellStyle name="Note 17 5 3 2 4" xfId="25221" xr:uid="{00000000-0005-0000-0000-00008B620000}"/>
    <cellStyle name="Note 17 5 3 2 5" xfId="25222" xr:uid="{00000000-0005-0000-0000-00008C620000}"/>
    <cellStyle name="Note 17 5 3 3" xfId="25223" xr:uid="{00000000-0005-0000-0000-00008D620000}"/>
    <cellStyle name="Note 17 5 4" xfId="25224" xr:uid="{00000000-0005-0000-0000-00008E620000}"/>
    <cellStyle name="Note 17 5 4 2" xfId="25225" xr:uid="{00000000-0005-0000-0000-00008F620000}"/>
    <cellStyle name="Note 17 5 4 2 2" xfId="25226" xr:uid="{00000000-0005-0000-0000-000090620000}"/>
    <cellStyle name="Note 17 5 4 3" xfId="25227" xr:uid="{00000000-0005-0000-0000-000091620000}"/>
    <cellStyle name="Note 17 5 4 4" xfId="25228" xr:uid="{00000000-0005-0000-0000-000092620000}"/>
    <cellStyle name="Note 17 6" xfId="25229" xr:uid="{00000000-0005-0000-0000-000093620000}"/>
    <cellStyle name="Note 17 6 2" xfId="25230" xr:uid="{00000000-0005-0000-0000-000094620000}"/>
    <cellStyle name="Note 17 6 2 2" xfId="25231" xr:uid="{00000000-0005-0000-0000-000095620000}"/>
    <cellStyle name="Note 17 6 2 2 2" xfId="25232" xr:uid="{00000000-0005-0000-0000-000096620000}"/>
    <cellStyle name="Note 17 6 2 2 2 2" xfId="25233" xr:uid="{00000000-0005-0000-0000-000097620000}"/>
    <cellStyle name="Note 17 6 2 2 3" xfId="25234" xr:uid="{00000000-0005-0000-0000-000098620000}"/>
    <cellStyle name="Note 17 6 2 2 4" xfId="25235" xr:uid="{00000000-0005-0000-0000-000099620000}"/>
    <cellStyle name="Note 17 6 2 2 5" xfId="25236" xr:uid="{00000000-0005-0000-0000-00009A620000}"/>
    <cellStyle name="Note 17 6 2 3" xfId="25237" xr:uid="{00000000-0005-0000-0000-00009B620000}"/>
    <cellStyle name="Note 17 6 3" xfId="25238" xr:uid="{00000000-0005-0000-0000-00009C620000}"/>
    <cellStyle name="Note 17 6 3 2" xfId="25239" xr:uid="{00000000-0005-0000-0000-00009D620000}"/>
    <cellStyle name="Note 17 6 3 2 2" xfId="25240" xr:uid="{00000000-0005-0000-0000-00009E620000}"/>
    <cellStyle name="Note 17 6 3 2 2 2" xfId="25241" xr:uid="{00000000-0005-0000-0000-00009F620000}"/>
    <cellStyle name="Note 17 6 3 2 2 3" xfId="25242" xr:uid="{00000000-0005-0000-0000-0000A0620000}"/>
    <cellStyle name="Note 17 6 3 2 3" xfId="25243" xr:uid="{00000000-0005-0000-0000-0000A1620000}"/>
    <cellStyle name="Note 17 6 3 2 3 2" xfId="25244" xr:uid="{00000000-0005-0000-0000-0000A2620000}"/>
    <cellStyle name="Note 17 6 3 2 4" xfId="25245" xr:uid="{00000000-0005-0000-0000-0000A3620000}"/>
    <cellStyle name="Note 17 6 3 2 5" xfId="25246" xr:uid="{00000000-0005-0000-0000-0000A4620000}"/>
    <cellStyle name="Note 17 6 3 3" xfId="25247" xr:uid="{00000000-0005-0000-0000-0000A5620000}"/>
    <cellStyle name="Note 17 6 4" xfId="25248" xr:uid="{00000000-0005-0000-0000-0000A6620000}"/>
    <cellStyle name="Note 17 6 4 2" xfId="25249" xr:uid="{00000000-0005-0000-0000-0000A7620000}"/>
    <cellStyle name="Note 17 6 4 2 2" xfId="25250" xr:uid="{00000000-0005-0000-0000-0000A8620000}"/>
    <cellStyle name="Note 17 6 4 3" xfId="25251" xr:uid="{00000000-0005-0000-0000-0000A9620000}"/>
    <cellStyle name="Note 17 6 4 4" xfId="25252" xr:uid="{00000000-0005-0000-0000-0000AA620000}"/>
    <cellStyle name="Note 17 7" xfId="25253" xr:uid="{00000000-0005-0000-0000-0000AB620000}"/>
    <cellStyle name="Note 17 7 2" xfId="25254" xr:uid="{00000000-0005-0000-0000-0000AC620000}"/>
    <cellStyle name="Note 17 7 2 2" xfId="25255" xr:uid="{00000000-0005-0000-0000-0000AD620000}"/>
    <cellStyle name="Note 17 7 2 2 2" xfId="25256" xr:uid="{00000000-0005-0000-0000-0000AE620000}"/>
    <cellStyle name="Note 17 7 2 2 2 2" xfId="25257" xr:uid="{00000000-0005-0000-0000-0000AF620000}"/>
    <cellStyle name="Note 17 7 2 2 3" xfId="25258" xr:uid="{00000000-0005-0000-0000-0000B0620000}"/>
    <cellStyle name="Note 17 7 2 2 4" xfId="25259" xr:uid="{00000000-0005-0000-0000-0000B1620000}"/>
    <cellStyle name="Note 17 7 2 2 5" xfId="25260" xr:uid="{00000000-0005-0000-0000-0000B2620000}"/>
    <cellStyle name="Note 17 7 2 3" xfId="25261" xr:uid="{00000000-0005-0000-0000-0000B3620000}"/>
    <cellStyle name="Note 17 7 3" xfId="25262" xr:uid="{00000000-0005-0000-0000-0000B4620000}"/>
    <cellStyle name="Note 17 7 3 2" xfId="25263" xr:uid="{00000000-0005-0000-0000-0000B5620000}"/>
    <cellStyle name="Note 17 7 3 2 2" xfId="25264" xr:uid="{00000000-0005-0000-0000-0000B6620000}"/>
    <cellStyle name="Note 17 7 3 2 2 2" xfId="25265" xr:uid="{00000000-0005-0000-0000-0000B7620000}"/>
    <cellStyle name="Note 17 7 3 2 2 3" xfId="25266" xr:uid="{00000000-0005-0000-0000-0000B8620000}"/>
    <cellStyle name="Note 17 7 3 2 3" xfId="25267" xr:uid="{00000000-0005-0000-0000-0000B9620000}"/>
    <cellStyle name="Note 17 7 3 2 3 2" xfId="25268" xr:uid="{00000000-0005-0000-0000-0000BA620000}"/>
    <cellStyle name="Note 17 7 3 2 4" xfId="25269" xr:uid="{00000000-0005-0000-0000-0000BB620000}"/>
    <cellStyle name="Note 17 7 3 2 5" xfId="25270" xr:uid="{00000000-0005-0000-0000-0000BC620000}"/>
    <cellStyle name="Note 17 7 3 3" xfId="25271" xr:uid="{00000000-0005-0000-0000-0000BD620000}"/>
    <cellStyle name="Note 17 7 4" xfId="25272" xr:uid="{00000000-0005-0000-0000-0000BE620000}"/>
    <cellStyle name="Note 17 7 4 2" xfId="25273" xr:uid="{00000000-0005-0000-0000-0000BF620000}"/>
    <cellStyle name="Note 17 7 4 2 2" xfId="25274" xr:uid="{00000000-0005-0000-0000-0000C0620000}"/>
    <cellStyle name="Note 17 7 4 3" xfId="25275" xr:uid="{00000000-0005-0000-0000-0000C1620000}"/>
    <cellStyle name="Note 17 7 4 4" xfId="25276" xr:uid="{00000000-0005-0000-0000-0000C2620000}"/>
    <cellStyle name="Note 17 8" xfId="25277" xr:uid="{00000000-0005-0000-0000-0000C3620000}"/>
    <cellStyle name="Note 17 8 2" xfId="25278" xr:uid="{00000000-0005-0000-0000-0000C4620000}"/>
    <cellStyle name="Note 17 8 2 2" xfId="25279" xr:uid="{00000000-0005-0000-0000-0000C5620000}"/>
    <cellStyle name="Note 17 8 2 2 2" xfId="25280" xr:uid="{00000000-0005-0000-0000-0000C6620000}"/>
    <cellStyle name="Note 17 8 2 2 2 2" xfId="25281" xr:uid="{00000000-0005-0000-0000-0000C7620000}"/>
    <cellStyle name="Note 17 8 2 2 3" xfId="25282" xr:uid="{00000000-0005-0000-0000-0000C8620000}"/>
    <cellStyle name="Note 17 8 2 2 4" xfId="25283" xr:uid="{00000000-0005-0000-0000-0000C9620000}"/>
    <cellStyle name="Note 17 8 2 2 5" xfId="25284" xr:uid="{00000000-0005-0000-0000-0000CA620000}"/>
    <cellStyle name="Note 17 8 2 3" xfId="25285" xr:uid="{00000000-0005-0000-0000-0000CB620000}"/>
    <cellStyle name="Note 17 8 3" xfId="25286" xr:uid="{00000000-0005-0000-0000-0000CC620000}"/>
    <cellStyle name="Note 17 8 3 2" xfId="25287" xr:uid="{00000000-0005-0000-0000-0000CD620000}"/>
    <cellStyle name="Note 17 8 3 2 2" xfId="25288" xr:uid="{00000000-0005-0000-0000-0000CE620000}"/>
    <cellStyle name="Note 17 8 3 2 2 2" xfId="25289" xr:uid="{00000000-0005-0000-0000-0000CF620000}"/>
    <cellStyle name="Note 17 8 3 2 2 3" xfId="25290" xr:uid="{00000000-0005-0000-0000-0000D0620000}"/>
    <cellStyle name="Note 17 8 3 2 3" xfId="25291" xr:uid="{00000000-0005-0000-0000-0000D1620000}"/>
    <cellStyle name="Note 17 8 3 2 3 2" xfId="25292" xr:uid="{00000000-0005-0000-0000-0000D2620000}"/>
    <cellStyle name="Note 17 8 3 2 4" xfId="25293" xr:uid="{00000000-0005-0000-0000-0000D3620000}"/>
    <cellStyle name="Note 17 8 3 2 5" xfId="25294" xr:uid="{00000000-0005-0000-0000-0000D4620000}"/>
    <cellStyle name="Note 17 8 3 3" xfId="25295" xr:uid="{00000000-0005-0000-0000-0000D5620000}"/>
    <cellStyle name="Note 17 8 4" xfId="25296" xr:uid="{00000000-0005-0000-0000-0000D6620000}"/>
    <cellStyle name="Note 17 8 4 2" xfId="25297" xr:uid="{00000000-0005-0000-0000-0000D7620000}"/>
    <cellStyle name="Note 17 8 4 2 2" xfId="25298" xr:uid="{00000000-0005-0000-0000-0000D8620000}"/>
    <cellStyle name="Note 17 8 4 3" xfId="25299" xr:uid="{00000000-0005-0000-0000-0000D9620000}"/>
    <cellStyle name="Note 17 8 4 4" xfId="25300" xr:uid="{00000000-0005-0000-0000-0000DA620000}"/>
    <cellStyle name="Note 17 9" xfId="25301" xr:uid="{00000000-0005-0000-0000-0000DB620000}"/>
    <cellStyle name="Note 17 9 2" xfId="25302" xr:uid="{00000000-0005-0000-0000-0000DC620000}"/>
    <cellStyle name="Note 17 9 2 2" xfId="25303" xr:uid="{00000000-0005-0000-0000-0000DD620000}"/>
    <cellStyle name="Note 17 9 2 2 2" xfId="25304" xr:uid="{00000000-0005-0000-0000-0000DE620000}"/>
    <cellStyle name="Note 17 9 2 2 2 2" xfId="25305" xr:uid="{00000000-0005-0000-0000-0000DF620000}"/>
    <cellStyle name="Note 17 9 2 2 3" xfId="25306" xr:uid="{00000000-0005-0000-0000-0000E0620000}"/>
    <cellStyle name="Note 17 9 2 2 4" xfId="25307" xr:uid="{00000000-0005-0000-0000-0000E1620000}"/>
    <cellStyle name="Note 17 9 2 2 5" xfId="25308" xr:uid="{00000000-0005-0000-0000-0000E2620000}"/>
    <cellStyle name="Note 17 9 2 3" xfId="25309" xr:uid="{00000000-0005-0000-0000-0000E3620000}"/>
    <cellStyle name="Note 17 9 3" xfId="25310" xr:uid="{00000000-0005-0000-0000-0000E4620000}"/>
    <cellStyle name="Note 17 9 3 2" xfId="25311" xr:uid="{00000000-0005-0000-0000-0000E5620000}"/>
    <cellStyle name="Note 17 9 3 2 2" xfId="25312" xr:uid="{00000000-0005-0000-0000-0000E6620000}"/>
    <cellStyle name="Note 17 9 3 2 2 2" xfId="25313" xr:uid="{00000000-0005-0000-0000-0000E7620000}"/>
    <cellStyle name="Note 17 9 3 2 2 3" xfId="25314" xr:uid="{00000000-0005-0000-0000-0000E8620000}"/>
    <cellStyle name="Note 17 9 3 2 3" xfId="25315" xr:uid="{00000000-0005-0000-0000-0000E9620000}"/>
    <cellStyle name="Note 17 9 3 2 3 2" xfId="25316" xr:uid="{00000000-0005-0000-0000-0000EA620000}"/>
    <cellStyle name="Note 17 9 3 2 4" xfId="25317" xr:uid="{00000000-0005-0000-0000-0000EB620000}"/>
    <cellStyle name="Note 17 9 3 2 5" xfId="25318" xr:uid="{00000000-0005-0000-0000-0000EC620000}"/>
    <cellStyle name="Note 17 9 3 3" xfId="25319" xr:uid="{00000000-0005-0000-0000-0000ED620000}"/>
    <cellStyle name="Note 17 9 4" xfId="25320" xr:uid="{00000000-0005-0000-0000-0000EE620000}"/>
    <cellStyle name="Note 17 9 4 2" xfId="25321" xr:uid="{00000000-0005-0000-0000-0000EF620000}"/>
    <cellStyle name="Note 17 9 4 2 2" xfId="25322" xr:uid="{00000000-0005-0000-0000-0000F0620000}"/>
    <cellStyle name="Note 17 9 4 3" xfId="25323" xr:uid="{00000000-0005-0000-0000-0000F1620000}"/>
    <cellStyle name="Note 17 9 4 4" xfId="25324" xr:uid="{00000000-0005-0000-0000-0000F2620000}"/>
    <cellStyle name="Note 17_2013 Strat Detail2" xfId="25325" xr:uid="{00000000-0005-0000-0000-0000F3620000}"/>
    <cellStyle name="Note 18" xfId="25326" xr:uid="{00000000-0005-0000-0000-0000F4620000}"/>
    <cellStyle name="Note 18 10" xfId="25327" xr:uid="{00000000-0005-0000-0000-0000F5620000}"/>
    <cellStyle name="Note 18 10 2" xfId="25328" xr:uid="{00000000-0005-0000-0000-0000F6620000}"/>
    <cellStyle name="Note 18 10 2 2" xfId="25329" xr:uid="{00000000-0005-0000-0000-0000F7620000}"/>
    <cellStyle name="Note 18 10 2 2 2" xfId="25330" xr:uid="{00000000-0005-0000-0000-0000F8620000}"/>
    <cellStyle name="Note 18 10 2 2 2 2" xfId="25331" xr:uid="{00000000-0005-0000-0000-0000F9620000}"/>
    <cellStyle name="Note 18 10 2 2 3" xfId="25332" xr:uid="{00000000-0005-0000-0000-0000FA620000}"/>
    <cellStyle name="Note 18 10 2 2 4" xfId="25333" xr:uid="{00000000-0005-0000-0000-0000FB620000}"/>
    <cellStyle name="Note 18 10 2 2 5" xfId="25334" xr:uid="{00000000-0005-0000-0000-0000FC620000}"/>
    <cellStyle name="Note 18 10 2 3" xfId="25335" xr:uid="{00000000-0005-0000-0000-0000FD620000}"/>
    <cellStyle name="Note 18 10 3" xfId="25336" xr:uid="{00000000-0005-0000-0000-0000FE620000}"/>
    <cellStyle name="Note 18 10 3 2" xfId="25337" xr:uid="{00000000-0005-0000-0000-0000FF620000}"/>
    <cellStyle name="Note 18 10 3 2 2" xfId="25338" xr:uid="{00000000-0005-0000-0000-000000630000}"/>
    <cellStyle name="Note 18 10 3 2 2 2" xfId="25339" xr:uid="{00000000-0005-0000-0000-000001630000}"/>
    <cellStyle name="Note 18 10 3 2 2 3" xfId="25340" xr:uid="{00000000-0005-0000-0000-000002630000}"/>
    <cellStyle name="Note 18 10 3 2 3" xfId="25341" xr:uid="{00000000-0005-0000-0000-000003630000}"/>
    <cellStyle name="Note 18 10 3 2 3 2" xfId="25342" xr:uid="{00000000-0005-0000-0000-000004630000}"/>
    <cellStyle name="Note 18 10 3 2 4" xfId="25343" xr:uid="{00000000-0005-0000-0000-000005630000}"/>
    <cellStyle name="Note 18 10 3 2 5" xfId="25344" xr:uid="{00000000-0005-0000-0000-000006630000}"/>
    <cellStyle name="Note 18 10 3 3" xfId="25345" xr:uid="{00000000-0005-0000-0000-000007630000}"/>
    <cellStyle name="Note 18 10 4" xfId="25346" xr:uid="{00000000-0005-0000-0000-000008630000}"/>
    <cellStyle name="Note 18 10 4 2" xfId="25347" xr:uid="{00000000-0005-0000-0000-000009630000}"/>
    <cellStyle name="Note 18 10 4 2 2" xfId="25348" xr:uid="{00000000-0005-0000-0000-00000A630000}"/>
    <cellStyle name="Note 18 10 4 3" xfId="25349" xr:uid="{00000000-0005-0000-0000-00000B630000}"/>
    <cellStyle name="Note 18 10 4 4" xfId="25350" xr:uid="{00000000-0005-0000-0000-00000C630000}"/>
    <cellStyle name="Note 18 10 5" xfId="25351" xr:uid="{00000000-0005-0000-0000-00000D630000}"/>
    <cellStyle name="Note 18 11" xfId="25352" xr:uid="{00000000-0005-0000-0000-00000E630000}"/>
    <cellStyle name="Note 18 11 2" xfId="25353" xr:uid="{00000000-0005-0000-0000-00000F630000}"/>
    <cellStyle name="Note 18 11 2 2" xfId="25354" xr:uid="{00000000-0005-0000-0000-000010630000}"/>
    <cellStyle name="Note 18 11 2 2 2" xfId="25355" xr:uid="{00000000-0005-0000-0000-000011630000}"/>
    <cellStyle name="Note 18 11 2 2 2 2" xfId="25356" xr:uid="{00000000-0005-0000-0000-000012630000}"/>
    <cellStyle name="Note 18 11 2 2 3" xfId="25357" xr:uid="{00000000-0005-0000-0000-000013630000}"/>
    <cellStyle name="Note 18 11 2 2 4" xfId="25358" xr:uid="{00000000-0005-0000-0000-000014630000}"/>
    <cellStyle name="Note 18 11 2 2 5" xfId="25359" xr:uid="{00000000-0005-0000-0000-000015630000}"/>
    <cellStyle name="Note 18 11 2 3" xfId="25360" xr:uid="{00000000-0005-0000-0000-000016630000}"/>
    <cellStyle name="Note 18 11 3" xfId="25361" xr:uid="{00000000-0005-0000-0000-000017630000}"/>
    <cellStyle name="Note 18 11 3 2" xfId="25362" xr:uid="{00000000-0005-0000-0000-000018630000}"/>
    <cellStyle name="Note 18 11 3 2 2" xfId="25363" xr:uid="{00000000-0005-0000-0000-000019630000}"/>
    <cellStyle name="Note 18 11 3 2 2 2" xfId="25364" xr:uid="{00000000-0005-0000-0000-00001A630000}"/>
    <cellStyle name="Note 18 11 3 2 2 3" xfId="25365" xr:uid="{00000000-0005-0000-0000-00001B630000}"/>
    <cellStyle name="Note 18 11 3 2 3" xfId="25366" xr:uid="{00000000-0005-0000-0000-00001C630000}"/>
    <cellStyle name="Note 18 11 3 2 3 2" xfId="25367" xr:uid="{00000000-0005-0000-0000-00001D630000}"/>
    <cellStyle name="Note 18 11 3 2 4" xfId="25368" xr:uid="{00000000-0005-0000-0000-00001E630000}"/>
    <cellStyle name="Note 18 11 3 2 5" xfId="25369" xr:uid="{00000000-0005-0000-0000-00001F630000}"/>
    <cellStyle name="Note 18 11 3 3" xfId="25370" xr:uid="{00000000-0005-0000-0000-000020630000}"/>
    <cellStyle name="Note 18 11 4" xfId="25371" xr:uid="{00000000-0005-0000-0000-000021630000}"/>
    <cellStyle name="Note 18 11 4 2" xfId="25372" xr:uid="{00000000-0005-0000-0000-000022630000}"/>
    <cellStyle name="Note 18 11 4 2 2" xfId="25373" xr:uid="{00000000-0005-0000-0000-000023630000}"/>
    <cellStyle name="Note 18 11 4 3" xfId="25374" xr:uid="{00000000-0005-0000-0000-000024630000}"/>
    <cellStyle name="Note 18 11 4 4" xfId="25375" xr:uid="{00000000-0005-0000-0000-000025630000}"/>
    <cellStyle name="Note 18 12" xfId="25376" xr:uid="{00000000-0005-0000-0000-000026630000}"/>
    <cellStyle name="Note 18 12 2" xfId="25377" xr:uid="{00000000-0005-0000-0000-000027630000}"/>
    <cellStyle name="Note 18 12 2 2" xfId="25378" xr:uid="{00000000-0005-0000-0000-000028630000}"/>
    <cellStyle name="Note 18 12 2 2 2" xfId="25379" xr:uid="{00000000-0005-0000-0000-000029630000}"/>
    <cellStyle name="Note 18 12 2 2 2 2" xfId="25380" xr:uid="{00000000-0005-0000-0000-00002A630000}"/>
    <cellStyle name="Note 18 12 2 2 3" xfId="25381" xr:uid="{00000000-0005-0000-0000-00002B630000}"/>
    <cellStyle name="Note 18 12 2 2 4" xfId="25382" xr:uid="{00000000-0005-0000-0000-00002C630000}"/>
    <cellStyle name="Note 18 12 2 2 5" xfId="25383" xr:uid="{00000000-0005-0000-0000-00002D630000}"/>
    <cellStyle name="Note 18 12 2 3" xfId="25384" xr:uid="{00000000-0005-0000-0000-00002E630000}"/>
    <cellStyle name="Note 18 12 3" xfId="25385" xr:uid="{00000000-0005-0000-0000-00002F630000}"/>
    <cellStyle name="Note 18 12 3 2" xfId="25386" xr:uid="{00000000-0005-0000-0000-000030630000}"/>
    <cellStyle name="Note 18 12 3 2 2" xfId="25387" xr:uid="{00000000-0005-0000-0000-000031630000}"/>
    <cellStyle name="Note 18 12 3 2 2 2" xfId="25388" xr:uid="{00000000-0005-0000-0000-000032630000}"/>
    <cellStyle name="Note 18 12 3 2 2 3" xfId="25389" xr:uid="{00000000-0005-0000-0000-000033630000}"/>
    <cellStyle name="Note 18 12 3 2 3" xfId="25390" xr:uid="{00000000-0005-0000-0000-000034630000}"/>
    <cellStyle name="Note 18 12 3 2 3 2" xfId="25391" xr:uid="{00000000-0005-0000-0000-000035630000}"/>
    <cellStyle name="Note 18 12 3 2 4" xfId="25392" xr:uid="{00000000-0005-0000-0000-000036630000}"/>
    <cellStyle name="Note 18 12 3 2 5" xfId="25393" xr:uid="{00000000-0005-0000-0000-000037630000}"/>
    <cellStyle name="Note 18 12 3 3" xfId="25394" xr:uid="{00000000-0005-0000-0000-000038630000}"/>
    <cellStyle name="Note 18 12 4" xfId="25395" xr:uid="{00000000-0005-0000-0000-000039630000}"/>
    <cellStyle name="Note 18 12 4 2" xfId="25396" xr:uid="{00000000-0005-0000-0000-00003A630000}"/>
    <cellStyle name="Note 18 12 4 2 2" xfId="25397" xr:uid="{00000000-0005-0000-0000-00003B630000}"/>
    <cellStyle name="Note 18 12 4 3" xfId="25398" xr:uid="{00000000-0005-0000-0000-00003C630000}"/>
    <cellStyle name="Note 18 12 4 4" xfId="25399" xr:uid="{00000000-0005-0000-0000-00003D630000}"/>
    <cellStyle name="Note 18 12 5" xfId="25400" xr:uid="{00000000-0005-0000-0000-00003E630000}"/>
    <cellStyle name="Note 18 13" xfId="25401" xr:uid="{00000000-0005-0000-0000-00003F630000}"/>
    <cellStyle name="Note 18 13 2" xfId="25402" xr:uid="{00000000-0005-0000-0000-000040630000}"/>
    <cellStyle name="Note 18 13 2 2" xfId="25403" xr:uid="{00000000-0005-0000-0000-000041630000}"/>
    <cellStyle name="Note 18 13 2 2 2" xfId="25404" xr:uid="{00000000-0005-0000-0000-000042630000}"/>
    <cellStyle name="Note 18 13 2 2 2 2" xfId="25405" xr:uid="{00000000-0005-0000-0000-000043630000}"/>
    <cellStyle name="Note 18 13 2 2 3" xfId="25406" xr:uid="{00000000-0005-0000-0000-000044630000}"/>
    <cellStyle name="Note 18 13 2 2 4" xfId="25407" xr:uid="{00000000-0005-0000-0000-000045630000}"/>
    <cellStyle name="Note 18 13 2 2 5" xfId="25408" xr:uid="{00000000-0005-0000-0000-000046630000}"/>
    <cellStyle name="Note 18 13 2 3" xfId="25409" xr:uid="{00000000-0005-0000-0000-000047630000}"/>
    <cellStyle name="Note 18 13 3" xfId="25410" xr:uid="{00000000-0005-0000-0000-000048630000}"/>
    <cellStyle name="Note 18 13 3 2" xfId="25411" xr:uid="{00000000-0005-0000-0000-000049630000}"/>
    <cellStyle name="Note 18 13 3 2 2" xfId="25412" xr:uid="{00000000-0005-0000-0000-00004A630000}"/>
    <cellStyle name="Note 18 13 3 2 2 2" xfId="25413" xr:uid="{00000000-0005-0000-0000-00004B630000}"/>
    <cellStyle name="Note 18 13 3 2 2 3" xfId="25414" xr:uid="{00000000-0005-0000-0000-00004C630000}"/>
    <cellStyle name="Note 18 13 3 2 3" xfId="25415" xr:uid="{00000000-0005-0000-0000-00004D630000}"/>
    <cellStyle name="Note 18 13 3 2 3 2" xfId="25416" xr:uid="{00000000-0005-0000-0000-00004E630000}"/>
    <cellStyle name="Note 18 13 3 2 4" xfId="25417" xr:uid="{00000000-0005-0000-0000-00004F630000}"/>
    <cellStyle name="Note 18 13 3 2 5" xfId="25418" xr:uid="{00000000-0005-0000-0000-000050630000}"/>
    <cellStyle name="Note 18 13 3 3" xfId="25419" xr:uid="{00000000-0005-0000-0000-000051630000}"/>
    <cellStyle name="Note 18 13 4" xfId="25420" xr:uid="{00000000-0005-0000-0000-000052630000}"/>
    <cellStyle name="Note 18 13 4 2" xfId="25421" xr:uid="{00000000-0005-0000-0000-000053630000}"/>
    <cellStyle name="Note 18 13 4 2 2" xfId="25422" xr:uid="{00000000-0005-0000-0000-000054630000}"/>
    <cellStyle name="Note 18 13 4 3" xfId="25423" xr:uid="{00000000-0005-0000-0000-000055630000}"/>
    <cellStyle name="Note 18 13 4 4" xfId="25424" xr:uid="{00000000-0005-0000-0000-000056630000}"/>
    <cellStyle name="Note 18 14" xfId="25425" xr:uid="{00000000-0005-0000-0000-000057630000}"/>
    <cellStyle name="Note 18 14 2" xfId="25426" xr:uid="{00000000-0005-0000-0000-000058630000}"/>
    <cellStyle name="Note 18 14 2 2" xfId="25427" xr:uid="{00000000-0005-0000-0000-000059630000}"/>
    <cellStyle name="Note 18 14 2 2 2" xfId="25428" xr:uid="{00000000-0005-0000-0000-00005A630000}"/>
    <cellStyle name="Note 18 14 2 2 2 2" xfId="25429" xr:uid="{00000000-0005-0000-0000-00005B630000}"/>
    <cellStyle name="Note 18 14 2 2 3" xfId="25430" xr:uid="{00000000-0005-0000-0000-00005C630000}"/>
    <cellStyle name="Note 18 14 2 2 4" xfId="25431" xr:uid="{00000000-0005-0000-0000-00005D630000}"/>
    <cellStyle name="Note 18 14 2 2 5" xfId="25432" xr:uid="{00000000-0005-0000-0000-00005E630000}"/>
    <cellStyle name="Note 18 14 2 3" xfId="25433" xr:uid="{00000000-0005-0000-0000-00005F630000}"/>
    <cellStyle name="Note 18 14 3" xfId="25434" xr:uid="{00000000-0005-0000-0000-000060630000}"/>
    <cellStyle name="Note 18 14 3 2" xfId="25435" xr:uid="{00000000-0005-0000-0000-000061630000}"/>
    <cellStyle name="Note 18 14 3 2 2" xfId="25436" xr:uid="{00000000-0005-0000-0000-000062630000}"/>
    <cellStyle name="Note 18 14 3 2 2 2" xfId="25437" xr:uid="{00000000-0005-0000-0000-000063630000}"/>
    <cellStyle name="Note 18 14 3 2 2 3" xfId="25438" xr:uid="{00000000-0005-0000-0000-000064630000}"/>
    <cellStyle name="Note 18 14 3 2 3" xfId="25439" xr:uid="{00000000-0005-0000-0000-000065630000}"/>
    <cellStyle name="Note 18 14 3 2 3 2" xfId="25440" xr:uid="{00000000-0005-0000-0000-000066630000}"/>
    <cellStyle name="Note 18 14 3 2 4" xfId="25441" xr:uid="{00000000-0005-0000-0000-000067630000}"/>
    <cellStyle name="Note 18 14 3 2 5" xfId="25442" xr:uid="{00000000-0005-0000-0000-000068630000}"/>
    <cellStyle name="Note 18 14 3 3" xfId="25443" xr:uid="{00000000-0005-0000-0000-000069630000}"/>
    <cellStyle name="Note 18 14 4" xfId="25444" xr:uid="{00000000-0005-0000-0000-00006A630000}"/>
    <cellStyle name="Note 18 14 4 2" xfId="25445" xr:uid="{00000000-0005-0000-0000-00006B630000}"/>
    <cellStyle name="Note 18 14 4 2 2" xfId="25446" xr:uid="{00000000-0005-0000-0000-00006C630000}"/>
    <cellStyle name="Note 18 14 4 3" xfId="25447" xr:uid="{00000000-0005-0000-0000-00006D630000}"/>
    <cellStyle name="Note 18 14 4 4" xfId="25448" xr:uid="{00000000-0005-0000-0000-00006E630000}"/>
    <cellStyle name="Note 18 14 5" xfId="25449" xr:uid="{00000000-0005-0000-0000-00006F630000}"/>
    <cellStyle name="Note 18 15" xfId="25450" xr:uid="{00000000-0005-0000-0000-000070630000}"/>
    <cellStyle name="Note 18 15 2" xfId="25451" xr:uid="{00000000-0005-0000-0000-000071630000}"/>
    <cellStyle name="Note 18 15 2 2" xfId="25452" xr:uid="{00000000-0005-0000-0000-000072630000}"/>
    <cellStyle name="Note 18 15 2 2 2" xfId="25453" xr:uid="{00000000-0005-0000-0000-000073630000}"/>
    <cellStyle name="Note 18 15 2 2 2 2" xfId="25454" xr:uid="{00000000-0005-0000-0000-000074630000}"/>
    <cellStyle name="Note 18 15 2 2 3" xfId="25455" xr:uid="{00000000-0005-0000-0000-000075630000}"/>
    <cellStyle name="Note 18 15 2 2 4" xfId="25456" xr:uid="{00000000-0005-0000-0000-000076630000}"/>
    <cellStyle name="Note 18 15 2 2 5" xfId="25457" xr:uid="{00000000-0005-0000-0000-000077630000}"/>
    <cellStyle name="Note 18 15 2 3" xfId="25458" xr:uid="{00000000-0005-0000-0000-000078630000}"/>
    <cellStyle name="Note 18 15 3" xfId="25459" xr:uid="{00000000-0005-0000-0000-000079630000}"/>
    <cellStyle name="Note 18 15 3 2" xfId="25460" xr:uid="{00000000-0005-0000-0000-00007A630000}"/>
    <cellStyle name="Note 18 15 3 2 2" xfId="25461" xr:uid="{00000000-0005-0000-0000-00007B630000}"/>
    <cellStyle name="Note 18 15 3 2 2 2" xfId="25462" xr:uid="{00000000-0005-0000-0000-00007C630000}"/>
    <cellStyle name="Note 18 15 3 2 2 3" xfId="25463" xr:uid="{00000000-0005-0000-0000-00007D630000}"/>
    <cellStyle name="Note 18 15 3 2 3" xfId="25464" xr:uid="{00000000-0005-0000-0000-00007E630000}"/>
    <cellStyle name="Note 18 15 3 2 3 2" xfId="25465" xr:uid="{00000000-0005-0000-0000-00007F630000}"/>
    <cellStyle name="Note 18 15 3 2 4" xfId="25466" xr:uid="{00000000-0005-0000-0000-000080630000}"/>
    <cellStyle name="Note 18 15 3 2 5" xfId="25467" xr:uid="{00000000-0005-0000-0000-000081630000}"/>
    <cellStyle name="Note 18 15 3 3" xfId="25468" xr:uid="{00000000-0005-0000-0000-000082630000}"/>
    <cellStyle name="Note 18 15 4" xfId="25469" xr:uid="{00000000-0005-0000-0000-000083630000}"/>
    <cellStyle name="Note 18 15 4 2" xfId="25470" xr:uid="{00000000-0005-0000-0000-000084630000}"/>
    <cellStyle name="Note 18 15 4 2 2" xfId="25471" xr:uid="{00000000-0005-0000-0000-000085630000}"/>
    <cellStyle name="Note 18 15 4 3" xfId="25472" xr:uid="{00000000-0005-0000-0000-000086630000}"/>
    <cellStyle name="Note 18 15 4 4" xfId="25473" xr:uid="{00000000-0005-0000-0000-000087630000}"/>
    <cellStyle name="Note 18 16" xfId="25474" xr:uid="{00000000-0005-0000-0000-000088630000}"/>
    <cellStyle name="Note 18 16 2" xfId="25475" xr:uid="{00000000-0005-0000-0000-000089630000}"/>
    <cellStyle name="Note 18 16 2 2" xfId="25476" xr:uid="{00000000-0005-0000-0000-00008A630000}"/>
    <cellStyle name="Note 18 16 2 2 2" xfId="25477" xr:uid="{00000000-0005-0000-0000-00008B630000}"/>
    <cellStyle name="Note 18 16 2 2 2 2" xfId="25478" xr:uid="{00000000-0005-0000-0000-00008C630000}"/>
    <cellStyle name="Note 18 16 2 2 3" xfId="25479" xr:uid="{00000000-0005-0000-0000-00008D630000}"/>
    <cellStyle name="Note 18 16 2 2 4" xfId="25480" xr:uid="{00000000-0005-0000-0000-00008E630000}"/>
    <cellStyle name="Note 18 16 2 2 5" xfId="25481" xr:uid="{00000000-0005-0000-0000-00008F630000}"/>
    <cellStyle name="Note 18 16 2 3" xfId="25482" xr:uid="{00000000-0005-0000-0000-000090630000}"/>
    <cellStyle name="Note 18 16 3" xfId="25483" xr:uid="{00000000-0005-0000-0000-000091630000}"/>
    <cellStyle name="Note 18 16 3 2" xfId="25484" xr:uid="{00000000-0005-0000-0000-000092630000}"/>
    <cellStyle name="Note 18 16 3 2 2" xfId="25485" xr:uid="{00000000-0005-0000-0000-000093630000}"/>
    <cellStyle name="Note 18 16 3 2 2 2" xfId="25486" xr:uid="{00000000-0005-0000-0000-000094630000}"/>
    <cellStyle name="Note 18 16 3 2 2 3" xfId="25487" xr:uid="{00000000-0005-0000-0000-000095630000}"/>
    <cellStyle name="Note 18 16 3 2 3" xfId="25488" xr:uid="{00000000-0005-0000-0000-000096630000}"/>
    <cellStyle name="Note 18 16 3 2 3 2" xfId="25489" xr:uid="{00000000-0005-0000-0000-000097630000}"/>
    <cellStyle name="Note 18 16 3 2 4" xfId="25490" xr:uid="{00000000-0005-0000-0000-000098630000}"/>
    <cellStyle name="Note 18 16 3 2 5" xfId="25491" xr:uid="{00000000-0005-0000-0000-000099630000}"/>
    <cellStyle name="Note 18 16 3 3" xfId="25492" xr:uid="{00000000-0005-0000-0000-00009A630000}"/>
    <cellStyle name="Note 18 16 4" xfId="25493" xr:uid="{00000000-0005-0000-0000-00009B630000}"/>
    <cellStyle name="Note 18 16 4 2" xfId="25494" xr:uid="{00000000-0005-0000-0000-00009C630000}"/>
    <cellStyle name="Note 18 16 4 2 2" xfId="25495" xr:uid="{00000000-0005-0000-0000-00009D630000}"/>
    <cellStyle name="Note 18 16 4 3" xfId="25496" xr:uid="{00000000-0005-0000-0000-00009E630000}"/>
    <cellStyle name="Note 18 16 4 4" xfId="25497" xr:uid="{00000000-0005-0000-0000-00009F630000}"/>
    <cellStyle name="Note 18 17" xfId="25498" xr:uid="{00000000-0005-0000-0000-0000A0630000}"/>
    <cellStyle name="Note 18 17 2" xfId="25499" xr:uid="{00000000-0005-0000-0000-0000A1630000}"/>
    <cellStyle name="Note 18 17 2 2" xfId="25500" xr:uid="{00000000-0005-0000-0000-0000A2630000}"/>
    <cellStyle name="Note 18 17 2 2 2" xfId="25501" xr:uid="{00000000-0005-0000-0000-0000A3630000}"/>
    <cellStyle name="Note 18 17 2 2 2 2" xfId="25502" xr:uid="{00000000-0005-0000-0000-0000A4630000}"/>
    <cellStyle name="Note 18 17 2 2 3" xfId="25503" xr:uid="{00000000-0005-0000-0000-0000A5630000}"/>
    <cellStyle name="Note 18 17 2 2 4" xfId="25504" xr:uid="{00000000-0005-0000-0000-0000A6630000}"/>
    <cellStyle name="Note 18 17 2 2 5" xfId="25505" xr:uid="{00000000-0005-0000-0000-0000A7630000}"/>
    <cellStyle name="Note 18 17 2 3" xfId="25506" xr:uid="{00000000-0005-0000-0000-0000A8630000}"/>
    <cellStyle name="Note 18 17 3" xfId="25507" xr:uid="{00000000-0005-0000-0000-0000A9630000}"/>
    <cellStyle name="Note 18 17 3 2" xfId="25508" xr:uid="{00000000-0005-0000-0000-0000AA630000}"/>
    <cellStyle name="Note 18 17 3 2 2" xfId="25509" xr:uid="{00000000-0005-0000-0000-0000AB630000}"/>
    <cellStyle name="Note 18 17 3 2 2 2" xfId="25510" xr:uid="{00000000-0005-0000-0000-0000AC630000}"/>
    <cellStyle name="Note 18 17 3 2 2 3" xfId="25511" xr:uid="{00000000-0005-0000-0000-0000AD630000}"/>
    <cellStyle name="Note 18 17 3 2 3" xfId="25512" xr:uid="{00000000-0005-0000-0000-0000AE630000}"/>
    <cellStyle name="Note 18 17 3 2 3 2" xfId="25513" xr:uid="{00000000-0005-0000-0000-0000AF630000}"/>
    <cellStyle name="Note 18 17 3 2 4" xfId="25514" xr:uid="{00000000-0005-0000-0000-0000B0630000}"/>
    <cellStyle name="Note 18 17 3 2 5" xfId="25515" xr:uid="{00000000-0005-0000-0000-0000B1630000}"/>
    <cellStyle name="Note 18 17 3 3" xfId="25516" xr:uid="{00000000-0005-0000-0000-0000B2630000}"/>
    <cellStyle name="Note 18 17 4" xfId="25517" xr:uid="{00000000-0005-0000-0000-0000B3630000}"/>
    <cellStyle name="Note 18 17 4 2" xfId="25518" xr:uid="{00000000-0005-0000-0000-0000B4630000}"/>
    <cellStyle name="Note 18 17 4 2 2" xfId="25519" xr:uid="{00000000-0005-0000-0000-0000B5630000}"/>
    <cellStyle name="Note 18 17 4 3" xfId="25520" xr:uid="{00000000-0005-0000-0000-0000B6630000}"/>
    <cellStyle name="Note 18 17 4 4" xfId="25521" xr:uid="{00000000-0005-0000-0000-0000B7630000}"/>
    <cellStyle name="Note 18 18" xfId="25522" xr:uid="{00000000-0005-0000-0000-0000B8630000}"/>
    <cellStyle name="Note 18 18 2" xfId="25523" xr:uid="{00000000-0005-0000-0000-0000B9630000}"/>
    <cellStyle name="Note 18 18 2 2" xfId="25524" xr:uid="{00000000-0005-0000-0000-0000BA630000}"/>
    <cellStyle name="Note 18 18 2 2 2" xfId="25525" xr:uid="{00000000-0005-0000-0000-0000BB630000}"/>
    <cellStyle name="Note 18 18 2 2 2 2" xfId="25526" xr:uid="{00000000-0005-0000-0000-0000BC630000}"/>
    <cellStyle name="Note 18 18 2 2 3" xfId="25527" xr:uid="{00000000-0005-0000-0000-0000BD630000}"/>
    <cellStyle name="Note 18 18 2 2 4" xfId="25528" xr:uid="{00000000-0005-0000-0000-0000BE630000}"/>
    <cellStyle name="Note 18 18 2 2 5" xfId="25529" xr:uid="{00000000-0005-0000-0000-0000BF630000}"/>
    <cellStyle name="Note 18 18 2 3" xfId="25530" xr:uid="{00000000-0005-0000-0000-0000C0630000}"/>
    <cellStyle name="Note 18 18 3" xfId="25531" xr:uid="{00000000-0005-0000-0000-0000C1630000}"/>
    <cellStyle name="Note 18 18 3 2" xfId="25532" xr:uid="{00000000-0005-0000-0000-0000C2630000}"/>
    <cellStyle name="Note 18 18 3 2 2" xfId="25533" xr:uid="{00000000-0005-0000-0000-0000C3630000}"/>
    <cellStyle name="Note 18 18 3 2 2 2" xfId="25534" xr:uid="{00000000-0005-0000-0000-0000C4630000}"/>
    <cellStyle name="Note 18 18 3 2 2 3" xfId="25535" xr:uid="{00000000-0005-0000-0000-0000C5630000}"/>
    <cellStyle name="Note 18 18 3 2 3" xfId="25536" xr:uid="{00000000-0005-0000-0000-0000C6630000}"/>
    <cellStyle name="Note 18 18 3 2 3 2" xfId="25537" xr:uid="{00000000-0005-0000-0000-0000C7630000}"/>
    <cellStyle name="Note 18 18 3 2 4" xfId="25538" xr:uid="{00000000-0005-0000-0000-0000C8630000}"/>
    <cellStyle name="Note 18 18 3 2 5" xfId="25539" xr:uid="{00000000-0005-0000-0000-0000C9630000}"/>
    <cellStyle name="Note 18 18 3 3" xfId="25540" xr:uid="{00000000-0005-0000-0000-0000CA630000}"/>
    <cellStyle name="Note 18 18 4" xfId="25541" xr:uid="{00000000-0005-0000-0000-0000CB630000}"/>
    <cellStyle name="Note 18 18 4 2" xfId="25542" xr:uid="{00000000-0005-0000-0000-0000CC630000}"/>
    <cellStyle name="Note 18 18 4 2 2" xfId="25543" xr:uid="{00000000-0005-0000-0000-0000CD630000}"/>
    <cellStyle name="Note 18 18 4 3" xfId="25544" xr:uid="{00000000-0005-0000-0000-0000CE630000}"/>
    <cellStyle name="Note 18 18 4 4" xfId="25545" xr:uid="{00000000-0005-0000-0000-0000CF630000}"/>
    <cellStyle name="Note 18 19" xfId="25546" xr:uid="{00000000-0005-0000-0000-0000D0630000}"/>
    <cellStyle name="Note 18 19 2" xfId="25547" xr:uid="{00000000-0005-0000-0000-0000D1630000}"/>
    <cellStyle name="Note 18 19 2 2" xfId="25548" xr:uid="{00000000-0005-0000-0000-0000D2630000}"/>
    <cellStyle name="Note 18 19 2 2 2" xfId="25549" xr:uid="{00000000-0005-0000-0000-0000D3630000}"/>
    <cellStyle name="Note 18 19 2 2 2 2" xfId="25550" xr:uid="{00000000-0005-0000-0000-0000D4630000}"/>
    <cellStyle name="Note 18 19 2 2 3" xfId="25551" xr:uid="{00000000-0005-0000-0000-0000D5630000}"/>
    <cellStyle name="Note 18 19 2 2 4" xfId="25552" xr:uid="{00000000-0005-0000-0000-0000D6630000}"/>
    <cellStyle name="Note 18 19 2 2 5" xfId="25553" xr:uid="{00000000-0005-0000-0000-0000D7630000}"/>
    <cellStyle name="Note 18 19 2 3" xfId="25554" xr:uid="{00000000-0005-0000-0000-0000D8630000}"/>
    <cellStyle name="Note 18 19 3" xfId="25555" xr:uid="{00000000-0005-0000-0000-0000D9630000}"/>
    <cellStyle name="Note 18 19 3 2" xfId="25556" xr:uid="{00000000-0005-0000-0000-0000DA630000}"/>
    <cellStyle name="Note 18 19 3 2 2" xfId="25557" xr:uid="{00000000-0005-0000-0000-0000DB630000}"/>
    <cellStyle name="Note 18 19 3 2 2 2" xfId="25558" xr:uid="{00000000-0005-0000-0000-0000DC630000}"/>
    <cellStyle name="Note 18 19 3 2 2 3" xfId="25559" xr:uid="{00000000-0005-0000-0000-0000DD630000}"/>
    <cellStyle name="Note 18 19 3 2 3" xfId="25560" xr:uid="{00000000-0005-0000-0000-0000DE630000}"/>
    <cellStyle name="Note 18 19 3 2 3 2" xfId="25561" xr:uid="{00000000-0005-0000-0000-0000DF630000}"/>
    <cellStyle name="Note 18 19 3 2 4" xfId="25562" xr:uid="{00000000-0005-0000-0000-0000E0630000}"/>
    <cellStyle name="Note 18 19 3 2 5" xfId="25563" xr:uid="{00000000-0005-0000-0000-0000E1630000}"/>
    <cellStyle name="Note 18 19 3 3" xfId="25564" xr:uid="{00000000-0005-0000-0000-0000E2630000}"/>
    <cellStyle name="Note 18 19 4" xfId="25565" xr:uid="{00000000-0005-0000-0000-0000E3630000}"/>
    <cellStyle name="Note 18 19 4 2" xfId="25566" xr:uid="{00000000-0005-0000-0000-0000E4630000}"/>
    <cellStyle name="Note 18 19 4 2 2" xfId="25567" xr:uid="{00000000-0005-0000-0000-0000E5630000}"/>
    <cellStyle name="Note 18 19 4 3" xfId="25568" xr:uid="{00000000-0005-0000-0000-0000E6630000}"/>
    <cellStyle name="Note 18 19 4 4" xfId="25569" xr:uid="{00000000-0005-0000-0000-0000E7630000}"/>
    <cellStyle name="Note 18 2" xfId="25570" xr:uid="{00000000-0005-0000-0000-0000E8630000}"/>
    <cellStyle name="Note 18 2 2" xfId="25571" xr:uid="{00000000-0005-0000-0000-0000E9630000}"/>
    <cellStyle name="Note 18 2 2 2" xfId="25572" xr:uid="{00000000-0005-0000-0000-0000EA630000}"/>
    <cellStyle name="Note 18 2 2 2 2" xfId="25573" xr:uid="{00000000-0005-0000-0000-0000EB630000}"/>
    <cellStyle name="Note 18 2 2 2 2 2" xfId="25574" xr:uid="{00000000-0005-0000-0000-0000EC630000}"/>
    <cellStyle name="Note 18 2 2 2 3" xfId="25575" xr:uid="{00000000-0005-0000-0000-0000ED630000}"/>
    <cellStyle name="Note 18 2 2 2 4" xfId="25576" xr:uid="{00000000-0005-0000-0000-0000EE630000}"/>
    <cellStyle name="Note 18 2 2 2 5" xfId="25577" xr:uid="{00000000-0005-0000-0000-0000EF630000}"/>
    <cellStyle name="Note 18 2 2 3" xfId="25578" xr:uid="{00000000-0005-0000-0000-0000F0630000}"/>
    <cellStyle name="Note 18 2 3" xfId="25579" xr:uid="{00000000-0005-0000-0000-0000F1630000}"/>
    <cellStyle name="Note 18 2 3 2" xfId="25580" xr:uid="{00000000-0005-0000-0000-0000F2630000}"/>
    <cellStyle name="Note 18 2 3 2 2" xfId="25581" xr:uid="{00000000-0005-0000-0000-0000F3630000}"/>
    <cellStyle name="Note 18 2 3 2 2 2" xfId="25582" xr:uid="{00000000-0005-0000-0000-0000F4630000}"/>
    <cellStyle name="Note 18 2 3 2 2 3" xfId="25583" xr:uid="{00000000-0005-0000-0000-0000F5630000}"/>
    <cellStyle name="Note 18 2 3 2 3" xfId="25584" xr:uid="{00000000-0005-0000-0000-0000F6630000}"/>
    <cellStyle name="Note 18 2 3 2 3 2" xfId="25585" xr:uid="{00000000-0005-0000-0000-0000F7630000}"/>
    <cellStyle name="Note 18 2 3 2 4" xfId="25586" xr:uid="{00000000-0005-0000-0000-0000F8630000}"/>
    <cellStyle name="Note 18 2 3 2 5" xfId="25587" xr:uid="{00000000-0005-0000-0000-0000F9630000}"/>
    <cellStyle name="Note 18 2 3 3" xfId="25588" xr:uid="{00000000-0005-0000-0000-0000FA630000}"/>
    <cellStyle name="Note 18 2 4" xfId="25589" xr:uid="{00000000-0005-0000-0000-0000FB630000}"/>
    <cellStyle name="Note 18 2 4 2" xfId="25590" xr:uid="{00000000-0005-0000-0000-0000FC630000}"/>
    <cellStyle name="Note 18 2 4 2 2" xfId="25591" xr:uid="{00000000-0005-0000-0000-0000FD630000}"/>
    <cellStyle name="Note 18 2 4 3" xfId="25592" xr:uid="{00000000-0005-0000-0000-0000FE630000}"/>
    <cellStyle name="Note 18 2 4 4" xfId="25593" xr:uid="{00000000-0005-0000-0000-0000FF630000}"/>
    <cellStyle name="Note 18 20" xfId="25594" xr:uid="{00000000-0005-0000-0000-000000640000}"/>
    <cellStyle name="Note 18 20 2" xfId="25595" xr:uid="{00000000-0005-0000-0000-000001640000}"/>
    <cellStyle name="Note 18 20 2 2" xfId="25596" xr:uid="{00000000-0005-0000-0000-000002640000}"/>
    <cellStyle name="Note 18 20 2 2 2" xfId="25597" xr:uid="{00000000-0005-0000-0000-000003640000}"/>
    <cellStyle name="Note 18 20 2 2 2 2" xfId="25598" xr:uid="{00000000-0005-0000-0000-000004640000}"/>
    <cellStyle name="Note 18 20 2 2 3" xfId="25599" xr:uid="{00000000-0005-0000-0000-000005640000}"/>
    <cellStyle name="Note 18 20 2 2 4" xfId="25600" xr:uid="{00000000-0005-0000-0000-000006640000}"/>
    <cellStyle name="Note 18 20 2 2 5" xfId="25601" xr:uid="{00000000-0005-0000-0000-000007640000}"/>
    <cellStyle name="Note 18 20 2 3" xfId="25602" xr:uid="{00000000-0005-0000-0000-000008640000}"/>
    <cellStyle name="Note 18 20 3" xfId="25603" xr:uid="{00000000-0005-0000-0000-000009640000}"/>
    <cellStyle name="Note 18 20 3 2" xfId="25604" xr:uid="{00000000-0005-0000-0000-00000A640000}"/>
    <cellStyle name="Note 18 20 3 2 2" xfId="25605" xr:uid="{00000000-0005-0000-0000-00000B640000}"/>
    <cellStyle name="Note 18 20 3 2 2 2" xfId="25606" xr:uid="{00000000-0005-0000-0000-00000C640000}"/>
    <cellStyle name="Note 18 20 3 2 2 3" xfId="25607" xr:uid="{00000000-0005-0000-0000-00000D640000}"/>
    <cellStyle name="Note 18 20 3 2 3" xfId="25608" xr:uid="{00000000-0005-0000-0000-00000E640000}"/>
    <cellStyle name="Note 18 20 3 2 3 2" xfId="25609" xr:uid="{00000000-0005-0000-0000-00000F640000}"/>
    <cellStyle name="Note 18 20 3 2 4" xfId="25610" xr:uid="{00000000-0005-0000-0000-000010640000}"/>
    <cellStyle name="Note 18 20 3 2 5" xfId="25611" xr:uid="{00000000-0005-0000-0000-000011640000}"/>
    <cellStyle name="Note 18 20 3 3" xfId="25612" xr:uid="{00000000-0005-0000-0000-000012640000}"/>
    <cellStyle name="Note 18 20 4" xfId="25613" xr:uid="{00000000-0005-0000-0000-000013640000}"/>
    <cellStyle name="Note 18 20 4 2" xfId="25614" xr:uid="{00000000-0005-0000-0000-000014640000}"/>
    <cellStyle name="Note 18 20 4 2 2" xfId="25615" xr:uid="{00000000-0005-0000-0000-000015640000}"/>
    <cellStyle name="Note 18 20 4 3" xfId="25616" xr:uid="{00000000-0005-0000-0000-000016640000}"/>
    <cellStyle name="Note 18 20 4 4" xfId="25617" xr:uid="{00000000-0005-0000-0000-000017640000}"/>
    <cellStyle name="Note 18 21" xfId="25618" xr:uid="{00000000-0005-0000-0000-000018640000}"/>
    <cellStyle name="Note 18 21 2" xfId="25619" xr:uid="{00000000-0005-0000-0000-000019640000}"/>
    <cellStyle name="Note 18 21 2 2" xfId="25620" xr:uid="{00000000-0005-0000-0000-00001A640000}"/>
    <cellStyle name="Note 18 21 2 2 2" xfId="25621" xr:uid="{00000000-0005-0000-0000-00001B640000}"/>
    <cellStyle name="Note 18 21 2 2 2 2" xfId="25622" xr:uid="{00000000-0005-0000-0000-00001C640000}"/>
    <cellStyle name="Note 18 21 2 2 3" xfId="25623" xr:uid="{00000000-0005-0000-0000-00001D640000}"/>
    <cellStyle name="Note 18 21 2 2 4" xfId="25624" xr:uid="{00000000-0005-0000-0000-00001E640000}"/>
    <cellStyle name="Note 18 21 2 2 5" xfId="25625" xr:uid="{00000000-0005-0000-0000-00001F640000}"/>
    <cellStyle name="Note 18 21 2 3" xfId="25626" xr:uid="{00000000-0005-0000-0000-000020640000}"/>
    <cellStyle name="Note 18 21 3" xfId="25627" xr:uid="{00000000-0005-0000-0000-000021640000}"/>
    <cellStyle name="Note 18 21 3 2" xfId="25628" xr:uid="{00000000-0005-0000-0000-000022640000}"/>
    <cellStyle name="Note 18 21 3 2 2" xfId="25629" xr:uid="{00000000-0005-0000-0000-000023640000}"/>
    <cellStyle name="Note 18 21 3 2 2 2" xfId="25630" xr:uid="{00000000-0005-0000-0000-000024640000}"/>
    <cellStyle name="Note 18 21 3 2 2 3" xfId="25631" xr:uid="{00000000-0005-0000-0000-000025640000}"/>
    <cellStyle name="Note 18 21 3 2 3" xfId="25632" xr:uid="{00000000-0005-0000-0000-000026640000}"/>
    <cellStyle name="Note 18 21 3 2 3 2" xfId="25633" xr:uid="{00000000-0005-0000-0000-000027640000}"/>
    <cellStyle name="Note 18 21 3 2 4" xfId="25634" xr:uid="{00000000-0005-0000-0000-000028640000}"/>
    <cellStyle name="Note 18 21 3 2 5" xfId="25635" xr:uid="{00000000-0005-0000-0000-000029640000}"/>
    <cellStyle name="Note 18 21 3 3" xfId="25636" xr:uid="{00000000-0005-0000-0000-00002A640000}"/>
    <cellStyle name="Note 18 21 4" xfId="25637" xr:uid="{00000000-0005-0000-0000-00002B640000}"/>
    <cellStyle name="Note 18 21 4 2" xfId="25638" xr:uid="{00000000-0005-0000-0000-00002C640000}"/>
    <cellStyle name="Note 18 21 4 2 2" xfId="25639" xr:uid="{00000000-0005-0000-0000-00002D640000}"/>
    <cellStyle name="Note 18 21 4 3" xfId="25640" xr:uid="{00000000-0005-0000-0000-00002E640000}"/>
    <cellStyle name="Note 18 21 4 4" xfId="25641" xr:uid="{00000000-0005-0000-0000-00002F640000}"/>
    <cellStyle name="Note 18 22" xfId="25642" xr:uid="{00000000-0005-0000-0000-000030640000}"/>
    <cellStyle name="Note 18 22 2" xfId="25643" xr:uid="{00000000-0005-0000-0000-000031640000}"/>
    <cellStyle name="Note 18 22 2 2" xfId="25644" xr:uid="{00000000-0005-0000-0000-000032640000}"/>
    <cellStyle name="Note 18 22 2 2 2" xfId="25645" xr:uid="{00000000-0005-0000-0000-000033640000}"/>
    <cellStyle name="Note 18 22 2 2 2 2" xfId="25646" xr:uid="{00000000-0005-0000-0000-000034640000}"/>
    <cellStyle name="Note 18 22 2 2 3" xfId="25647" xr:uid="{00000000-0005-0000-0000-000035640000}"/>
    <cellStyle name="Note 18 22 2 2 4" xfId="25648" xr:uid="{00000000-0005-0000-0000-000036640000}"/>
    <cellStyle name="Note 18 22 2 2 5" xfId="25649" xr:uid="{00000000-0005-0000-0000-000037640000}"/>
    <cellStyle name="Note 18 22 2 3" xfId="25650" xr:uid="{00000000-0005-0000-0000-000038640000}"/>
    <cellStyle name="Note 18 22 3" xfId="25651" xr:uid="{00000000-0005-0000-0000-000039640000}"/>
    <cellStyle name="Note 18 22 3 2" xfId="25652" xr:uid="{00000000-0005-0000-0000-00003A640000}"/>
    <cellStyle name="Note 18 22 3 2 2" xfId="25653" xr:uid="{00000000-0005-0000-0000-00003B640000}"/>
    <cellStyle name="Note 18 22 3 2 2 2" xfId="25654" xr:uid="{00000000-0005-0000-0000-00003C640000}"/>
    <cellStyle name="Note 18 22 3 2 2 3" xfId="25655" xr:uid="{00000000-0005-0000-0000-00003D640000}"/>
    <cellStyle name="Note 18 22 3 2 3" xfId="25656" xr:uid="{00000000-0005-0000-0000-00003E640000}"/>
    <cellStyle name="Note 18 22 3 2 3 2" xfId="25657" xr:uid="{00000000-0005-0000-0000-00003F640000}"/>
    <cellStyle name="Note 18 22 3 2 4" xfId="25658" xr:uid="{00000000-0005-0000-0000-000040640000}"/>
    <cellStyle name="Note 18 22 3 2 5" xfId="25659" xr:uid="{00000000-0005-0000-0000-000041640000}"/>
    <cellStyle name="Note 18 22 3 3" xfId="25660" xr:uid="{00000000-0005-0000-0000-000042640000}"/>
    <cellStyle name="Note 18 22 4" xfId="25661" xr:uid="{00000000-0005-0000-0000-000043640000}"/>
    <cellStyle name="Note 18 22 4 2" xfId="25662" xr:uid="{00000000-0005-0000-0000-000044640000}"/>
    <cellStyle name="Note 18 22 4 2 2" xfId="25663" xr:uid="{00000000-0005-0000-0000-000045640000}"/>
    <cellStyle name="Note 18 22 4 3" xfId="25664" xr:uid="{00000000-0005-0000-0000-000046640000}"/>
    <cellStyle name="Note 18 22 4 4" xfId="25665" xr:uid="{00000000-0005-0000-0000-000047640000}"/>
    <cellStyle name="Note 18 23" xfId="25666" xr:uid="{00000000-0005-0000-0000-000048640000}"/>
    <cellStyle name="Note 18 23 2" xfId="25667" xr:uid="{00000000-0005-0000-0000-000049640000}"/>
    <cellStyle name="Note 18 23 2 2" xfId="25668" xr:uid="{00000000-0005-0000-0000-00004A640000}"/>
    <cellStyle name="Note 18 23 2 2 2" xfId="25669" xr:uid="{00000000-0005-0000-0000-00004B640000}"/>
    <cellStyle name="Note 18 23 2 2 2 2" xfId="25670" xr:uid="{00000000-0005-0000-0000-00004C640000}"/>
    <cellStyle name="Note 18 23 2 2 3" xfId="25671" xr:uid="{00000000-0005-0000-0000-00004D640000}"/>
    <cellStyle name="Note 18 23 2 2 4" xfId="25672" xr:uid="{00000000-0005-0000-0000-00004E640000}"/>
    <cellStyle name="Note 18 23 2 2 5" xfId="25673" xr:uid="{00000000-0005-0000-0000-00004F640000}"/>
    <cellStyle name="Note 18 23 2 3" xfId="25674" xr:uid="{00000000-0005-0000-0000-000050640000}"/>
    <cellStyle name="Note 18 23 3" xfId="25675" xr:uid="{00000000-0005-0000-0000-000051640000}"/>
    <cellStyle name="Note 18 23 3 2" xfId="25676" xr:uid="{00000000-0005-0000-0000-000052640000}"/>
    <cellStyle name="Note 18 23 3 2 2" xfId="25677" xr:uid="{00000000-0005-0000-0000-000053640000}"/>
    <cellStyle name="Note 18 23 3 2 2 2" xfId="25678" xr:uid="{00000000-0005-0000-0000-000054640000}"/>
    <cellStyle name="Note 18 23 3 2 2 3" xfId="25679" xr:uid="{00000000-0005-0000-0000-000055640000}"/>
    <cellStyle name="Note 18 23 3 2 3" xfId="25680" xr:uid="{00000000-0005-0000-0000-000056640000}"/>
    <cellStyle name="Note 18 23 3 2 3 2" xfId="25681" xr:uid="{00000000-0005-0000-0000-000057640000}"/>
    <cellStyle name="Note 18 23 3 2 4" xfId="25682" xr:uid="{00000000-0005-0000-0000-000058640000}"/>
    <cellStyle name="Note 18 23 3 2 5" xfId="25683" xr:uid="{00000000-0005-0000-0000-000059640000}"/>
    <cellStyle name="Note 18 23 3 3" xfId="25684" xr:uid="{00000000-0005-0000-0000-00005A640000}"/>
    <cellStyle name="Note 18 23 4" xfId="25685" xr:uid="{00000000-0005-0000-0000-00005B640000}"/>
    <cellStyle name="Note 18 23 4 2" xfId="25686" xr:uid="{00000000-0005-0000-0000-00005C640000}"/>
    <cellStyle name="Note 18 23 4 2 2" xfId="25687" xr:uid="{00000000-0005-0000-0000-00005D640000}"/>
    <cellStyle name="Note 18 23 4 3" xfId="25688" xr:uid="{00000000-0005-0000-0000-00005E640000}"/>
    <cellStyle name="Note 18 23 4 4" xfId="25689" xr:uid="{00000000-0005-0000-0000-00005F640000}"/>
    <cellStyle name="Note 18 24" xfId="25690" xr:uid="{00000000-0005-0000-0000-000060640000}"/>
    <cellStyle name="Note 18 24 2" xfId="25691" xr:uid="{00000000-0005-0000-0000-000061640000}"/>
    <cellStyle name="Note 18 24 2 2" xfId="25692" xr:uid="{00000000-0005-0000-0000-000062640000}"/>
    <cellStyle name="Note 18 24 2 2 2" xfId="25693" xr:uid="{00000000-0005-0000-0000-000063640000}"/>
    <cellStyle name="Note 18 24 2 2 2 2" xfId="25694" xr:uid="{00000000-0005-0000-0000-000064640000}"/>
    <cellStyle name="Note 18 24 2 2 3" xfId="25695" xr:uid="{00000000-0005-0000-0000-000065640000}"/>
    <cellStyle name="Note 18 24 2 2 4" xfId="25696" xr:uid="{00000000-0005-0000-0000-000066640000}"/>
    <cellStyle name="Note 18 24 2 2 5" xfId="25697" xr:uid="{00000000-0005-0000-0000-000067640000}"/>
    <cellStyle name="Note 18 24 2 3" xfId="25698" xr:uid="{00000000-0005-0000-0000-000068640000}"/>
    <cellStyle name="Note 18 24 3" xfId="25699" xr:uid="{00000000-0005-0000-0000-000069640000}"/>
    <cellStyle name="Note 18 24 3 2" xfId="25700" xr:uid="{00000000-0005-0000-0000-00006A640000}"/>
    <cellStyle name="Note 18 24 3 2 2" xfId="25701" xr:uid="{00000000-0005-0000-0000-00006B640000}"/>
    <cellStyle name="Note 18 24 3 2 2 2" xfId="25702" xr:uid="{00000000-0005-0000-0000-00006C640000}"/>
    <cellStyle name="Note 18 24 3 2 2 3" xfId="25703" xr:uid="{00000000-0005-0000-0000-00006D640000}"/>
    <cellStyle name="Note 18 24 3 2 3" xfId="25704" xr:uid="{00000000-0005-0000-0000-00006E640000}"/>
    <cellStyle name="Note 18 24 3 2 3 2" xfId="25705" xr:uid="{00000000-0005-0000-0000-00006F640000}"/>
    <cellStyle name="Note 18 24 3 2 4" xfId="25706" xr:uid="{00000000-0005-0000-0000-000070640000}"/>
    <cellStyle name="Note 18 24 3 2 5" xfId="25707" xr:uid="{00000000-0005-0000-0000-000071640000}"/>
    <cellStyle name="Note 18 24 3 3" xfId="25708" xr:uid="{00000000-0005-0000-0000-000072640000}"/>
    <cellStyle name="Note 18 24 4" xfId="25709" xr:uid="{00000000-0005-0000-0000-000073640000}"/>
    <cellStyle name="Note 18 24 4 2" xfId="25710" xr:uid="{00000000-0005-0000-0000-000074640000}"/>
    <cellStyle name="Note 18 24 4 2 2" xfId="25711" xr:uid="{00000000-0005-0000-0000-000075640000}"/>
    <cellStyle name="Note 18 24 4 3" xfId="25712" xr:uid="{00000000-0005-0000-0000-000076640000}"/>
    <cellStyle name="Note 18 24 4 4" xfId="25713" xr:uid="{00000000-0005-0000-0000-000077640000}"/>
    <cellStyle name="Note 18 25" xfId="25714" xr:uid="{00000000-0005-0000-0000-000078640000}"/>
    <cellStyle name="Note 18 25 2" xfId="25715" xr:uid="{00000000-0005-0000-0000-000079640000}"/>
    <cellStyle name="Note 18 25 2 2" xfId="25716" xr:uid="{00000000-0005-0000-0000-00007A640000}"/>
    <cellStyle name="Note 18 25 2 2 2" xfId="25717" xr:uid="{00000000-0005-0000-0000-00007B640000}"/>
    <cellStyle name="Note 18 25 2 2 2 2" xfId="25718" xr:uid="{00000000-0005-0000-0000-00007C640000}"/>
    <cellStyle name="Note 18 25 2 2 3" xfId="25719" xr:uid="{00000000-0005-0000-0000-00007D640000}"/>
    <cellStyle name="Note 18 25 2 2 4" xfId="25720" xr:uid="{00000000-0005-0000-0000-00007E640000}"/>
    <cellStyle name="Note 18 25 2 2 5" xfId="25721" xr:uid="{00000000-0005-0000-0000-00007F640000}"/>
    <cellStyle name="Note 18 25 2 3" xfId="25722" xr:uid="{00000000-0005-0000-0000-000080640000}"/>
    <cellStyle name="Note 18 25 3" xfId="25723" xr:uid="{00000000-0005-0000-0000-000081640000}"/>
    <cellStyle name="Note 18 25 3 2" xfId="25724" xr:uid="{00000000-0005-0000-0000-000082640000}"/>
    <cellStyle name="Note 18 25 3 2 2" xfId="25725" xr:uid="{00000000-0005-0000-0000-000083640000}"/>
    <cellStyle name="Note 18 25 3 2 2 2" xfId="25726" xr:uid="{00000000-0005-0000-0000-000084640000}"/>
    <cellStyle name="Note 18 25 3 2 2 3" xfId="25727" xr:uid="{00000000-0005-0000-0000-000085640000}"/>
    <cellStyle name="Note 18 25 3 2 3" xfId="25728" xr:uid="{00000000-0005-0000-0000-000086640000}"/>
    <cellStyle name="Note 18 25 3 2 3 2" xfId="25729" xr:uid="{00000000-0005-0000-0000-000087640000}"/>
    <cellStyle name="Note 18 25 3 2 4" xfId="25730" xr:uid="{00000000-0005-0000-0000-000088640000}"/>
    <cellStyle name="Note 18 25 3 2 5" xfId="25731" xr:uid="{00000000-0005-0000-0000-000089640000}"/>
    <cellStyle name="Note 18 25 3 3" xfId="25732" xr:uid="{00000000-0005-0000-0000-00008A640000}"/>
    <cellStyle name="Note 18 25 4" xfId="25733" xr:uid="{00000000-0005-0000-0000-00008B640000}"/>
    <cellStyle name="Note 18 25 4 2" xfId="25734" xr:uid="{00000000-0005-0000-0000-00008C640000}"/>
    <cellStyle name="Note 18 25 4 2 2" xfId="25735" xr:uid="{00000000-0005-0000-0000-00008D640000}"/>
    <cellStyle name="Note 18 25 4 3" xfId="25736" xr:uid="{00000000-0005-0000-0000-00008E640000}"/>
    <cellStyle name="Note 18 25 4 4" xfId="25737" xr:uid="{00000000-0005-0000-0000-00008F640000}"/>
    <cellStyle name="Note 18 26" xfId="25738" xr:uid="{00000000-0005-0000-0000-000090640000}"/>
    <cellStyle name="Note 18 26 2" xfId="25739" xr:uid="{00000000-0005-0000-0000-000091640000}"/>
    <cellStyle name="Note 18 26 2 2" xfId="25740" xr:uid="{00000000-0005-0000-0000-000092640000}"/>
    <cellStyle name="Note 18 26 2 2 2" xfId="25741" xr:uid="{00000000-0005-0000-0000-000093640000}"/>
    <cellStyle name="Note 18 26 2 2 2 2" xfId="25742" xr:uid="{00000000-0005-0000-0000-000094640000}"/>
    <cellStyle name="Note 18 26 2 2 3" xfId="25743" xr:uid="{00000000-0005-0000-0000-000095640000}"/>
    <cellStyle name="Note 18 26 2 2 4" xfId="25744" xr:uid="{00000000-0005-0000-0000-000096640000}"/>
    <cellStyle name="Note 18 26 2 2 5" xfId="25745" xr:uid="{00000000-0005-0000-0000-000097640000}"/>
    <cellStyle name="Note 18 26 2 3" xfId="25746" xr:uid="{00000000-0005-0000-0000-000098640000}"/>
    <cellStyle name="Note 18 26 3" xfId="25747" xr:uid="{00000000-0005-0000-0000-000099640000}"/>
    <cellStyle name="Note 18 26 3 2" xfId="25748" xr:uid="{00000000-0005-0000-0000-00009A640000}"/>
    <cellStyle name="Note 18 26 3 2 2" xfId="25749" xr:uid="{00000000-0005-0000-0000-00009B640000}"/>
    <cellStyle name="Note 18 26 3 2 2 2" xfId="25750" xr:uid="{00000000-0005-0000-0000-00009C640000}"/>
    <cellStyle name="Note 18 26 3 2 2 3" xfId="25751" xr:uid="{00000000-0005-0000-0000-00009D640000}"/>
    <cellStyle name="Note 18 26 3 2 3" xfId="25752" xr:uid="{00000000-0005-0000-0000-00009E640000}"/>
    <cellStyle name="Note 18 26 3 2 3 2" xfId="25753" xr:uid="{00000000-0005-0000-0000-00009F640000}"/>
    <cellStyle name="Note 18 26 3 2 4" xfId="25754" xr:uid="{00000000-0005-0000-0000-0000A0640000}"/>
    <cellStyle name="Note 18 26 3 2 5" xfId="25755" xr:uid="{00000000-0005-0000-0000-0000A1640000}"/>
    <cellStyle name="Note 18 26 3 3" xfId="25756" xr:uid="{00000000-0005-0000-0000-0000A2640000}"/>
    <cellStyle name="Note 18 26 4" xfId="25757" xr:uid="{00000000-0005-0000-0000-0000A3640000}"/>
    <cellStyle name="Note 18 26 4 2" xfId="25758" xr:uid="{00000000-0005-0000-0000-0000A4640000}"/>
    <cellStyle name="Note 18 26 4 2 2" xfId="25759" xr:uid="{00000000-0005-0000-0000-0000A5640000}"/>
    <cellStyle name="Note 18 26 4 3" xfId="25760" xr:uid="{00000000-0005-0000-0000-0000A6640000}"/>
    <cellStyle name="Note 18 26 4 4" xfId="25761" xr:uid="{00000000-0005-0000-0000-0000A7640000}"/>
    <cellStyle name="Note 18 27" xfId="25762" xr:uid="{00000000-0005-0000-0000-0000A8640000}"/>
    <cellStyle name="Note 18 27 2" xfId="25763" xr:uid="{00000000-0005-0000-0000-0000A9640000}"/>
    <cellStyle name="Note 18 27 2 2" xfId="25764" xr:uid="{00000000-0005-0000-0000-0000AA640000}"/>
    <cellStyle name="Note 18 27 2 2 2" xfId="25765" xr:uid="{00000000-0005-0000-0000-0000AB640000}"/>
    <cellStyle name="Note 18 27 2 2 2 2" xfId="25766" xr:uid="{00000000-0005-0000-0000-0000AC640000}"/>
    <cellStyle name="Note 18 27 2 2 3" xfId="25767" xr:uid="{00000000-0005-0000-0000-0000AD640000}"/>
    <cellStyle name="Note 18 27 2 2 4" xfId="25768" xr:uid="{00000000-0005-0000-0000-0000AE640000}"/>
    <cellStyle name="Note 18 27 2 2 5" xfId="25769" xr:uid="{00000000-0005-0000-0000-0000AF640000}"/>
    <cellStyle name="Note 18 27 2 3" xfId="25770" xr:uid="{00000000-0005-0000-0000-0000B0640000}"/>
    <cellStyle name="Note 18 27 3" xfId="25771" xr:uid="{00000000-0005-0000-0000-0000B1640000}"/>
    <cellStyle name="Note 18 27 3 2" xfId="25772" xr:uid="{00000000-0005-0000-0000-0000B2640000}"/>
    <cellStyle name="Note 18 27 3 2 2" xfId="25773" xr:uid="{00000000-0005-0000-0000-0000B3640000}"/>
    <cellStyle name="Note 18 27 3 2 2 2" xfId="25774" xr:uid="{00000000-0005-0000-0000-0000B4640000}"/>
    <cellStyle name="Note 18 27 3 2 2 3" xfId="25775" xr:uid="{00000000-0005-0000-0000-0000B5640000}"/>
    <cellStyle name="Note 18 27 3 2 3" xfId="25776" xr:uid="{00000000-0005-0000-0000-0000B6640000}"/>
    <cellStyle name="Note 18 27 3 2 3 2" xfId="25777" xr:uid="{00000000-0005-0000-0000-0000B7640000}"/>
    <cellStyle name="Note 18 27 3 2 4" xfId="25778" xr:uid="{00000000-0005-0000-0000-0000B8640000}"/>
    <cellStyle name="Note 18 27 3 2 5" xfId="25779" xr:uid="{00000000-0005-0000-0000-0000B9640000}"/>
    <cellStyle name="Note 18 27 3 3" xfId="25780" xr:uid="{00000000-0005-0000-0000-0000BA640000}"/>
    <cellStyle name="Note 18 27 4" xfId="25781" xr:uid="{00000000-0005-0000-0000-0000BB640000}"/>
    <cellStyle name="Note 18 27 4 2" xfId="25782" xr:uid="{00000000-0005-0000-0000-0000BC640000}"/>
    <cellStyle name="Note 18 27 4 2 2" xfId="25783" xr:uid="{00000000-0005-0000-0000-0000BD640000}"/>
    <cellStyle name="Note 18 27 4 3" xfId="25784" xr:uid="{00000000-0005-0000-0000-0000BE640000}"/>
    <cellStyle name="Note 18 27 4 4" xfId="25785" xr:uid="{00000000-0005-0000-0000-0000BF640000}"/>
    <cellStyle name="Note 18 28" xfId="25786" xr:uid="{00000000-0005-0000-0000-0000C0640000}"/>
    <cellStyle name="Note 18 28 2" xfId="25787" xr:uid="{00000000-0005-0000-0000-0000C1640000}"/>
    <cellStyle name="Note 18 28 2 2" xfId="25788" xr:uid="{00000000-0005-0000-0000-0000C2640000}"/>
    <cellStyle name="Note 18 28 2 2 2" xfId="25789" xr:uid="{00000000-0005-0000-0000-0000C3640000}"/>
    <cellStyle name="Note 18 28 2 2 2 2" xfId="25790" xr:uid="{00000000-0005-0000-0000-0000C4640000}"/>
    <cellStyle name="Note 18 28 2 2 3" xfId="25791" xr:uid="{00000000-0005-0000-0000-0000C5640000}"/>
    <cellStyle name="Note 18 28 2 2 4" xfId="25792" xr:uid="{00000000-0005-0000-0000-0000C6640000}"/>
    <cellStyle name="Note 18 28 2 2 5" xfId="25793" xr:uid="{00000000-0005-0000-0000-0000C7640000}"/>
    <cellStyle name="Note 18 28 2 3" xfId="25794" xr:uid="{00000000-0005-0000-0000-0000C8640000}"/>
    <cellStyle name="Note 18 28 3" xfId="25795" xr:uid="{00000000-0005-0000-0000-0000C9640000}"/>
    <cellStyle name="Note 18 28 3 2" xfId="25796" xr:uid="{00000000-0005-0000-0000-0000CA640000}"/>
    <cellStyle name="Note 18 28 3 2 2" xfId="25797" xr:uid="{00000000-0005-0000-0000-0000CB640000}"/>
    <cellStyle name="Note 18 28 3 2 2 2" xfId="25798" xr:uid="{00000000-0005-0000-0000-0000CC640000}"/>
    <cellStyle name="Note 18 28 3 2 2 3" xfId="25799" xr:uid="{00000000-0005-0000-0000-0000CD640000}"/>
    <cellStyle name="Note 18 28 3 2 3" xfId="25800" xr:uid="{00000000-0005-0000-0000-0000CE640000}"/>
    <cellStyle name="Note 18 28 3 2 3 2" xfId="25801" xr:uid="{00000000-0005-0000-0000-0000CF640000}"/>
    <cellStyle name="Note 18 28 3 2 4" xfId="25802" xr:uid="{00000000-0005-0000-0000-0000D0640000}"/>
    <cellStyle name="Note 18 28 3 2 5" xfId="25803" xr:uid="{00000000-0005-0000-0000-0000D1640000}"/>
    <cellStyle name="Note 18 28 3 3" xfId="25804" xr:uid="{00000000-0005-0000-0000-0000D2640000}"/>
    <cellStyle name="Note 18 28 4" xfId="25805" xr:uid="{00000000-0005-0000-0000-0000D3640000}"/>
    <cellStyle name="Note 18 28 4 2" xfId="25806" xr:uid="{00000000-0005-0000-0000-0000D4640000}"/>
    <cellStyle name="Note 18 28 4 2 2" xfId="25807" xr:uid="{00000000-0005-0000-0000-0000D5640000}"/>
    <cellStyle name="Note 18 28 4 3" xfId="25808" xr:uid="{00000000-0005-0000-0000-0000D6640000}"/>
    <cellStyle name="Note 18 28 4 4" xfId="25809" xr:uid="{00000000-0005-0000-0000-0000D7640000}"/>
    <cellStyle name="Note 18 29" xfId="25810" xr:uid="{00000000-0005-0000-0000-0000D8640000}"/>
    <cellStyle name="Note 18 29 2" xfId="25811" xr:uid="{00000000-0005-0000-0000-0000D9640000}"/>
    <cellStyle name="Note 18 29 2 2" xfId="25812" xr:uid="{00000000-0005-0000-0000-0000DA640000}"/>
    <cellStyle name="Note 18 29 2 2 2" xfId="25813" xr:uid="{00000000-0005-0000-0000-0000DB640000}"/>
    <cellStyle name="Note 18 29 2 2 2 2" xfId="25814" xr:uid="{00000000-0005-0000-0000-0000DC640000}"/>
    <cellStyle name="Note 18 29 2 2 3" xfId="25815" xr:uid="{00000000-0005-0000-0000-0000DD640000}"/>
    <cellStyle name="Note 18 29 2 2 4" xfId="25816" xr:uid="{00000000-0005-0000-0000-0000DE640000}"/>
    <cellStyle name="Note 18 29 2 2 5" xfId="25817" xr:uid="{00000000-0005-0000-0000-0000DF640000}"/>
    <cellStyle name="Note 18 29 2 3" xfId="25818" xr:uid="{00000000-0005-0000-0000-0000E0640000}"/>
    <cellStyle name="Note 18 29 3" xfId="25819" xr:uid="{00000000-0005-0000-0000-0000E1640000}"/>
    <cellStyle name="Note 18 29 3 2" xfId="25820" xr:uid="{00000000-0005-0000-0000-0000E2640000}"/>
    <cellStyle name="Note 18 29 3 2 2" xfId="25821" xr:uid="{00000000-0005-0000-0000-0000E3640000}"/>
    <cellStyle name="Note 18 29 3 2 2 2" xfId="25822" xr:uid="{00000000-0005-0000-0000-0000E4640000}"/>
    <cellStyle name="Note 18 29 3 2 2 3" xfId="25823" xr:uid="{00000000-0005-0000-0000-0000E5640000}"/>
    <cellStyle name="Note 18 29 3 2 3" xfId="25824" xr:uid="{00000000-0005-0000-0000-0000E6640000}"/>
    <cellStyle name="Note 18 29 3 2 3 2" xfId="25825" xr:uid="{00000000-0005-0000-0000-0000E7640000}"/>
    <cellStyle name="Note 18 29 3 2 4" xfId="25826" xr:uid="{00000000-0005-0000-0000-0000E8640000}"/>
    <cellStyle name="Note 18 29 3 2 5" xfId="25827" xr:uid="{00000000-0005-0000-0000-0000E9640000}"/>
    <cellStyle name="Note 18 29 3 3" xfId="25828" xr:uid="{00000000-0005-0000-0000-0000EA640000}"/>
    <cellStyle name="Note 18 29 4" xfId="25829" xr:uid="{00000000-0005-0000-0000-0000EB640000}"/>
    <cellStyle name="Note 18 29 4 2" xfId="25830" xr:uid="{00000000-0005-0000-0000-0000EC640000}"/>
    <cellStyle name="Note 18 29 4 2 2" xfId="25831" xr:uid="{00000000-0005-0000-0000-0000ED640000}"/>
    <cellStyle name="Note 18 29 4 3" xfId="25832" xr:uid="{00000000-0005-0000-0000-0000EE640000}"/>
    <cellStyle name="Note 18 29 4 4" xfId="25833" xr:uid="{00000000-0005-0000-0000-0000EF640000}"/>
    <cellStyle name="Note 18 3" xfId="25834" xr:uid="{00000000-0005-0000-0000-0000F0640000}"/>
    <cellStyle name="Note 18 3 2" xfId="25835" xr:uid="{00000000-0005-0000-0000-0000F1640000}"/>
    <cellStyle name="Note 18 3 2 2" xfId="25836" xr:uid="{00000000-0005-0000-0000-0000F2640000}"/>
    <cellStyle name="Note 18 3 2 2 2" xfId="25837" xr:uid="{00000000-0005-0000-0000-0000F3640000}"/>
    <cellStyle name="Note 18 3 2 2 2 2" xfId="25838" xr:uid="{00000000-0005-0000-0000-0000F4640000}"/>
    <cellStyle name="Note 18 3 2 2 3" xfId="25839" xr:uid="{00000000-0005-0000-0000-0000F5640000}"/>
    <cellStyle name="Note 18 3 2 2 4" xfId="25840" xr:uid="{00000000-0005-0000-0000-0000F6640000}"/>
    <cellStyle name="Note 18 3 2 2 5" xfId="25841" xr:uid="{00000000-0005-0000-0000-0000F7640000}"/>
    <cellStyle name="Note 18 3 2 3" xfId="25842" xr:uid="{00000000-0005-0000-0000-0000F8640000}"/>
    <cellStyle name="Note 18 3 3" xfId="25843" xr:uid="{00000000-0005-0000-0000-0000F9640000}"/>
    <cellStyle name="Note 18 3 3 2" xfId="25844" xr:uid="{00000000-0005-0000-0000-0000FA640000}"/>
    <cellStyle name="Note 18 3 3 2 2" xfId="25845" xr:uid="{00000000-0005-0000-0000-0000FB640000}"/>
    <cellStyle name="Note 18 3 3 2 2 2" xfId="25846" xr:uid="{00000000-0005-0000-0000-0000FC640000}"/>
    <cellStyle name="Note 18 3 3 2 2 3" xfId="25847" xr:uid="{00000000-0005-0000-0000-0000FD640000}"/>
    <cellStyle name="Note 18 3 3 2 3" xfId="25848" xr:uid="{00000000-0005-0000-0000-0000FE640000}"/>
    <cellStyle name="Note 18 3 3 2 3 2" xfId="25849" xr:uid="{00000000-0005-0000-0000-0000FF640000}"/>
    <cellStyle name="Note 18 3 3 2 4" xfId="25850" xr:uid="{00000000-0005-0000-0000-000000650000}"/>
    <cellStyle name="Note 18 3 3 2 5" xfId="25851" xr:uid="{00000000-0005-0000-0000-000001650000}"/>
    <cellStyle name="Note 18 3 3 3" xfId="25852" xr:uid="{00000000-0005-0000-0000-000002650000}"/>
    <cellStyle name="Note 18 3 4" xfId="25853" xr:uid="{00000000-0005-0000-0000-000003650000}"/>
    <cellStyle name="Note 18 3 4 2" xfId="25854" xr:uid="{00000000-0005-0000-0000-000004650000}"/>
    <cellStyle name="Note 18 3 4 2 2" xfId="25855" xr:uid="{00000000-0005-0000-0000-000005650000}"/>
    <cellStyle name="Note 18 3 4 3" xfId="25856" xr:uid="{00000000-0005-0000-0000-000006650000}"/>
    <cellStyle name="Note 18 3 4 4" xfId="25857" xr:uid="{00000000-0005-0000-0000-000007650000}"/>
    <cellStyle name="Note 18 30" xfId="25858" xr:uid="{00000000-0005-0000-0000-000008650000}"/>
    <cellStyle name="Note 18 30 2" xfId="25859" xr:uid="{00000000-0005-0000-0000-000009650000}"/>
    <cellStyle name="Note 18 30 2 2" xfId="25860" xr:uid="{00000000-0005-0000-0000-00000A650000}"/>
    <cellStyle name="Note 18 30 2 2 2" xfId="25861" xr:uid="{00000000-0005-0000-0000-00000B650000}"/>
    <cellStyle name="Note 18 30 2 2 2 2" xfId="25862" xr:uid="{00000000-0005-0000-0000-00000C650000}"/>
    <cellStyle name="Note 18 30 2 2 3" xfId="25863" xr:uid="{00000000-0005-0000-0000-00000D650000}"/>
    <cellStyle name="Note 18 30 2 2 4" xfId="25864" xr:uid="{00000000-0005-0000-0000-00000E650000}"/>
    <cellStyle name="Note 18 30 2 2 5" xfId="25865" xr:uid="{00000000-0005-0000-0000-00000F650000}"/>
    <cellStyle name="Note 18 30 2 3" xfId="25866" xr:uid="{00000000-0005-0000-0000-000010650000}"/>
    <cellStyle name="Note 18 30 3" xfId="25867" xr:uid="{00000000-0005-0000-0000-000011650000}"/>
    <cellStyle name="Note 18 30 3 2" xfId="25868" xr:uid="{00000000-0005-0000-0000-000012650000}"/>
    <cellStyle name="Note 18 30 3 2 2" xfId="25869" xr:uid="{00000000-0005-0000-0000-000013650000}"/>
    <cellStyle name="Note 18 30 3 2 2 2" xfId="25870" xr:uid="{00000000-0005-0000-0000-000014650000}"/>
    <cellStyle name="Note 18 30 3 2 2 3" xfId="25871" xr:uid="{00000000-0005-0000-0000-000015650000}"/>
    <cellStyle name="Note 18 30 3 2 3" xfId="25872" xr:uid="{00000000-0005-0000-0000-000016650000}"/>
    <cellStyle name="Note 18 30 3 2 3 2" xfId="25873" xr:uid="{00000000-0005-0000-0000-000017650000}"/>
    <cellStyle name="Note 18 30 3 2 4" xfId="25874" xr:uid="{00000000-0005-0000-0000-000018650000}"/>
    <cellStyle name="Note 18 30 3 2 5" xfId="25875" xr:uid="{00000000-0005-0000-0000-000019650000}"/>
    <cellStyle name="Note 18 30 3 3" xfId="25876" xr:uid="{00000000-0005-0000-0000-00001A650000}"/>
    <cellStyle name="Note 18 30 4" xfId="25877" xr:uid="{00000000-0005-0000-0000-00001B650000}"/>
    <cellStyle name="Note 18 30 4 2" xfId="25878" xr:uid="{00000000-0005-0000-0000-00001C650000}"/>
    <cellStyle name="Note 18 30 4 2 2" xfId="25879" xr:uid="{00000000-0005-0000-0000-00001D650000}"/>
    <cellStyle name="Note 18 30 4 3" xfId="25880" xr:uid="{00000000-0005-0000-0000-00001E650000}"/>
    <cellStyle name="Note 18 30 4 4" xfId="25881" xr:uid="{00000000-0005-0000-0000-00001F650000}"/>
    <cellStyle name="Note 18 31" xfId="25882" xr:uid="{00000000-0005-0000-0000-000020650000}"/>
    <cellStyle name="Note 18 31 2" xfId="25883" xr:uid="{00000000-0005-0000-0000-000021650000}"/>
    <cellStyle name="Note 18 31 2 2" xfId="25884" xr:uid="{00000000-0005-0000-0000-000022650000}"/>
    <cellStyle name="Note 18 31 2 2 2" xfId="25885" xr:uid="{00000000-0005-0000-0000-000023650000}"/>
    <cellStyle name="Note 18 31 2 2 2 2" xfId="25886" xr:uid="{00000000-0005-0000-0000-000024650000}"/>
    <cellStyle name="Note 18 31 2 2 3" xfId="25887" xr:uid="{00000000-0005-0000-0000-000025650000}"/>
    <cellStyle name="Note 18 31 2 2 4" xfId="25888" xr:uid="{00000000-0005-0000-0000-000026650000}"/>
    <cellStyle name="Note 18 31 2 2 5" xfId="25889" xr:uid="{00000000-0005-0000-0000-000027650000}"/>
    <cellStyle name="Note 18 31 2 3" xfId="25890" xr:uid="{00000000-0005-0000-0000-000028650000}"/>
    <cellStyle name="Note 18 31 3" xfId="25891" xr:uid="{00000000-0005-0000-0000-000029650000}"/>
    <cellStyle name="Note 18 31 3 2" xfId="25892" xr:uid="{00000000-0005-0000-0000-00002A650000}"/>
    <cellStyle name="Note 18 31 3 2 2" xfId="25893" xr:uid="{00000000-0005-0000-0000-00002B650000}"/>
    <cellStyle name="Note 18 31 3 2 2 2" xfId="25894" xr:uid="{00000000-0005-0000-0000-00002C650000}"/>
    <cellStyle name="Note 18 31 3 2 2 3" xfId="25895" xr:uid="{00000000-0005-0000-0000-00002D650000}"/>
    <cellStyle name="Note 18 31 3 2 3" xfId="25896" xr:uid="{00000000-0005-0000-0000-00002E650000}"/>
    <cellStyle name="Note 18 31 3 2 3 2" xfId="25897" xr:uid="{00000000-0005-0000-0000-00002F650000}"/>
    <cellStyle name="Note 18 31 3 2 4" xfId="25898" xr:uid="{00000000-0005-0000-0000-000030650000}"/>
    <cellStyle name="Note 18 31 3 2 5" xfId="25899" xr:uid="{00000000-0005-0000-0000-000031650000}"/>
    <cellStyle name="Note 18 31 3 3" xfId="25900" xr:uid="{00000000-0005-0000-0000-000032650000}"/>
    <cellStyle name="Note 18 31 4" xfId="25901" xr:uid="{00000000-0005-0000-0000-000033650000}"/>
    <cellStyle name="Note 18 31 4 2" xfId="25902" xr:uid="{00000000-0005-0000-0000-000034650000}"/>
    <cellStyle name="Note 18 31 4 2 2" xfId="25903" xr:uid="{00000000-0005-0000-0000-000035650000}"/>
    <cellStyle name="Note 18 31 4 3" xfId="25904" xr:uid="{00000000-0005-0000-0000-000036650000}"/>
    <cellStyle name="Note 18 31 4 4" xfId="25905" xr:uid="{00000000-0005-0000-0000-000037650000}"/>
    <cellStyle name="Note 18 32" xfId="25906" xr:uid="{00000000-0005-0000-0000-000038650000}"/>
    <cellStyle name="Note 18 32 2" xfId="25907" xr:uid="{00000000-0005-0000-0000-000039650000}"/>
    <cellStyle name="Note 18 32 2 2" xfId="25908" xr:uid="{00000000-0005-0000-0000-00003A650000}"/>
    <cellStyle name="Note 18 32 2 2 2" xfId="25909" xr:uid="{00000000-0005-0000-0000-00003B650000}"/>
    <cellStyle name="Note 18 32 2 3" xfId="25910" xr:uid="{00000000-0005-0000-0000-00003C650000}"/>
    <cellStyle name="Note 18 32 2 4" xfId="25911" xr:uid="{00000000-0005-0000-0000-00003D650000}"/>
    <cellStyle name="Note 18 32 2 5" xfId="25912" xr:uid="{00000000-0005-0000-0000-00003E650000}"/>
    <cellStyle name="Note 18 32 3" xfId="25913" xr:uid="{00000000-0005-0000-0000-00003F650000}"/>
    <cellStyle name="Note 18 33" xfId="25914" xr:uid="{00000000-0005-0000-0000-000040650000}"/>
    <cellStyle name="Note 18 33 2" xfId="25915" xr:uid="{00000000-0005-0000-0000-000041650000}"/>
    <cellStyle name="Note 18 33 2 2" xfId="25916" xr:uid="{00000000-0005-0000-0000-000042650000}"/>
    <cellStyle name="Note 18 33 2 2 2" xfId="25917" xr:uid="{00000000-0005-0000-0000-000043650000}"/>
    <cellStyle name="Note 18 33 2 2 3" xfId="25918" xr:uid="{00000000-0005-0000-0000-000044650000}"/>
    <cellStyle name="Note 18 33 2 3" xfId="25919" xr:uid="{00000000-0005-0000-0000-000045650000}"/>
    <cellStyle name="Note 18 33 2 3 2" xfId="25920" xr:uid="{00000000-0005-0000-0000-000046650000}"/>
    <cellStyle name="Note 18 33 2 4" xfId="25921" xr:uid="{00000000-0005-0000-0000-000047650000}"/>
    <cellStyle name="Note 18 33 2 5" xfId="25922" xr:uid="{00000000-0005-0000-0000-000048650000}"/>
    <cellStyle name="Note 18 33 3" xfId="25923" xr:uid="{00000000-0005-0000-0000-000049650000}"/>
    <cellStyle name="Note 18 34" xfId="25924" xr:uid="{00000000-0005-0000-0000-00004A650000}"/>
    <cellStyle name="Note 18 34 2" xfId="25925" xr:uid="{00000000-0005-0000-0000-00004B650000}"/>
    <cellStyle name="Note 18 34 2 2" xfId="25926" xr:uid="{00000000-0005-0000-0000-00004C650000}"/>
    <cellStyle name="Note 18 34 3" xfId="25927" xr:uid="{00000000-0005-0000-0000-00004D650000}"/>
    <cellStyle name="Note 18 34 4" xfId="25928" xr:uid="{00000000-0005-0000-0000-00004E650000}"/>
    <cellStyle name="Note 18 35" xfId="25929" xr:uid="{00000000-0005-0000-0000-00004F650000}"/>
    <cellStyle name="Note 18 4" xfId="25930" xr:uid="{00000000-0005-0000-0000-000050650000}"/>
    <cellStyle name="Note 18 4 2" xfId="25931" xr:uid="{00000000-0005-0000-0000-000051650000}"/>
    <cellStyle name="Note 18 4 2 2" xfId="25932" xr:uid="{00000000-0005-0000-0000-000052650000}"/>
    <cellStyle name="Note 18 4 2 2 2" xfId="25933" xr:uid="{00000000-0005-0000-0000-000053650000}"/>
    <cellStyle name="Note 18 4 2 2 2 2" xfId="25934" xr:uid="{00000000-0005-0000-0000-000054650000}"/>
    <cellStyle name="Note 18 4 2 2 3" xfId="25935" xr:uid="{00000000-0005-0000-0000-000055650000}"/>
    <cellStyle name="Note 18 4 2 2 4" xfId="25936" xr:uid="{00000000-0005-0000-0000-000056650000}"/>
    <cellStyle name="Note 18 4 2 2 5" xfId="25937" xr:uid="{00000000-0005-0000-0000-000057650000}"/>
    <cellStyle name="Note 18 4 2 3" xfId="25938" xr:uid="{00000000-0005-0000-0000-000058650000}"/>
    <cellStyle name="Note 18 4 3" xfId="25939" xr:uid="{00000000-0005-0000-0000-000059650000}"/>
    <cellStyle name="Note 18 4 3 2" xfId="25940" xr:uid="{00000000-0005-0000-0000-00005A650000}"/>
    <cellStyle name="Note 18 4 3 2 2" xfId="25941" xr:uid="{00000000-0005-0000-0000-00005B650000}"/>
    <cellStyle name="Note 18 4 3 2 2 2" xfId="25942" xr:uid="{00000000-0005-0000-0000-00005C650000}"/>
    <cellStyle name="Note 18 4 3 2 2 3" xfId="25943" xr:uid="{00000000-0005-0000-0000-00005D650000}"/>
    <cellStyle name="Note 18 4 3 2 3" xfId="25944" xr:uid="{00000000-0005-0000-0000-00005E650000}"/>
    <cellStyle name="Note 18 4 3 2 3 2" xfId="25945" xr:uid="{00000000-0005-0000-0000-00005F650000}"/>
    <cellStyle name="Note 18 4 3 2 4" xfId="25946" xr:uid="{00000000-0005-0000-0000-000060650000}"/>
    <cellStyle name="Note 18 4 3 2 5" xfId="25947" xr:uid="{00000000-0005-0000-0000-000061650000}"/>
    <cellStyle name="Note 18 4 3 3" xfId="25948" xr:uid="{00000000-0005-0000-0000-000062650000}"/>
    <cellStyle name="Note 18 4 4" xfId="25949" xr:uid="{00000000-0005-0000-0000-000063650000}"/>
    <cellStyle name="Note 18 4 4 2" xfId="25950" xr:uid="{00000000-0005-0000-0000-000064650000}"/>
    <cellStyle name="Note 18 4 4 2 2" xfId="25951" xr:uid="{00000000-0005-0000-0000-000065650000}"/>
    <cellStyle name="Note 18 4 4 3" xfId="25952" xr:uid="{00000000-0005-0000-0000-000066650000}"/>
    <cellStyle name="Note 18 4 4 4" xfId="25953" xr:uid="{00000000-0005-0000-0000-000067650000}"/>
    <cellStyle name="Note 18 5" xfId="25954" xr:uid="{00000000-0005-0000-0000-000068650000}"/>
    <cellStyle name="Note 18 5 2" xfId="25955" xr:uid="{00000000-0005-0000-0000-000069650000}"/>
    <cellStyle name="Note 18 5 2 2" xfId="25956" xr:uid="{00000000-0005-0000-0000-00006A650000}"/>
    <cellStyle name="Note 18 5 2 2 2" xfId="25957" xr:uid="{00000000-0005-0000-0000-00006B650000}"/>
    <cellStyle name="Note 18 5 2 2 2 2" xfId="25958" xr:uid="{00000000-0005-0000-0000-00006C650000}"/>
    <cellStyle name="Note 18 5 2 2 3" xfId="25959" xr:uid="{00000000-0005-0000-0000-00006D650000}"/>
    <cellStyle name="Note 18 5 2 2 4" xfId="25960" xr:uid="{00000000-0005-0000-0000-00006E650000}"/>
    <cellStyle name="Note 18 5 2 2 5" xfId="25961" xr:uid="{00000000-0005-0000-0000-00006F650000}"/>
    <cellStyle name="Note 18 5 2 3" xfId="25962" xr:uid="{00000000-0005-0000-0000-000070650000}"/>
    <cellStyle name="Note 18 5 3" xfId="25963" xr:uid="{00000000-0005-0000-0000-000071650000}"/>
    <cellStyle name="Note 18 5 3 2" xfId="25964" xr:uid="{00000000-0005-0000-0000-000072650000}"/>
    <cellStyle name="Note 18 5 3 2 2" xfId="25965" xr:uid="{00000000-0005-0000-0000-000073650000}"/>
    <cellStyle name="Note 18 5 3 2 2 2" xfId="25966" xr:uid="{00000000-0005-0000-0000-000074650000}"/>
    <cellStyle name="Note 18 5 3 2 2 3" xfId="25967" xr:uid="{00000000-0005-0000-0000-000075650000}"/>
    <cellStyle name="Note 18 5 3 2 3" xfId="25968" xr:uid="{00000000-0005-0000-0000-000076650000}"/>
    <cellStyle name="Note 18 5 3 2 3 2" xfId="25969" xr:uid="{00000000-0005-0000-0000-000077650000}"/>
    <cellStyle name="Note 18 5 3 2 4" xfId="25970" xr:uid="{00000000-0005-0000-0000-000078650000}"/>
    <cellStyle name="Note 18 5 3 2 5" xfId="25971" xr:uid="{00000000-0005-0000-0000-000079650000}"/>
    <cellStyle name="Note 18 5 3 3" xfId="25972" xr:uid="{00000000-0005-0000-0000-00007A650000}"/>
    <cellStyle name="Note 18 5 4" xfId="25973" xr:uid="{00000000-0005-0000-0000-00007B650000}"/>
    <cellStyle name="Note 18 5 4 2" xfId="25974" xr:uid="{00000000-0005-0000-0000-00007C650000}"/>
    <cellStyle name="Note 18 5 4 2 2" xfId="25975" xr:uid="{00000000-0005-0000-0000-00007D650000}"/>
    <cellStyle name="Note 18 5 4 3" xfId="25976" xr:uid="{00000000-0005-0000-0000-00007E650000}"/>
    <cellStyle name="Note 18 5 4 4" xfId="25977" xr:uid="{00000000-0005-0000-0000-00007F650000}"/>
    <cellStyle name="Note 18 6" xfId="25978" xr:uid="{00000000-0005-0000-0000-000080650000}"/>
    <cellStyle name="Note 18 6 2" xfId="25979" xr:uid="{00000000-0005-0000-0000-000081650000}"/>
    <cellStyle name="Note 18 6 2 2" xfId="25980" xr:uid="{00000000-0005-0000-0000-000082650000}"/>
    <cellStyle name="Note 18 6 2 2 2" xfId="25981" xr:uid="{00000000-0005-0000-0000-000083650000}"/>
    <cellStyle name="Note 18 6 2 2 2 2" xfId="25982" xr:uid="{00000000-0005-0000-0000-000084650000}"/>
    <cellStyle name="Note 18 6 2 2 3" xfId="25983" xr:uid="{00000000-0005-0000-0000-000085650000}"/>
    <cellStyle name="Note 18 6 2 2 4" xfId="25984" xr:uid="{00000000-0005-0000-0000-000086650000}"/>
    <cellStyle name="Note 18 6 2 2 5" xfId="25985" xr:uid="{00000000-0005-0000-0000-000087650000}"/>
    <cellStyle name="Note 18 6 2 3" xfId="25986" xr:uid="{00000000-0005-0000-0000-000088650000}"/>
    <cellStyle name="Note 18 6 3" xfId="25987" xr:uid="{00000000-0005-0000-0000-000089650000}"/>
    <cellStyle name="Note 18 6 3 2" xfId="25988" xr:uid="{00000000-0005-0000-0000-00008A650000}"/>
    <cellStyle name="Note 18 6 3 2 2" xfId="25989" xr:uid="{00000000-0005-0000-0000-00008B650000}"/>
    <cellStyle name="Note 18 6 3 2 2 2" xfId="25990" xr:uid="{00000000-0005-0000-0000-00008C650000}"/>
    <cellStyle name="Note 18 6 3 2 2 3" xfId="25991" xr:uid="{00000000-0005-0000-0000-00008D650000}"/>
    <cellStyle name="Note 18 6 3 2 3" xfId="25992" xr:uid="{00000000-0005-0000-0000-00008E650000}"/>
    <cellStyle name="Note 18 6 3 2 3 2" xfId="25993" xr:uid="{00000000-0005-0000-0000-00008F650000}"/>
    <cellStyle name="Note 18 6 3 2 4" xfId="25994" xr:uid="{00000000-0005-0000-0000-000090650000}"/>
    <cellStyle name="Note 18 6 3 2 5" xfId="25995" xr:uid="{00000000-0005-0000-0000-000091650000}"/>
    <cellStyle name="Note 18 6 3 3" xfId="25996" xr:uid="{00000000-0005-0000-0000-000092650000}"/>
    <cellStyle name="Note 18 6 4" xfId="25997" xr:uid="{00000000-0005-0000-0000-000093650000}"/>
    <cellStyle name="Note 18 6 4 2" xfId="25998" xr:uid="{00000000-0005-0000-0000-000094650000}"/>
    <cellStyle name="Note 18 6 4 2 2" xfId="25999" xr:uid="{00000000-0005-0000-0000-000095650000}"/>
    <cellStyle name="Note 18 6 4 3" xfId="26000" xr:uid="{00000000-0005-0000-0000-000096650000}"/>
    <cellStyle name="Note 18 6 4 4" xfId="26001" xr:uid="{00000000-0005-0000-0000-000097650000}"/>
    <cellStyle name="Note 18 7" xfId="26002" xr:uid="{00000000-0005-0000-0000-000098650000}"/>
    <cellStyle name="Note 18 7 2" xfId="26003" xr:uid="{00000000-0005-0000-0000-000099650000}"/>
    <cellStyle name="Note 18 7 2 2" xfId="26004" xr:uid="{00000000-0005-0000-0000-00009A650000}"/>
    <cellStyle name="Note 18 7 2 2 2" xfId="26005" xr:uid="{00000000-0005-0000-0000-00009B650000}"/>
    <cellStyle name="Note 18 7 2 2 2 2" xfId="26006" xr:uid="{00000000-0005-0000-0000-00009C650000}"/>
    <cellStyle name="Note 18 7 2 2 3" xfId="26007" xr:uid="{00000000-0005-0000-0000-00009D650000}"/>
    <cellStyle name="Note 18 7 2 2 4" xfId="26008" xr:uid="{00000000-0005-0000-0000-00009E650000}"/>
    <cellStyle name="Note 18 7 2 2 5" xfId="26009" xr:uid="{00000000-0005-0000-0000-00009F650000}"/>
    <cellStyle name="Note 18 7 2 3" xfId="26010" xr:uid="{00000000-0005-0000-0000-0000A0650000}"/>
    <cellStyle name="Note 18 7 3" xfId="26011" xr:uid="{00000000-0005-0000-0000-0000A1650000}"/>
    <cellStyle name="Note 18 7 3 2" xfId="26012" xr:uid="{00000000-0005-0000-0000-0000A2650000}"/>
    <cellStyle name="Note 18 7 3 2 2" xfId="26013" xr:uid="{00000000-0005-0000-0000-0000A3650000}"/>
    <cellStyle name="Note 18 7 3 2 2 2" xfId="26014" xr:uid="{00000000-0005-0000-0000-0000A4650000}"/>
    <cellStyle name="Note 18 7 3 2 2 3" xfId="26015" xr:uid="{00000000-0005-0000-0000-0000A5650000}"/>
    <cellStyle name="Note 18 7 3 2 3" xfId="26016" xr:uid="{00000000-0005-0000-0000-0000A6650000}"/>
    <cellStyle name="Note 18 7 3 2 3 2" xfId="26017" xr:uid="{00000000-0005-0000-0000-0000A7650000}"/>
    <cellStyle name="Note 18 7 3 2 4" xfId="26018" xr:uid="{00000000-0005-0000-0000-0000A8650000}"/>
    <cellStyle name="Note 18 7 3 2 5" xfId="26019" xr:uid="{00000000-0005-0000-0000-0000A9650000}"/>
    <cellStyle name="Note 18 7 3 3" xfId="26020" xr:uid="{00000000-0005-0000-0000-0000AA650000}"/>
    <cellStyle name="Note 18 7 4" xfId="26021" xr:uid="{00000000-0005-0000-0000-0000AB650000}"/>
    <cellStyle name="Note 18 7 4 2" xfId="26022" xr:uid="{00000000-0005-0000-0000-0000AC650000}"/>
    <cellStyle name="Note 18 7 4 2 2" xfId="26023" xr:uid="{00000000-0005-0000-0000-0000AD650000}"/>
    <cellStyle name="Note 18 7 4 3" xfId="26024" xr:uid="{00000000-0005-0000-0000-0000AE650000}"/>
    <cellStyle name="Note 18 7 4 4" xfId="26025" xr:uid="{00000000-0005-0000-0000-0000AF650000}"/>
    <cellStyle name="Note 18 8" xfId="26026" xr:uid="{00000000-0005-0000-0000-0000B0650000}"/>
    <cellStyle name="Note 18 8 2" xfId="26027" xr:uid="{00000000-0005-0000-0000-0000B1650000}"/>
    <cellStyle name="Note 18 8 2 2" xfId="26028" xr:uid="{00000000-0005-0000-0000-0000B2650000}"/>
    <cellStyle name="Note 18 8 2 2 2" xfId="26029" xr:uid="{00000000-0005-0000-0000-0000B3650000}"/>
    <cellStyle name="Note 18 8 2 2 2 2" xfId="26030" xr:uid="{00000000-0005-0000-0000-0000B4650000}"/>
    <cellStyle name="Note 18 8 2 2 3" xfId="26031" xr:uid="{00000000-0005-0000-0000-0000B5650000}"/>
    <cellStyle name="Note 18 8 2 2 4" xfId="26032" xr:uid="{00000000-0005-0000-0000-0000B6650000}"/>
    <cellStyle name="Note 18 8 2 2 5" xfId="26033" xr:uid="{00000000-0005-0000-0000-0000B7650000}"/>
    <cellStyle name="Note 18 8 2 3" xfId="26034" xr:uid="{00000000-0005-0000-0000-0000B8650000}"/>
    <cellStyle name="Note 18 8 3" xfId="26035" xr:uid="{00000000-0005-0000-0000-0000B9650000}"/>
    <cellStyle name="Note 18 8 3 2" xfId="26036" xr:uid="{00000000-0005-0000-0000-0000BA650000}"/>
    <cellStyle name="Note 18 8 3 2 2" xfId="26037" xr:uid="{00000000-0005-0000-0000-0000BB650000}"/>
    <cellStyle name="Note 18 8 3 2 2 2" xfId="26038" xr:uid="{00000000-0005-0000-0000-0000BC650000}"/>
    <cellStyle name="Note 18 8 3 2 2 3" xfId="26039" xr:uid="{00000000-0005-0000-0000-0000BD650000}"/>
    <cellStyle name="Note 18 8 3 2 3" xfId="26040" xr:uid="{00000000-0005-0000-0000-0000BE650000}"/>
    <cellStyle name="Note 18 8 3 2 3 2" xfId="26041" xr:uid="{00000000-0005-0000-0000-0000BF650000}"/>
    <cellStyle name="Note 18 8 3 2 4" xfId="26042" xr:uid="{00000000-0005-0000-0000-0000C0650000}"/>
    <cellStyle name="Note 18 8 3 2 5" xfId="26043" xr:uid="{00000000-0005-0000-0000-0000C1650000}"/>
    <cellStyle name="Note 18 8 3 3" xfId="26044" xr:uid="{00000000-0005-0000-0000-0000C2650000}"/>
    <cellStyle name="Note 18 8 4" xfId="26045" xr:uid="{00000000-0005-0000-0000-0000C3650000}"/>
    <cellStyle name="Note 18 8 4 2" xfId="26046" xr:uid="{00000000-0005-0000-0000-0000C4650000}"/>
    <cellStyle name="Note 18 8 4 2 2" xfId="26047" xr:uid="{00000000-0005-0000-0000-0000C5650000}"/>
    <cellStyle name="Note 18 8 4 3" xfId="26048" xr:uid="{00000000-0005-0000-0000-0000C6650000}"/>
    <cellStyle name="Note 18 8 4 4" xfId="26049" xr:uid="{00000000-0005-0000-0000-0000C7650000}"/>
    <cellStyle name="Note 18 9" xfId="26050" xr:uid="{00000000-0005-0000-0000-0000C8650000}"/>
    <cellStyle name="Note 18 9 2" xfId="26051" xr:uid="{00000000-0005-0000-0000-0000C9650000}"/>
    <cellStyle name="Note 18 9 2 2" xfId="26052" xr:uid="{00000000-0005-0000-0000-0000CA650000}"/>
    <cellStyle name="Note 18 9 2 2 2" xfId="26053" xr:uid="{00000000-0005-0000-0000-0000CB650000}"/>
    <cellStyle name="Note 18 9 2 2 2 2" xfId="26054" xr:uid="{00000000-0005-0000-0000-0000CC650000}"/>
    <cellStyle name="Note 18 9 2 2 3" xfId="26055" xr:uid="{00000000-0005-0000-0000-0000CD650000}"/>
    <cellStyle name="Note 18 9 2 2 4" xfId="26056" xr:uid="{00000000-0005-0000-0000-0000CE650000}"/>
    <cellStyle name="Note 18 9 2 2 5" xfId="26057" xr:uid="{00000000-0005-0000-0000-0000CF650000}"/>
    <cellStyle name="Note 18 9 2 3" xfId="26058" xr:uid="{00000000-0005-0000-0000-0000D0650000}"/>
    <cellStyle name="Note 18 9 3" xfId="26059" xr:uid="{00000000-0005-0000-0000-0000D1650000}"/>
    <cellStyle name="Note 18 9 3 2" xfId="26060" xr:uid="{00000000-0005-0000-0000-0000D2650000}"/>
    <cellStyle name="Note 18 9 3 2 2" xfId="26061" xr:uid="{00000000-0005-0000-0000-0000D3650000}"/>
    <cellStyle name="Note 18 9 3 2 2 2" xfId="26062" xr:uid="{00000000-0005-0000-0000-0000D4650000}"/>
    <cellStyle name="Note 18 9 3 2 2 3" xfId="26063" xr:uid="{00000000-0005-0000-0000-0000D5650000}"/>
    <cellStyle name="Note 18 9 3 2 3" xfId="26064" xr:uid="{00000000-0005-0000-0000-0000D6650000}"/>
    <cellStyle name="Note 18 9 3 2 3 2" xfId="26065" xr:uid="{00000000-0005-0000-0000-0000D7650000}"/>
    <cellStyle name="Note 18 9 3 2 4" xfId="26066" xr:uid="{00000000-0005-0000-0000-0000D8650000}"/>
    <cellStyle name="Note 18 9 3 2 5" xfId="26067" xr:uid="{00000000-0005-0000-0000-0000D9650000}"/>
    <cellStyle name="Note 18 9 3 3" xfId="26068" xr:uid="{00000000-0005-0000-0000-0000DA650000}"/>
    <cellStyle name="Note 18 9 4" xfId="26069" xr:uid="{00000000-0005-0000-0000-0000DB650000}"/>
    <cellStyle name="Note 18 9 4 2" xfId="26070" xr:uid="{00000000-0005-0000-0000-0000DC650000}"/>
    <cellStyle name="Note 18 9 4 2 2" xfId="26071" xr:uid="{00000000-0005-0000-0000-0000DD650000}"/>
    <cellStyle name="Note 18 9 4 3" xfId="26072" xr:uid="{00000000-0005-0000-0000-0000DE650000}"/>
    <cellStyle name="Note 18 9 4 4" xfId="26073" xr:uid="{00000000-0005-0000-0000-0000DF650000}"/>
    <cellStyle name="Note 18_2013 Strat Detail2" xfId="26074" xr:uid="{00000000-0005-0000-0000-0000E0650000}"/>
    <cellStyle name="Note 19" xfId="26075" xr:uid="{00000000-0005-0000-0000-0000E1650000}"/>
    <cellStyle name="Note 19 10" xfId="26076" xr:uid="{00000000-0005-0000-0000-0000E2650000}"/>
    <cellStyle name="Note 19 10 2" xfId="26077" xr:uid="{00000000-0005-0000-0000-0000E3650000}"/>
    <cellStyle name="Note 19 10 2 2" xfId="26078" xr:uid="{00000000-0005-0000-0000-0000E4650000}"/>
    <cellStyle name="Note 19 10 2 2 2" xfId="26079" xr:uid="{00000000-0005-0000-0000-0000E5650000}"/>
    <cellStyle name="Note 19 10 2 2 2 2" xfId="26080" xr:uid="{00000000-0005-0000-0000-0000E6650000}"/>
    <cellStyle name="Note 19 10 2 2 3" xfId="26081" xr:uid="{00000000-0005-0000-0000-0000E7650000}"/>
    <cellStyle name="Note 19 10 2 2 4" xfId="26082" xr:uid="{00000000-0005-0000-0000-0000E8650000}"/>
    <cellStyle name="Note 19 10 2 2 5" xfId="26083" xr:uid="{00000000-0005-0000-0000-0000E9650000}"/>
    <cellStyle name="Note 19 10 2 3" xfId="26084" xr:uid="{00000000-0005-0000-0000-0000EA650000}"/>
    <cellStyle name="Note 19 10 3" xfId="26085" xr:uid="{00000000-0005-0000-0000-0000EB650000}"/>
    <cellStyle name="Note 19 10 3 2" xfId="26086" xr:uid="{00000000-0005-0000-0000-0000EC650000}"/>
    <cellStyle name="Note 19 10 3 2 2" xfId="26087" xr:uid="{00000000-0005-0000-0000-0000ED650000}"/>
    <cellStyle name="Note 19 10 3 2 2 2" xfId="26088" xr:uid="{00000000-0005-0000-0000-0000EE650000}"/>
    <cellStyle name="Note 19 10 3 2 2 3" xfId="26089" xr:uid="{00000000-0005-0000-0000-0000EF650000}"/>
    <cellStyle name="Note 19 10 3 2 3" xfId="26090" xr:uid="{00000000-0005-0000-0000-0000F0650000}"/>
    <cellStyle name="Note 19 10 3 2 3 2" xfId="26091" xr:uid="{00000000-0005-0000-0000-0000F1650000}"/>
    <cellStyle name="Note 19 10 3 2 4" xfId="26092" xr:uid="{00000000-0005-0000-0000-0000F2650000}"/>
    <cellStyle name="Note 19 10 3 2 5" xfId="26093" xr:uid="{00000000-0005-0000-0000-0000F3650000}"/>
    <cellStyle name="Note 19 10 3 3" xfId="26094" xr:uid="{00000000-0005-0000-0000-0000F4650000}"/>
    <cellStyle name="Note 19 10 4" xfId="26095" xr:uid="{00000000-0005-0000-0000-0000F5650000}"/>
    <cellStyle name="Note 19 10 4 2" xfId="26096" xr:uid="{00000000-0005-0000-0000-0000F6650000}"/>
    <cellStyle name="Note 19 10 4 2 2" xfId="26097" xr:uid="{00000000-0005-0000-0000-0000F7650000}"/>
    <cellStyle name="Note 19 10 4 3" xfId="26098" xr:uid="{00000000-0005-0000-0000-0000F8650000}"/>
    <cellStyle name="Note 19 10 4 4" xfId="26099" xr:uid="{00000000-0005-0000-0000-0000F9650000}"/>
    <cellStyle name="Note 19 11" xfId="26100" xr:uid="{00000000-0005-0000-0000-0000FA650000}"/>
    <cellStyle name="Note 19 11 2" xfId="26101" xr:uid="{00000000-0005-0000-0000-0000FB650000}"/>
    <cellStyle name="Note 19 11 2 2" xfId="26102" xr:uid="{00000000-0005-0000-0000-0000FC650000}"/>
    <cellStyle name="Note 19 11 2 2 2" xfId="26103" xr:uid="{00000000-0005-0000-0000-0000FD650000}"/>
    <cellStyle name="Note 19 11 2 2 2 2" xfId="26104" xr:uid="{00000000-0005-0000-0000-0000FE650000}"/>
    <cellStyle name="Note 19 11 2 2 3" xfId="26105" xr:uid="{00000000-0005-0000-0000-0000FF650000}"/>
    <cellStyle name="Note 19 11 2 2 4" xfId="26106" xr:uid="{00000000-0005-0000-0000-000000660000}"/>
    <cellStyle name="Note 19 11 2 2 5" xfId="26107" xr:uid="{00000000-0005-0000-0000-000001660000}"/>
    <cellStyle name="Note 19 11 2 3" xfId="26108" xr:uid="{00000000-0005-0000-0000-000002660000}"/>
    <cellStyle name="Note 19 11 3" xfId="26109" xr:uid="{00000000-0005-0000-0000-000003660000}"/>
    <cellStyle name="Note 19 11 3 2" xfId="26110" xr:uid="{00000000-0005-0000-0000-000004660000}"/>
    <cellStyle name="Note 19 11 3 2 2" xfId="26111" xr:uid="{00000000-0005-0000-0000-000005660000}"/>
    <cellStyle name="Note 19 11 3 2 2 2" xfId="26112" xr:uid="{00000000-0005-0000-0000-000006660000}"/>
    <cellStyle name="Note 19 11 3 2 2 3" xfId="26113" xr:uid="{00000000-0005-0000-0000-000007660000}"/>
    <cellStyle name="Note 19 11 3 2 3" xfId="26114" xr:uid="{00000000-0005-0000-0000-000008660000}"/>
    <cellStyle name="Note 19 11 3 2 3 2" xfId="26115" xr:uid="{00000000-0005-0000-0000-000009660000}"/>
    <cellStyle name="Note 19 11 3 2 4" xfId="26116" xr:uid="{00000000-0005-0000-0000-00000A660000}"/>
    <cellStyle name="Note 19 11 3 2 5" xfId="26117" xr:uid="{00000000-0005-0000-0000-00000B660000}"/>
    <cellStyle name="Note 19 11 3 3" xfId="26118" xr:uid="{00000000-0005-0000-0000-00000C660000}"/>
    <cellStyle name="Note 19 11 4" xfId="26119" xr:uid="{00000000-0005-0000-0000-00000D660000}"/>
    <cellStyle name="Note 19 11 4 2" xfId="26120" xr:uid="{00000000-0005-0000-0000-00000E660000}"/>
    <cellStyle name="Note 19 11 4 2 2" xfId="26121" xr:uid="{00000000-0005-0000-0000-00000F660000}"/>
    <cellStyle name="Note 19 11 4 3" xfId="26122" xr:uid="{00000000-0005-0000-0000-000010660000}"/>
    <cellStyle name="Note 19 11 4 4" xfId="26123" xr:uid="{00000000-0005-0000-0000-000011660000}"/>
    <cellStyle name="Note 19 12" xfId="26124" xr:uid="{00000000-0005-0000-0000-000012660000}"/>
    <cellStyle name="Note 19 12 2" xfId="26125" xr:uid="{00000000-0005-0000-0000-000013660000}"/>
    <cellStyle name="Note 19 12 2 2" xfId="26126" xr:uid="{00000000-0005-0000-0000-000014660000}"/>
    <cellStyle name="Note 19 12 2 2 2" xfId="26127" xr:uid="{00000000-0005-0000-0000-000015660000}"/>
    <cellStyle name="Note 19 12 2 2 2 2" xfId="26128" xr:uid="{00000000-0005-0000-0000-000016660000}"/>
    <cellStyle name="Note 19 12 2 2 3" xfId="26129" xr:uid="{00000000-0005-0000-0000-000017660000}"/>
    <cellStyle name="Note 19 12 2 2 4" xfId="26130" xr:uid="{00000000-0005-0000-0000-000018660000}"/>
    <cellStyle name="Note 19 12 2 2 5" xfId="26131" xr:uid="{00000000-0005-0000-0000-000019660000}"/>
    <cellStyle name="Note 19 12 2 3" xfId="26132" xr:uid="{00000000-0005-0000-0000-00001A660000}"/>
    <cellStyle name="Note 19 12 3" xfId="26133" xr:uid="{00000000-0005-0000-0000-00001B660000}"/>
    <cellStyle name="Note 19 12 3 2" xfId="26134" xr:uid="{00000000-0005-0000-0000-00001C660000}"/>
    <cellStyle name="Note 19 12 3 2 2" xfId="26135" xr:uid="{00000000-0005-0000-0000-00001D660000}"/>
    <cellStyle name="Note 19 12 3 2 2 2" xfId="26136" xr:uid="{00000000-0005-0000-0000-00001E660000}"/>
    <cellStyle name="Note 19 12 3 2 2 3" xfId="26137" xr:uid="{00000000-0005-0000-0000-00001F660000}"/>
    <cellStyle name="Note 19 12 3 2 3" xfId="26138" xr:uid="{00000000-0005-0000-0000-000020660000}"/>
    <cellStyle name="Note 19 12 3 2 3 2" xfId="26139" xr:uid="{00000000-0005-0000-0000-000021660000}"/>
    <cellStyle name="Note 19 12 3 2 4" xfId="26140" xr:uid="{00000000-0005-0000-0000-000022660000}"/>
    <cellStyle name="Note 19 12 3 2 5" xfId="26141" xr:uid="{00000000-0005-0000-0000-000023660000}"/>
    <cellStyle name="Note 19 12 3 3" xfId="26142" xr:uid="{00000000-0005-0000-0000-000024660000}"/>
    <cellStyle name="Note 19 12 4" xfId="26143" xr:uid="{00000000-0005-0000-0000-000025660000}"/>
    <cellStyle name="Note 19 12 4 2" xfId="26144" xr:uid="{00000000-0005-0000-0000-000026660000}"/>
    <cellStyle name="Note 19 12 4 2 2" xfId="26145" xr:uid="{00000000-0005-0000-0000-000027660000}"/>
    <cellStyle name="Note 19 12 4 3" xfId="26146" xr:uid="{00000000-0005-0000-0000-000028660000}"/>
    <cellStyle name="Note 19 12 4 4" xfId="26147" xr:uid="{00000000-0005-0000-0000-000029660000}"/>
    <cellStyle name="Note 19 13" xfId="26148" xr:uid="{00000000-0005-0000-0000-00002A660000}"/>
    <cellStyle name="Note 19 13 2" xfId="26149" xr:uid="{00000000-0005-0000-0000-00002B660000}"/>
    <cellStyle name="Note 19 13 2 2" xfId="26150" xr:uid="{00000000-0005-0000-0000-00002C660000}"/>
    <cellStyle name="Note 19 13 2 2 2" xfId="26151" xr:uid="{00000000-0005-0000-0000-00002D660000}"/>
    <cellStyle name="Note 19 13 2 2 2 2" xfId="26152" xr:uid="{00000000-0005-0000-0000-00002E660000}"/>
    <cellStyle name="Note 19 13 2 2 3" xfId="26153" xr:uid="{00000000-0005-0000-0000-00002F660000}"/>
    <cellStyle name="Note 19 13 2 2 4" xfId="26154" xr:uid="{00000000-0005-0000-0000-000030660000}"/>
    <cellStyle name="Note 19 13 2 2 5" xfId="26155" xr:uid="{00000000-0005-0000-0000-000031660000}"/>
    <cellStyle name="Note 19 13 2 3" xfId="26156" xr:uid="{00000000-0005-0000-0000-000032660000}"/>
    <cellStyle name="Note 19 13 3" xfId="26157" xr:uid="{00000000-0005-0000-0000-000033660000}"/>
    <cellStyle name="Note 19 13 3 2" xfId="26158" xr:uid="{00000000-0005-0000-0000-000034660000}"/>
    <cellStyle name="Note 19 13 3 2 2" xfId="26159" xr:uid="{00000000-0005-0000-0000-000035660000}"/>
    <cellStyle name="Note 19 13 3 2 2 2" xfId="26160" xr:uid="{00000000-0005-0000-0000-000036660000}"/>
    <cellStyle name="Note 19 13 3 2 2 3" xfId="26161" xr:uid="{00000000-0005-0000-0000-000037660000}"/>
    <cellStyle name="Note 19 13 3 2 3" xfId="26162" xr:uid="{00000000-0005-0000-0000-000038660000}"/>
    <cellStyle name="Note 19 13 3 2 3 2" xfId="26163" xr:uid="{00000000-0005-0000-0000-000039660000}"/>
    <cellStyle name="Note 19 13 3 2 4" xfId="26164" xr:uid="{00000000-0005-0000-0000-00003A660000}"/>
    <cellStyle name="Note 19 13 3 2 5" xfId="26165" xr:uid="{00000000-0005-0000-0000-00003B660000}"/>
    <cellStyle name="Note 19 13 3 3" xfId="26166" xr:uid="{00000000-0005-0000-0000-00003C660000}"/>
    <cellStyle name="Note 19 13 4" xfId="26167" xr:uid="{00000000-0005-0000-0000-00003D660000}"/>
    <cellStyle name="Note 19 13 4 2" xfId="26168" xr:uid="{00000000-0005-0000-0000-00003E660000}"/>
    <cellStyle name="Note 19 13 4 2 2" xfId="26169" xr:uid="{00000000-0005-0000-0000-00003F660000}"/>
    <cellStyle name="Note 19 13 4 3" xfId="26170" xr:uid="{00000000-0005-0000-0000-000040660000}"/>
    <cellStyle name="Note 19 13 4 4" xfId="26171" xr:uid="{00000000-0005-0000-0000-000041660000}"/>
    <cellStyle name="Note 19 14" xfId="26172" xr:uid="{00000000-0005-0000-0000-000042660000}"/>
    <cellStyle name="Note 19 14 2" xfId="26173" xr:uid="{00000000-0005-0000-0000-000043660000}"/>
    <cellStyle name="Note 19 14 2 2" xfId="26174" xr:uid="{00000000-0005-0000-0000-000044660000}"/>
    <cellStyle name="Note 19 14 2 2 2" xfId="26175" xr:uid="{00000000-0005-0000-0000-000045660000}"/>
    <cellStyle name="Note 19 14 2 2 2 2" xfId="26176" xr:uid="{00000000-0005-0000-0000-000046660000}"/>
    <cellStyle name="Note 19 14 2 2 3" xfId="26177" xr:uid="{00000000-0005-0000-0000-000047660000}"/>
    <cellStyle name="Note 19 14 2 2 4" xfId="26178" xr:uid="{00000000-0005-0000-0000-000048660000}"/>
    <cellStyle name="Note 19 14 2 2 5" xfId="26179" xr:uid="{00000000-0005-0000-0000-000049660000}"/>
    <cellStyle name="Note 19 14 2 3" xfId="26180" xr:uid="{00000000-0005-0000-0000-00004A660000}"/>
    <cellStyle name="Note 19 14 3" xfId="26181" xr:uid="{00000000-0005-0000-0000-00004B660000}"/>
    <cellStyle name="Note 19 14 3 2" xfId="26182" xr:uid="{00000000-0005-0000-0000-00004C660000}"/>
    <cellStyle name="Note 19 14 3 2 2" xfId="26183" xr:uid="{00000000-0005-0000-0000-00004D660000}"/>
    <cellStyle name="Note 19 14 3 2 2 2" xfId="26184" xr:uid="{00000000-0005-0000-0000-00004E660000}"/>
    <cellStyle name="Note 19 14 3 2 2 3" xfId="26185" xr:uid="{00000000-0005-0000-0000-00004F660000}"/>
    <cellStyle name="Note 19 14 3 2 3" xfId="26186" xr:uid="{00000000-0005-0000-0000-000050660000}"/>
    <cellStyle name="Note 19 14 3 2 3 2" xfId="26187" xr:uid="{00000000-0005-0000-0000-000051660000}"/>
    <cellStyle name="Note 19 14 3 2 4" xfId="26188" xr:uid="{00000000-0005-0000-0000-000052660000}"/>
    <cellStyle name="Note 19 14 3 2 5" xfId="26189" xr:uid="{00000000-0005-0000-0000-000053660000}"/>
    <cellStyle name="Note 19 14 3 3" xfId="26190" xr:uid="{00000000-0005-0000-0000-000054660000}"/>
    <cellStyle name="Note 19 14 4" xfId="26191" xr:uid="{00000000-0005-0000-0000-000055660000}"/>
    <cellStyle name="Note 19 14 4 2" xfId="26192" xr:uid="{00000000-0005-0000-0000-000056660000}"/>
    <cellStyle name="Note 19 14 4 2 2" xfId="26193" xr:uid="{00000000-0005-0000-0000-000057660000}"/>
    <cellStyle name="Note 19 14 4 3" xfId="26194" xr:uid="{00000000-0005-0000-0000-000058660000}"/>
    <cellStyle name="Note 19 14 4 4" xfId="26195" xr:uid="{00000000-0005-0000-0000-000059660000}"/>
    <cellStyle name="Note 19 15" xfId="26196" xr:uid="{00000000-0005-0000-0000-00005A660000}"/>
    <cellStyle name="Note 19 15 2" xfId="26197" xr:uid="{00000000-0005-0000-0000-00005B660000}"/>
    <cellStyle name="Note 19 15 2 2" xfId="26198" xr:uid="{00000000-0005-0000-0000-00005C660000}"/>
    <cellStyle name="Note 19 15 2 2 2" xfId="26199" xr:uid="{00000000-0005-0000-0000-00005D660000}"/>
    <cellStyle name="Note 19 15 2 2 2 2" xfId="26200" xr:uid="{00000000-0005-0000-0000-00005E660000}"/>
    <cellStyle name="Note 19 15 2 2 3" xfId="26201" xr:uid="{00000000-0005-0000-0000-00005F660000}"/>
    <cellStyle name="Note 19 15 2 2 4" xfId="26202" xr:uid="{00000000-0005-0000-0000-000060660000}"/>
    <cellStyle name="Note 19 15 2 2 5" xfId="26203" xr:uid="{00000000-0005-0000-0000-000061660000}"/>
    <cellStyle name="Note 19 15 2 3" xfId="26204" xr:uid="{00000000-0005-0000-0000-000062660000}"/>
    <cellStyle name="Note 19 15 3" xfId="26205" xr:uid="{00000000-0005-0000-0000-000063660000}"/>
    <cellStyle name="Note 19 15 3 2" xfId="26206" xr:uid="{00000000-0005-0000-0000-000064660000}"/>
    <cellStyle name="Note 19 15 3 2 2" xfId="26207" xr:uid="{00000000-0005-0000-0000-000065660000}"/>
    <cellStyle name="Note 19 15 3 2 2 2" xfId="26208" xr:uid="{00000000-0005-0000-0000-000066660000}"/>
    <cellStyle name="Note 19 15 3 2 2 3" xfId="26209" xr:uid="{00000000-0005-0000-0000-000067660000}"/>
    <cellStyle name="Note 19 15 3 2 3" xfId="26210" xr:uid="{00000000-0005-0000-0000-000068660000}"/>
    <cellStyle name="Note 19 15 3 2 3 2" xfId="26211" xr:uid="{00000000-0005-0000-0000-000069660000}"/>
    <cellStyle name="Note 19 15 3 2 4" xfId="26212" xr:uid="{00000000-0005-0000-0000-00006A660000}"/>
    <cellStyle name="Note 19 15 3 2 5" xfId="26213" xr:uid="{00000000-0005-0000-0000-00006B660000}"/>
    <cellStyle name="Note 19 15 3 3" xfId="26214" xr:uid="{00000000-0005-0000-0000-00006C660000}"/>
    <cellStyle name="Note 19 15 4" xfId="26215" xr:uid="{00000000-0005-0000-0000-00006D660000}"/>
    <cellStyle name="Note 19 15 4 2" xfId="26216" xr:uid="{00000000-0005-0000-0000-00006E660000}"/>
    <cellStyle name="Note 19 15 4 2 2" xfId="26217" xr:uid="{00000000-0005-0000-0000-00006F660000}"/>
    <cellStyle name="Note 19 15 4 3" xfId="26218" xr:uid="{00000000-0005-0000-0000-000070660000}"/>
    <cellStyle name="Note 19 15 4 4" xfId="26219" xr:uid="{00000000-0005-0000-0000-000071660000}"/>
    <cellStyle name="Note 19 16" xfId="26220" xr:uid="{00000000-0005-0000-0000-000072660000}"/>
    <cellStyle name="Note 19 16 2" xfId="26221" xr:uid="{00000000-0005-0000-0000-000073660000}"/>
    <cellStyle name="Note 19 16 2 2" xfId="26222" xr:uid="{00000000-0005-0000-0000-000074660000}"/>
    <cellStyle name="Note 19 16 2 2 2" xfId="26223" xr:uid="{00000000-0005-0000-0000-000075660000}"/>
    <cellStyle name="Note 19 16 2 2 2 2" xfId="26224" xr:uid="{00000000-0005-0000-0000-000076660000}"/>
    <cellStyle name="Note 19 16 2 2 3" xfId="26225" xr:uid="{00000000-0005-0000-0000-000077660000}"/>
    <cellStyle name="Note 19 16 2 2 4" xfId="26226" xr:uid="{00000000-0005-0000-0000-000078660000}"/>
    <cellStyle name="Note 19 16 2 2 5" xfId="26227" xr:uid="{00000000-0005-0000-0000-000079660000}"/>
    <cellStyle name="Note 19 16 2 3" xfId="26228" xr:uid="{00000000-0005-0000-0000-00007A660000}"/>
    <cellStyle name="Note 19 16 3" xfId="26229" xr:uid="{00000000-0005-0000-0000-00007B660000}"/>
    <cellStyle name="Note 19 16 3 2" xfId="26230" xr:uid="{00000000-0005-0000-0000-00007C660000}"/>
    <cellStyle name="Note 19 16 3 2 2" xfId="26231" xr:uid="{00000000-0005-0000-0000-00007D660000}"/>
    <cellStyle name="Note 19 16 3 2 2 2" xfId="26232" xr:uid="{00000000-0005-0000-0000-00007E660000}"/>
    <cellStyle name="Note 19 16 3 2 2 3" xfId="26233" xr:uid="{00000000-0005-0000-0000-00007F660000}"/>
    <cellStyle name="Note 19 16 3 2 3" xfId="26234" xr:uid="{00000000-0005-0000-0000-000080660000}"/>
    <cellStyle name="Note 19 16 3 2 3 2" xfId="26235" xr:uid="{00000000-0005-0000-0000-000081660000}"/>
    <cellStyle name="Note 19 16 3 2 4" xfId="26236" xr:uid="{00000000-0005-0000-0000-000082660000}"/>
    <cellStyle name="Note 19 16 3 2 5" xfId="26237" xr:uid="{00000000-0005-0000-0000-000083660000}"/>
    <cellStyle name="Note 19 16 3 3" xfId="26238" xr:uid="{00000000-0005-0000-0000-000084660000}"/>
    <cellStyle name="Note 19 16 4" xfId="26239" xr:uid="{00000000-0005-0000-0000-000085660000}"/>
    <cellStyle name="Note 19 16 4 2" xfId="26240" xr:uid="{00000000-0005-0000-0000-000086660000}"/>
    <cellStyle name="Note 19 16 4 2 2" xfId="26241" xr:uid="{00000000-0005-0000-0000-000087660000}"/>
    <cellStyle name="Note 19 16 4 3" xfId="26242" xr:uid="{00000000-0005-0000-0000-000088660000}"/>
    <cellStyle name="Note 19 16 4 4" xfId="26243" xr:uid="{00000000-0005-0000-0000-000089660000}"/>
    <cellStyle name="Note 19 17" xfId="26244" xr:uid="{00000000-0005-0000-0000-00008A660000}"/>
    <cellStyle name="Note 19 17 2" xfId="26245" xr:uid="{00000000-0005-0000-0000-00008B660000}"/>
    <cellStyle name="Note 19 17 2 2" xfId="26246" xr:uid="{00000000-0005-0000-0000-00008C660000}"/>
    <cellStyle name="Note 19 17 2 2 2" xfId="26247" xr:uid="{00000000-0005-0000-0000-00008D660000}"/>
    <cellStyle name="Note 19 17 2 2 2 2" xfId="26248" xr:uid="{00000000-0005-0000-0000-00008E660000}"/>
    <cellStyle name="Note 19 17 2 2 3" xfId="26249" xr:uid="{00000000-0005-0000-0000-00008F660000}"/>
    <cellStyle name="Note 19 17 2 2 4" xfId="26250" xr:uid="{00000000-0005-0000-0000-000090660000}"/>
    <cellStyle name="Note 19 17 2 2 5" xfId="26251" xr:uid="{00000000-0005-0000-0000-000091660000}"/>
    <cellStyle name="Note 19 17 2 3" xfId="26252" xr:uid="{00000000-0005-0000-0000-000092660000}"/>
    <cellStyle name="Note 19 17 3" xfId="26253" xr:uid="{00000000-0005-0000-0000-000093660000}"/>
    <cellStyle name="Note 19 17 3 2" xfId="26254" xr:uid="{00000000-0005-0000-0000-000094660000}"/>
    <cellStyle name="Note 19 17 3 2 2" xfId="26255" xr:uid="{00000000-0005-0000-0000-000095660000}"/>
    <cellStyle name="Note 19 17 3 2 2 2" xfId="26256" xr:uid="{00000000-0005-0000-0000-000096660000}"/>
    <cellStyle name="Note 19 17 3 2 2 3" xfId="26257" xr:uid="{00000000-0005-0000-0000-000097660000}"/>
    <cellStyle name="Note 19 17 3 2 3" xfId="26258" xr:uid="{00000000-0005-0000-0000-000098660000}"/>
    <cellStyle name="Note 19 17 3 2 3 2" xfId="26259" xr:uid="{00000000-0005-0000-0000-000099660000}"/>
    <cellStyle name="Note 19 17 3 2 4" xfId="26260" xr:uid="{00000000-0005-0000-0000-00009A660000}"/>
    <cellStyle name="Note 19 17 3 2 5" xfId="26261" xr:uid="{00000000-0005-0000-0000-00009B660000}"/>
    <cellStyle name="Note 19 17 3 3" xfId="26262" xr:uid="{00000000-0005-0000-0000-00009C660000}"/>
    <cellStyle name="Note 19 17 4" xfId="26263" xr:uid="{00000000-0005-0000-0000-00009D660000}"/>
    <cellStyle name="Note 19 17 4 2" xfId="26264" xr:uid="{00000000-0005-0000-0000-00009E660000}"/>
    <cellStyle name="Note 19 17 4 2 2" xfId="26265" xr:uid="{00000000-0005-0000-0000-00009F660000}"/>
    <cellStyle name="Note 19 17 4 3" xfId="26266" xr:uid="{00000000-0005-0000-0000-0000A0660000}"/>
    <cellStyle name="Note 19 17 4 4" xfId="26267" xr:uid="{00000000-0005-0000-0000-0000A1660000}"/>
    <cellStyle name="Note 19 18" xfId="26268" xr:uid="{00000000-0005-0000-0000-0000A2660000}"/>
    <cellStyle name="Note 19 18 2" xfId="26269" xr:uid="{00000000-0005-0000-0000-0000A3660000}"/>
    <cellStyle name="Note 19 18 2 2" xfId="26270" xr:uid="{00000000-0005-0000-0000-0000A4660000}"/>
    <cellStyle name="Note 19 18 2 2 2" xfId="26271" xr:uid="{00000000-0005-0000-0000-0000A5660000}"/>
    <cellStyle name="Note 19 18 2 2 2 2" xfId="26272" xr:uid="{00000000-0005-0000-0000-0000A6660000}"/>
    <cellStyle name="Note 19 18 2 2 3" xfId="26273" xr:uid="{00000000-0005-0000-0000-0000A7660000}"/>
    <cellStyle name="Note 19 18 2 2 4" xfId="26274" xr:uid="{00000000-0005-0000-0000-0000A8660000}"/>
    <cellStyle name="Note 19 18 2 2 5" xfId="26275" xr:uid="{00000000-0005-0000-0000-0000A9660000}"/>
    <cellStyle name="Note 19 18 2 3" xfId="26276" xr:uid="{00000000-0005-0000-0000-0000AA660000}"/>
    <cellStyle name="Note 19 18 3" xfId="26277" xr:uid="{00000000-0005-0000-0000-0000AB660000}"/>
    <cellStyle name="Note 19 18 3 2" xfId="26278" xr:uid="{00000000-0005-0000-0000-0000AC660000}"/>
    <cellStyle name="Note 19 18 3 2 2" xfId="26279" xr:uid="{00000000-0005-0000-0000-0000AD660000}"/>
    <cellStyle name="Note 19 18 3 2 2 2" xfId="26280" xr:uid="{00000000-0005-0000-0000-0000AE660000}"/>
    <cellStyle name="Note 19 18 3 2 2 3" xfId="26281" xr:uid="{00000000-0005-0000-0000-0000AF660000}"/>
    <cellStyle name="Note 19 18 3 2 3" xfId="26282" xr:uid="{00000000-0005-0000-0000-0000B0660000}"/>
    <cellStyle name="Note 19 18 3 2 3 2" xfId="26283" xr:uid="{00000000-0005-0000-0000-0000B1660000}"/>
    <cellStyle name="Note 19 18 3 2 4" xfId="26284" xr:uid="{00000000-0005-0000-0000-0000B2660000}"/>
    <cellStyle name="Note 19 18 3 2 5" xfId="26285" xr:uid="{00000000-0005-0000-0000-0000B3660000}"/>
    <cellStyle name="Note 19 18 3 3" xfId="26286" xr:uid="{00000000-0005-0000-0000-0000B4660000}"/>
    <cellStyle name="Note 19 18 4" xfId="26287" xr:uid="{00000000-0005-0000-0000-0000B5660000}"/>
    <cellStyle name="Note 19 18 4 2" xfId="26288" xr:uid="{00000000-0005-0000-0000-0000B6660000}"/>
    <cellStyle name="Note 19 18 4 2 2" xfId="26289" xr:uid="{00000000-0005-0000-0000-0000B7660000}"/>
    <cellStyle name="Note 19 18 4 3" xfId="26290" xr:uid="{00000000-0005-0000-0000-0000B8660000}"/>
    <cellStyle name="Note 19 18 4 4" xfId="26291" xr:uid="{00000000-0005-0000-0000-0000B9660000}"/>
    <cellStyle name="Note 19 19" xfId="26292" xr:uid="{00000000-0005-0000-0000-0000BA660000}"/>
    <cellStyle name="Note 19 19 2" xfId="26293" xr:uid="{00000000-0005-0000-0000-0000BB660000}"/>
    <cellStyle name="Note 19 19 2 2" xfId="26294" xr:uid="{00000000-0005-0000-0000-0000BC660000}"/>
    <cellStyle name="Note 19 19 2 2 2" xfId="26295" xr:uid="{00000000-0005-0000-0000-0000BD660000}"/>
    <cellStyle name="Note 19 19 2 2 2 2" xfId="26296" xr:uid="{00000000-0005-0000-0000-0000BE660000}"/>
    <cellStyle name="Note 19 19 2 2 3" xfId="26297" xr:uid="{00000000-0005-0000-0000-0000BF660000}"/>
    <cellStyle name="Note 19 19 2 2 4" xfId="26298" xr:uid="{00000000-0005-0000-0000-0000C0660000}"/>
    <cellStyle name="Note 19 19 2 2 5" xfId="26299" xr:uid="{00000000-0005-0000-0000-0000C1660000}"/>
    <cellStyle name="Note 19 19 2 3" xfId="26300" xr:uid="{00000000-0005-0000-0000-0000C2660000}"/>
    <cellStyle name="Note 19 19 3" xfId="26301" xr:uid="{00000000-0005-0000-0000-0000C3660000}"/>
    <cellStyle name="Note 19 19 3 2" xfId="26302" xr:uid="{00000000-0005-0000-0000-0000C4660000}"/>
    <cellStyle name="Note 19 19 3 2 2" xfId="26303" xr:uid="{00000000-0005-0000-0000-0000C5660000}"/>
    <cellStyle name="Note 19 19 3 2 2 2" xfId="26304" xr:uid="{00000000-0005-0000-0000-0000C6660000}"/>
    <cellStyle name="Note 19 19 3 2 2 3" xfId="26305" xr:uid="{00000000-0005-0000-0000-0000C7660000}"/>
    <cellStyle name="Note 19 19 3 2 3" xfId="26306" xr:uid="{00000000-0005-0000-0000-0000C8660000}"/>
    <cellStyle name="Note 19 19 3 2 3 2" xfId="26307" xr:uid="{00000000-0005-0000-0000-0000C9660000}"/>
    <cellStyle name="Note 19 19 3 2 4" xfId="26308" xr:uid="{00000000-0005-0000-0000-0000CA660000}"/>
    <cellStyle name="Note 19 19 3 2 5" xfId="26309" xr:uid="{00000000-0005-0000-0000-0000CB660000}"/>
    <cellStyle name="Note 19 19 3 3" xfId="26310" xr:uid="{00000000-0005-0000-0000-0000CC660000}"/>
    <cellStyle name="Note 19 19 4" xfId="26311" xr:uid="{00000000-0005-0000-0000-0000CD660000}"/>
    <cellStyle name="Note 19 19 4 2" xfId="26312" xr:uid="{00000000-0005-0000-0000-0000CE660000}"/>
    <cellStyle name="Note 19 19 4 2 2" xfId="26313" xr:uid="{00000000-0005-0000-0000-0000CF660000}"/>
    <cellStyle name="Note 19 19 4 3" xfId="26314" xr:uid="{00000000-0005-0000-0000-0000D0660000}"/>
    <cellStyle name="Note 19 19 4 4" xfId="26315" xr:uid="{00000000-0005-0000-0000-0000D1660000}"/>
    <cellStyle name="Note 19 2" xfId="26316" xr:uid="{00000000-0005-0000-0000-0000D2660000}"/>
    <cellStyle name="Note 19 2 2" xfId="26317" xr:uid="{00000000-0005-0000-0000-0000D3660000}"/>
    <cellStyle name="Note 19 2 2 2" xfId="26318" xr:uid="{00000000-0005-0000-0000-0000D4660000}"/>
    <cellStyle name="Note 19 2 2 2 2" xfId="26319" xr:uid="{00000000-0005-0000-0000-0000D5660000}"/>
    <cellStyle name="Note 19 2 2 2 2 2" xfId="26320" xr:uid="{00000000-0005-0000-0000-0000D6660000}"/>
    <cellStyle name="Note 19 2 2 2 3" xfId="26321" xr:uid="{00000000-0005-0000-0000-0000D7660000}"/>
    <cellStyle name="Note 19 2 2 2 4" xfId="26322" xr:uid="{00000000-0005-0000-0000-0000D8660000}"/>
    <cellStyle name="Note 19 2 2 2 5" xfId="26323" xr:uid="{00000000-0005-0000-0000-0000D9660000}"/>
    <cellStyle name="Note 19 2 2 3" xfId="26324" xr:uid="{00000000-0005-0000-0000-0000DA660000}"/>
    <cellStyle name="Note 19 2 3" xfId="26325" xr:uid="{00000000-0005-0000-0000-0000DB660000}"/>
    <cellStyle name="Note 19 2 3 2" xfId="26326" xr:uid="{00000000-0005-0000-0000-0000DC660000}"/>
    <cellStyle name="Note 19 2 3 2 2" xfId="26327" xr:uid="{00000000-0005-0000-0000-0000DD660000}"/>
    <cellStyle name="Note 19 2 3 2 2 2" xfId="26328" xr:uid="{00000000-0005-0000-0000-0000DE660000}"/>
    <cellStyle name="Note 19 2 3 2 2 3" xfId="26329" xr:uid="{00000000-0005-0000-0000-0000DF660000}"/>
    <cellStyle name="Note 19 2 3 2 3" xfId="26330" xr:uid="{00000000-0005-0000-0000-0000E0660000}"/>
    <cellStyle name="Note 19 2 3 2 3 2" xfId="26331" xr:uid="{00000000-0005-0000-0000-0000E1660000}"/>
    <cellStyle name="Note 19 2 3 2 4" xfId="26332" xr:uid="{00000000-0005-0000-0000-0000E2660000}"/>
    <cellStyle name="Note 19 2 3 2 5" xfId="26333" xr:uid="{00000000-0005-0000-0000-0000E3660000}"/>
    <cellStyle name="Note 19 2 3 3" xfId="26334" xr:uid="{00000000-0005-0000-0000-0000E4660000}"/>
    <cellStyle name="Note 19 2 4" xfId="26335" xr:uid="{00000000-0005-0000-0000-0000E5660000}"/>
    <cellStyle name="Note 19 2 4 2" xfId="26336" xr:uid="{00000000-0005-0000-0000-0000E6660000}"/>
    <cellStyle name="Note 19 2 4 2 2" xfId="26337" xr:uid="{00000000-0005-0000-0000-0000E7660000}"/>
    <cellStyle name="Note 19 2 4 3" xfId="26338" xr:uid="{00000000-0005-0000-0000-0000E8660000}"/>
    <cellStyle name="Note 19 2 4 4" xfId="26339" xr:uid="{00000000-0005-0000-0000-0000E9660000}"/>
    <cellStyle name="Note 19 20" xfId="26340" xr:uid="{00000000-0005-0000-0000-0000EA660000}"/>
    <cellStyle name="Note 19 20 2" xfId="26341" xr:uid="{00000000-0005-0000-0000-0000EB660000}"/>
    <cellStyle name="Note 19 20 2 2" xfId="26342" xr:uid="{00000000-0005-0000-0000-0000EC660000}"/>
    <cellStyle name="Note 19 20 2 2 2" xfId="26343" xr:uid="{00000000-0005-0000-0000-0000ED660000}"/>
    <cellStyle name="Note 19 20 2 2 2 2" xfId="26344" xr:uid="{00000000-0005-0000-0000-0000EE660000}"/>
    <cellStyle name="Note 19 20 2 2 3" xfId="26345" xr:uid="{00000000-0005-0000-0000-0000EF660000}"/>
    <cellStyle name="Note 19 20 2 2 4" xfId="26346" xr:uid="{00000000-0005-0000-0000-0000F0660000}"/>
    <cellStyle name="Note 19 20 2 2 5" xfId="26347" xr:uid="{00000000-0005-0000-0000-0000F1660000}"/>
    <cellStyle name="Note 19 20 2 3" xfId="26348" xr:uid="{00000000-0005-0000-0000-0000F2660000}"/>
    <cellStyle name="Note 19 20 3" xfId="26349" xr:uid="{00000000-0005-0000-0000-0000F3660000}"/>
    <cellStyle name="Note 19 20 3 2" xfId="26350" xr:uid="{00000000-0005-0000-0000-0000F4660000}"/>
    <cellStyle name="Note 19 20 3 2 2" xfId="26351" xr:uid="{00000000-0005-0000-0000-0000F5660000}"/>
    <cellStyle name="Note 19 20 3 2 2 2" xfId="26352" xr:uid="{00000000-0005-0000-0000-0000F6660000}"/>
    <cellStyle name="Note 19 20 3 2 2 3" xfId="26353" xr:uid="{00000000-0005-0000-0000-0000F7660000}"/>
    <cellStyle name="Note 19 20 3 2 3" xfId="26354" xr:uid="{00000000-0005-0000-0000-0000F8660000}"/>
    <cellStyle name="Note 19 20 3 2 3 2" xfId="26355" xr:uid="{00000000-0005-0000-0000-0000F9660000}"/>
    <cellStyle name="Note 19 20 3 2 4" xfId="26356" xr:uid="{00000000-0005-0000-0000-0000FA660000}"/>
    <cellStyle name="Note 19 20 3 2 5" xfId="26357" xr:uid="{00000000-0005-0000-0000-0000FB660000}"/>
    <cellStyle name="Note 19 20 3 3" xfId="26358" xr:uid="{00000000-0005-0000-0000-0000FC660000}"/>
    <cellStyle name="Note 19 20 4" xfId="26359" xr:uid="{00000000-0005-0000-0000-0000FD660000}"/>
    <cellStyle name="Note 19 20 4 2" xfId="26360" xr:uid="{00000000-0005-0000-0000-0000FE660000}"/>
    <cellStyle name="Note 19 20 4 2 2" xfId="26361" xr:uid="{00000000-0005-0000-0000-0000FF660000}"/>
    <cellStyle name="Note 19 20 4 3" xfId="26362" xr:uid="{00000000-0005-0000-0000-000000670000}"/>
    <cellStyle name="Note 19 20 4 4" xfId="26363" xr:uid="{00000000-0005-0000-0000-000001670000}"/>
    <cellStyle name="Note 19 21" xfId="26364" xr:uid="{00000000-0005-0000-0000-000002670000}"/>
    <cellStyle name="Note 19 21 2" xfId="26365" xr:uid="{00000000-0005-0000-0000-000003670000}"/>
    <cellStyle name="Note 19 21 2 2" xfId="26366" xr:uid="{00000000-0005-0000-0000-000004670000}"/>
    <cellStyle name="Note 19 21 2 2 2" xfId="26367" xr:uid="{00000000-0005-0000-0000-000005670000}"/>
    <cellStyle name="Note 19 21 2 2 2 2" xfId="26368" xr:uid="{00000000-0005-0000-0000-000006670000}"/>
    <cellStyle name="Note 19 21 2 2 3" xfId="26369" xr:uid="{00000000-0005-0000-0000-000007670000}"/>
    <cellStyle name="Note 19 21 2 2 4" xfId="26370" xr:uid="{00000000-0005-0000-0000-000008670000}"/>
    <cellStyle name="Note 19 21 2 2 5" xfId="26371" xr:uid="{00000000-0005-0000-0000-000009670000}"/>
    <cellStyle name="Note 19 21 2 3" xfId="26372" xr:uid="{00000000-0005-0000-0000-00000A670000}"/>
    <cellStyle name="Note 19 21 3" xfId="26373" xr:uid="{00000000-0005-0000-0000-00000B670000}"/>
    <cellStyle name="Note 19 21 3 2" xfId="26374" xr:uid="{00000000-0005-0000-0000-00000C670000}"/>
    <cellStyle name="Note 19 21 3 2 2" xfId="26375" xr:uid="{00000000-0005-0000-0000-00000D670000}"/>
    <cellStyle name="Note 19 21 3 2 2 2" xfId="26376" xr:uid="{00000000-0005-0000-0000-00000E670000}"/>
    <cellStyle name="Note 19 21 3 2 2 3" xfId="26377" xr:uid="{00000000-0005-0000-0000-00000F670000}"/>
    <cellStyle name="Note 19 21 3 2 3" xfId="26378" xr:uid="{00000000-0005-0000-0000-000010670000}"/>
    <cellStyle name="Note 19 21 3 2 3 2" xfId="26379" xr:uid="{00000000-0005-0000-0000-000011670000}"/>
    <cellStyle name="Note 19 21 3 2 4" xfId="26380" xr:uid="{00000000-0005-0000-0000-000012670000}"/>
    <cellStyle name="Note 19 21 3 2 5" xfId="26381" xr:uid="{00000000-0005-0000-0000-000013670000}"/>
    <cellStyle name="Note 19 21 3 3" xfId="26382" xr:uid="{00000000-0005-0000-0000-000014670000}"/>
    <cellStyle name="Note 19 21 4" xfId="26383" xr:uid="{00000000-0005-0000-0000-000015670000}"/>
    <cellStyle name="Note 19 21 4 2" xfId="26384" xr:uid="{00000000-0005-0000-0000-000016670000}"/>
    <cellStyle name="Note 19 21 4 2 2" xfId="26385" xr:uid="{00000000-0005-0000-0000-000017670000}"/>
    <cellStyle name="Note 19 21 4 3" xfId="26386" xr:uid="{00000000-0005-0000-0000-000018670000}"/>
    <cellStyle name="Note 19 21 4 4" xfId="26387" xr:uid="{00000000-0005-0000-0000-000019670000}"/>
    <cellStyle name="Note 19 22" xfId="26388" xr:uid="{00000000-0005-0000-0000-00001A670000}"/>
    <cellStyle name="Note 19 22 2" xfId="26389" xr:uid="{00000000-0005-0000-0000-00001B670000}"/>
    <cellStyle name="Note 19 22 2 2" xfId="26390" xr:uid="{00000000-0005-0000-0000-00001C670000}"/>
    <cellStyle name="Note 19 22 2 2 2" xfId="26391" xr:uid="{00000000-0005-0000-0000-00001D670000}"/>
    <cellStyle name="Note 19 22 2 2 2 2" xfId="26392" xr:uid="{00000000-0005-0000-0000-00001E670000}"/>
    <cellStyle name="Note 19 22 2 2 3" xfId="26393" xr:uid="{00000000-0005-0000-0000-00001F670000}"/>
    <cellStyle name="Note 19 22 2 2 4" xfId="26394" xr:uid="{00000000-0005-0000-0000-000020670000}"/>
    <cellStyle name="Note 19 22 2 2 5" xfId="26395" xr:uid="{00000000-0005-0000-0000-000021670000}"/>
    <cellStyle name="Note 19 22 2 3" xfId="26396" xr:uid="{00000000-0005-0000-0000-000022670000}"/>
    <cellStyle name="Note 19 22 3" xfId="26397" xr:uid="{00000000-0005-0000-0000-000023670000}"/>
    <cellStyle name="Note 19 22 3 2" xfId="26398" xr:uid="{00000000-0005-0000-0000-000024670000}"/>
    <cellStyle name="Note 19 22 3 2 2" xfId="26399" xr:uid="{00000000-0005-0000-0000-000025670000}"/>
    <cellStyle name="Note 19 22 3 2 2 2" xfId="26400" xr:uid="{00000000-0005-0000-0000-000026670000}"/>
    <cellStyle name="Note 19 22 3 2 2 3" xfId="26401" xr:uid="{00000000-0005-0000-0000-000027670000}"/>
    <cellStyle name="Note 19 22 3 2 3" xfId="26402" xr:uid="{00000000-0005-0000-0000-000028670000}"/>
    <cellStyle name="Note 19 22 3 2 3 2" xfId="26403" xr:uid="{00000000-0005-0000-0000-000029670000}"/>
    <cellStyle name="Note 19 22 3 2 4" xfId="26404" xr:uid="{00000000-0005-0000-0000-00002A670000}"/>
    <cellStyle name="Note 19 22 3 2 5" xfId="26405" xr:uid="{00000000-0005-0000-0000-00002B670000}"/>
    <cellStyle name="Note 19 22 3 3" xfId="26406" xr:uid="{00000000-0005-0000-0000-00002C670000}"/>
    <cellStyle name="Note 19 22 4" xfId="26407" xr:uid="{00000000-0005-0000-0000-00002D670000}"/>
    <cellStyle name="Note 19 22 4 2" xfId="26408" xr:uid="{00000000-0005-0000-0000-00002E670000}"/>
    <cellStyle name="Note 19 22 4 2 2" xfId="26409" xr:uid="{00000000-0005-0000-0000-00002F670000}"/>
    <cellStyle name="Note 19 22 4 3" xfId="26410" xr:uid="{00000000-0005-0000-0000-000030670000}"/>
    <cellStyle name="Note 19 22 4 4" xfId="26411" xr:uid="{00000000-0005-0000-0000-000031670000}"/>
    <cellStyle name="Note 19 23" xfId="26412" xr:uid="{00000000-0005-0000-0000-000032670000}"/>
    <cellStyle name="Note 19 23 2" xfId="26413" xr:uid="{00000000-0005-0000-0000-000033670000}"/>
    <cellStyle name="Note 19 23 2 2" xfId="26414" xr:uid="{00000000-0005-0000-0000-000034670000}"/>
    <cellStyle name="Note 19 23 2 2 2" xfId="26415" xr:uid="{00000000-0005-0000-0000-000035670000}"/>
    <cellStyle name="Note 19 23 2 2 2 2" xfId="26416" xr:uid="{00000000-0005-0000-0000-000036670000}"/>
    <cellStyle name="Note 19 23 2 2 3" xfId="26417" xr:uid="{00000000-0005-0000-0000-000037670000}"/>
    <cellStyle name="Note 19 23 2 2 4" xfId="26418" xr:uid="{00000000-0005-0000-0000-000038670000}"/>
    <cellStyle name="Note 19 23 2 2 5" xfId="26419" xr:uid="{00000000-0005-0000-0000-000039670000}"/>
    <cellStyle name="Note 19 23 2 3" xfId="26420" xr:uid="{00000000-0005-0000-0000-00003A670000}"/>
    <cellStyle name="Note 19 23 3" xfId="26421" xr:uid="{00000000-0005-0000-0000-00003B670000}"/>
    <cellStyle name="Note 19 23 3 2" xfId="26422" xr:uid="{00000000-0005-0000-0000-00003C670000}"/>
    <cellStyle name="Note 19 23 3 2 2" xfId="26423" xr:uid="{00000000-0005-0000-0000-00003D670000}"/>
    <cellStyle name="Note 19 23 3 2 2 2" xfId="26424" xr:uid="{00000000-0005-0000-0000-00003E670000}"/>
    <cellStyle name="Note 19 23 3 2 2 3" xfId="26425" xr:uid="{00000000-0005-0000-0000-00003F670000}"/>
    <cellStyle name="Note 19 23 3 2 3" xfId="26426" xr:uid="{00000000-0005-0000-0000-000040670000}"/>
    <cellStyle name="Note 19 23 3 2 3 2" xfId="26427" xr:uid="{00000000-0005-0000-0000-000041670000}"/>
    <cellStyle name="Note 19 23 3 2 4" xfId="26428" xr:uid="{00000000-0005-0000-0000-000042670000}"/>
    <cellStyle name="Note 19 23 3 2 5" xfId="26429" xr:uid="{00000000-0005-0000-0000-000043670000}"/>
    <cellStyle name="Note 19 23 3 3" xfId="26430" xr:uid="{00000000-0005-0000-0000-000044670000}"/>
    <cellStyle name="Note 19 23 4" xfId="26431" xr:uid="{00000000-0005-0000-0000-000045670000}"/>
    <cellStyle name="Note 19 23 4 2" xfId="26432" xr:uid="{00000000-0005-0000-0000-000046670000}"/>
    <cellStyle name="Note 19 23 4 2 2" xfId="26433" xr:uid="{00000000-0005-0000-0000-000047670000}"/>
    <cellStyle name="Note 19 23 4 3" xfId="26434" xr:uid="{00000000-0005-0000-0000-000048670000}"/>
    <cellStyle name="Note 19 23 4 4" xfId="26435" xr:uid="{00000000-0005-0000-0000-000049670000}"/>
    <cellStyle name="Note 19 24" xfId="26436" xr:uid="{00000000-0005-0000-0000-00004A670000}"/>
    <cellStyle name="Note 19 24 2" xfId="26437" xr:uid="{00000000-0005-0000-0000-00004B670000}"/>
    <cellStyle name="Note 19 24 2 2" xfId="26438" xr:uid="{00000000-0005-0000-0000-00004C670000}"/>
    <cellStyle name="Note 19 24 2 2 2" xfId="26439" xr:uid="{00000000-0005-0000-0000-00004D670000}"/>
    <cellStyle name="Note 19 24 2 2 2 2" xfId="26440" xr:uid="{00000000-0005-0000-0000-00004E670000}"/>
    <cellStyle name="Note 19 24 2 2 3" xfId="26441" xr:uid="{00000000-0005-0000-0000-00004F670000}"/>
    <cellStyle name="Note 19 24 2 2 4" xfId="26442" xr:uid="{00000000-0005-0000-0000-000050670000}"/>
    <cellStyle name="Note 19 24 2 2 5" xfId="26443" xr:uid="{00000000-0005-0000-0000-000051670000}"/>
    <cellStyle name="Note 19 24 2 3" xfId="26444" xr:uid="{00000000-0005-0000-0000-000052670000}"/>
    <cellStyle name="Note 19 24 3" xfId="26445" xr:uid="{00000000-0005-0000-0000-000053670000}"/>
    <cellStyle name="Note 19 24 3 2" xfId="26446" xr:uid="{00000000-0005-0000-0000-000054670000}"/>
    <cellStyle name="Note 19 24 3 2 2" xfId="26447" xr:uid="{00000000-0005-0000-0000-000055670000}"/>
    <cellStyle name="Note 19 24 3 2 2 2" xfId="26448" xr:uid="{00000000-0005-0000-0000-000056670000}"/>
    <cellStyle name="Note 19 24 3 2 2 3" xfId="26449" xr:uid="{00000000-0005-0000-0000-000057670000}"/>
    <cellStyle name="Note 19 24 3 2 3" xfId="26450" xr:uid="{00000000-0005-0000-0000-000058670000}"/>
    <cellStyle name="Note 19 24 3 2 3 2" xfId="26451" xr:uid="{00000000-0005-0000-0000-000059670000}"/>
    <cellStyle name="Note 19 24 3 2 4" xfId="26452" xr:uid="{00000000-0005-0000-0000-00005A670000}"/>
    <cellStyle name="Note 19 24 3 2 5" xfId="26453" xr:uid="{00000000-0005-0000-0000-00005B670000}"/>
    <cellStyle name="Note 19 24 3 3" xfId="26454" xr:uid="{00000000-0005-0000-0000-00005C670000}"/>
    <cellStyle name="Note 19 24 4" xfId="26455" xr:uid="{00000000-0005-0000-0000-00005D670000}"/>
    <cellStyle name="Note 19 24 4 2" xfId="26456" xr:uid="{00000000-0005-0000-0000-00005E670000}"/>
    <cellStyle name="Note 19 24 4 2 2" xfId="26457" xr:uid="{00000000-0005-0000-0000-00005F670000}"/>
    <cellStyle name="Note 19 24 4 3" xfId="26458" xr:uid="{00000000-0005-0000-0000-000060670000}"/>
    <cellStyle name="Note 19 24 4 4" xfId="26459" xr:uid="{00000000-0005-0000-0000-000061670000}"/>
    <cellStyle name="Note 19 25" xfId="26460" xr:uid="{00000000-0005-0000-0000-000062670000}"/>
    <cellStyle name="Note 19 25 2" xfId="26461" xr:uid="{00000000-0005-0000-0000-000063670000}"/>
    <cellStyle name="Note 19 25 2 2" xfId="26462" xr:uid="{00000000-0005-0000-0000-000064670000}"/>
    <cellStyle name="Note 19 25 2 2 2" xfId="26463" xr:uid="{00000000-0005-0000-0000-000065670000}"/>
    <cellStyle name="Note 19 25 2 2 2 2" xfId="26464" xr:uid="{00000000-0005-0000-0000-000066670000}"/>
    <cellStyle name="Note 19 25 2 2 3" xfId="26465" xr:uid="{00000000-0005-0000-0000-000067670000}"/>
    <cellStyle name="Note 19 25 2 2 4" xfId="26466" xr:uid="{00000000-0005-0000-0000-000068670000}"/>
    <cellStyle name="Note 19 25 2 2 5" xfId="26467" xr:uid="{00000000-0005-0000-0000-000069670000}"/>
    <cellStyle name="Note 19 25 2 3" xfId="26468" xr:uid="{00000000-0005-0000-0000-00006A670000}"/>
    <cellStyle name="Note 19 25 3" xfId="26469" xr:uid="{00000000-0005-0000-0000-00006B670000}"/>
    <cellStyle name="Note 19 25 3 2" xfId="26470" xr:uid="{00000000-0005-0000-0000-00006C670000}"/>
    <cellStyle name="Note 19 25 3 2 2" xfId="26471" xr:uid="{00000000-0005-0000-0000-00006D670000}"/>
    <cellStyle name="Note 19 25 3 2 2 2" xfId="26472" xr:uid="{00000000-0005-0000-0000-00006E670000}"/>
    <cellStyle name="Note 19 25 3 2 2 3" xfId="26473" xr:uid="{00000000-0005-0000-0000-00006F670000}"/>
    <cellStyle name="Note 19 25 3 2 3" xfId="26474" xr:uid="{00000000-0005-0000-0000-000070670000}"/>
    <cellStyle name="Note 19 25 3 2 3 2" xfId="26475" xr:uid="{00000000-0005-0000-0000-000071670000}"/>
    <cellStyle name="Note 19 25 3 2 4" xfId="26476" xr:uid="{00000000-0005-0000-0000-000072670000}"/>
    <cellStyle name="Note 19 25 3 2 5" xfId="26477" xr:uid="{00000000-0005-0000-0000-000073670000}"/>
    <cellStyle name="Note 19 25 3 3" xfId="26478" xr:uid="{00000000-0005-0000-0000-000074670000}"/>
    <cellStyle name="Note 19 25 4" xfId="26479" xr:uid="{00000000-0005-0000-0000-000075670000}"/>
    <cellStyle name="Note 19 25 4 2" xfId="26480" xr:uid="{00000000-0005-0000-0000-000076670000}"/>
    <cellStyle name="Note 19 25 4 2 2" xfId="26481" xr:uid="{00000000-0005-0000-0000-000077670000}"/>
    <cellStyle name="Note 19 25 4 3" xfId="26482" xr:uid="{00000000-0005-0000-0000-000078670000}"/>
    <cellStyle name="Note 19 25 4 4" xfId="26483" xr:uid="{00000000-0005-0000-0000-000079670000}"/>
    <cellStyle name="Note 19 26" xfId="26484" xr:uid="{00000000-0005-0000-0000-00007A670000}"/>
    <cellStyle name="Note 19 26 2" xfId="26485" xr:uid="{00000000-0005-0000-0000-00007B670000}"/>
    <cellStyle name="Note 19 26 2 2" xfId="26486" xr:uid="{00000000-0005-0000-0000-00007C670000}"/>
    <cellStyle name="Note 19 26 2 2 2" xfId="26487" xr:uid="{00000000-0005-0000-0000-00007D670000}"/>
    <cellStyle name="Note 19 26 2 2 2 2" xfId="26488" xr:uid="{00000000-0005-0000-0000-00007E670000}"/>
    <cellStyle name="Note 19 26 2 2 3" xfId="26489" xr:uid="{00000000-0005-0000-0000-00007F670000}"/>
    <cellStyle name="Note 19 26 2 2 4" xfId="26490" xr:uid="{00000000-0005-0000-0000-000080670000}"/>
    <cellStyle name="Note 19 26 2 2 5" xfId="26491" xr:uid="{00000000-0005-0000-0000-000081670000}"/>
    <cellStyle name="Note 19 26 2 3" xfId="26492" xr:uid="{00000000-0005-0000-0000-000082670000}"/>
    <cellStyle name="Note 19 26 3" xfId="26493" xr:uid="{00000000-0005-0000-0000-000083670000}"/>
    <cellStyle name="Note 19 26 3 2" xfId="26494" xr:uid="{00000000-0005-0000-0000-000084670000}"/>
    <cellStyle name="Note 19 26 3 2 2" xfId="26495" xr:uid="{00000000-0005-0000-0000-000085670000}"/>
    <cellStyle name="Note 19 26 3 2 2 2" xfId="26496" xr:uid="{00000000-0005-0000-0000-000086670000}"/>
    <cellStyle name="Note 19 26 3 2 2 3" xfId="26497" xr:uid="{00000000-0005-0000-0000-000087670000}"/>
    <cellStyle name="Note 19 26 3 2 3" xfId="26498" xr:uid="{00000000-0005-0000-0000-000088670000}"/>
    <cellStyle name="Note 19 26 3 2 3 2" xfId="26499" xr:uid="{00000000-0005-0000-0000-000089670000}"/>
    <cellStyle name="Note 19 26 3 2 4" xfId="26500" xr:uid="{00000000-0005-0000-0000-00008A670000}"/>
    <cellStyle name="Note 19 26 3 2 5" xfId="26501" xr:uid="{00000000-0005-0000-0000-00008B670000}"/>
    <cellStyle name="Note 19 26 3 3" xfId="26502" xr:uid="{00000000-0005-0000-0000-00008C670000}"/>
    <cellStyle name="Note 19 26 4" xfId="26503" xr:uid="{00000000-0005-0000-0000-00008D670000}"/>
    <cellStyle name="Note 19 26 4 2" xfId="26504" xr:uid="{00000000-0005-0000-0000-00008E670000}"/>
    <cellStyle name="Note 19 26 4 2 2" xfId="26505" xr:uid="{00000000-0005-0000-0000-00008F670000}"/>
    <cellStyle name="Note 19 26 4 3" xfId="26506" xr:uid="{00000000-0005-0000-0000-000090670000}"/>
    <cellStyle name="Note 19 26 4 4" xfId="26507" xr:uid="{00000000-0005-0000-0000-000091670000}"/>
    <cellStyle name="Note 19 27" xfId="26508" xr:uid="{00000000-0005-0000-0000-000092670000}"/>
    <cellStyle name="Note 19 27 2" xfId="26509" xr:uid="{00000000-0005-0000-0000-000093670000}"/>
    <cellStyle name="Note 19 27 2 2" xfId="26510" xr:uid="{00000000-0005-0000-0000-000094670000}"/>
    <cellStyle name="Note 19 27 2 2 2" xfId="26511" xr:uid="{00000000-0005-0000-0000-000095670000}"/>
    <cellStyle name="Note 19 27 2 2 2 2" xfId="26512" xr:uid="{00000000-0005-0000-0000-000096670000}"/>
    <cellStyle name="Note 19 27 2 2 3" xfId="26513" xr:uid="{00000000-0005-0000-0000-000097670000}"/>
    <cellStyle name="Note 19 27 2 2 4" xfId="26514" xr:uid="{00000000-0005-0000-0000-000098670000}"/>
    <cellStyle name="Note 19 27 2 2 5" xfId="26515" xr:uid="{00000000-0005-0000-0000-000099670000}"/>
    <cellStyle name="Note 19 27 2 3" xfId="26516" xr:uid="{00000000-0005-0000-0000-00009A670000}"/>
    <cellStyle name="Note 19 27 3" xfId="26517" xr:uid="{00000000-0005-0000-0000-00009B670000}"/>
    <cellStyle name="Note 19 27 3 2" xfId="26518" xr:uid="{00000000-0005-0000-0000-00009C670000}"/>
    <cellStyle name="Note 19 27 3 2 2" xfId="26519" xr:uid="{00000000-0005-0000-0000-00009D670000}"/>
    <cellStyle name="Note 19 27 3 2 2 2" xfId="26520" xr:uid="{00000000-0005-0000-0000-00009E670000}"/>
    <cellStyle name="Note 19 27 3 2 2 3" xfId="26521" xr:uid="{00000000-0005-0000-0000-00009F670000}"/>
    <cellStyle name="Note 19 27 3 2 3" xfId="26522" xr:uid="{00000000-0005-0000-0000-0000A0670000}"/>
    <cellStyle name="Note 19 27 3 2 3 2" xfId="26523" xr:uid="{00000000-0005-0000-0000-0000A1670000}"/>
    <cellStyle name="Note 19 27 3 2 4" xfId="26524" xr:uid="{00000000-0005-0000-0000-0000A2670000}"/>
    <cellStyle name="Note 19 27 3 2 5" xfId="26525" xr:uid="{00000000-0005-0000-0000-0000A3670000}"/>
    <cellStyle name="Note 19 27 3 3" xfId="26526" xr:uid="{00000000-0005-0000-0000-0000A4670000}"/>
    <cellStyle name="Note 19 27 4" xfId="26527" xr:uid="{00000000-0005-0000-0000-0000A5670000}"/>
    <cellStyle name="Note 19 27 4 2" xfId="26528" xr:uid="{00000000-0005-0000-0000-0000A6670000}"/>
    <cellStyle name="Note 19 27 4 2 2" xfId="26529" xr:uid="{00000000-0005-0000-0000-0000A7670000}"/>
    <cellStyle name="Note 19 27 4 3" xfId="26530" xr:uid="{00000000-0005-0000-0000-0000A8670000}"/>
    <cellStyle name="Note 19 27 4 4" xfId="26531" xr:uid="{00000000-0005-0000-0000-0000A9670000}"/>
    <cellStyle name="Note 19 28" xfId="26532" xr:uid="{00000000-0005-0000-0000-0000AA670000}"/>
    <cellStyle name="Note 19 28 2" xfId="26533" xr:uid="{00000000-0005-0000-0000-0000AB670000}"/>
    <cellStyle name="Note 19 28 2 2" xfId="26534" xr:uid="{00000000-0005-0000-0000-0000AC670000}"/>
    <cellStyle name="Note 19 28 2 2 2" xfId="26535" xr:uid="{00000000-0005-0000-0000-0000AD670000}"/>
    <cellStyle name="Note 19 28 2 2 2 2" xfId="26536" xr:uid="{00000000-0005-0000-0000-0000AE670000}"/>
    <cellStyle name="Note 19 28 2 2 3" xfId="26537" xr:uid="{00000000-0005-0000-0000-0000AF670000}"/>
    <cellStyle name="Note 19 28 2 2 4" xfId="26538" xr:uid="{00000000-0005-0000-0000-0000B0670000}"/>
    <cellStyle name="Note 19 28 2 2 5" xfId="26539" xr:uid="{00000000-0005-0000-0000-0000B1670000}"/>
    <cellStyle name="Note 19 28 2 3" xfId="26540" xr:uid="{00000000-0005-0000-0000-0000B2670000}"/>
    <cellStyle name="Note 19 28 3" xfId="26541" xr:uid="{00000000-0005-0000-0000-0000B3670000}"/>
    <cellStyle name="Note 19 28 3 2" xfId="26542" xr:uid="{00000000-0005-0000-0000-0000B4670000}"/>
    <cellStyle name="Note 19 28 3 2 2" xfId="26543" xr:uid="{00000000-0005-0000-0000-0000B5670000}"/>
    <cellStyle name="Note 19 28 3 2 2 2" xfId="26544" xr:uid="{00000000-0005-0000-0000-0000B6670000}"/>
    <cellStyle name="Note 19 28 3 2 2 3" xfId="26545" xr:uid="{00000000-0005-0000-0000-0000B7670000}"/>
    <cellStyle name="Note 19 28 3 2 3" xfId="26546" xr:uid="{00000000-0005-0000-0000-0000B8670000}"/>
    <cellStyle name="Note 19 28 3 2 3 2" xfId="26547" xr:uid="{00000000-0005-0000-0000-0000B9670000}"/>
    <cellStyle name="Note 19 28 3 2 4" xfId="26548" xr:uid="{00000000-0005-0000-0000-0000BA670000}"/>
    <cellStyle name="Note 19 28 3 2 5" xfId="26549" xr:uid="{00000000-0005-0000-0000-0000BB670000}"/>
    <cellStyle name="Note 19 28 3 3" xfId="26550" xr:uid="{00000000-0005-0000-0000-0000BC670000}"/>
    <cellStyle name="Note 19 28 4" xfId="26551" xr:uid="{00000000-0005-0000-0000-0000BD670000}"/>
    <cellStyle name="Note 19 28 4 2" xfId="26552" xr:uid="{00000000-0005-0000-0000-0000BE670000}"/>
    <cellStyle name="Note 19 28 4 2 2" xfId="26553" xr:uid="{00000000-0005-0000-0000-0000BF670000}"/>
    <cellStyle name="Note 19 28 4 3" xfId="26554" xr:uid="{00000000-0005-0000-0000-0000C0670000}"/>
    <cellStyle name="Note 19 28 4 4" xfId="26555" xr:uid="{00000000-0005-0000-0000-0000C1670000}"/>
    <cellStyle name="Note 19 29" xfId="26556" xr:uid="{00000000-0005-0000-0000-0000C2670000}"/>
    <cellStyle name="Note 19 29 2" xfId="26557" xr:uid="{00000000-0005-0000-0000-0000C3670000}"/>
    <cellStyle name="Note 19 29 2 2" xfId="26558" xr:uid="{00000000-0005-0000-0000-0000C4670000}"/>
    <cellStyle name="Note 19 29 2 2 2" xfId="26559" xr:uid="{00000000-0005-0000-0000-0000C5670000}"/>
    <cellStyle name="Note 19 29 2 2 2 2" xfId="26560" xr:uid="{00000000-0005-0000-0000-0000C6670000}"/>
    <cellStyle name="Note 19 29 2 2 3" xfId="26561" xr:uid="{00000000-0005-0000-0000-0000C7670000}"/>
    <cellStyle name="Note 19 29 2 2 4" xfId="26562" xr:uid="{00000000-0005-0000-0000-0000C8670000}"/>
    <cellStyle name="Note 19 29 2 2 5" xfId="26563" xr:uid="{00000000-0005-0000-0000-0000C9670000}"/>
    <cellStyle name="Note 19 29 2 3" xfId="26564" xr:uid="{00000000-0005-0000-0000-0000CA670000}"/>
    <cellStyle name="Note 19 29 3" xfId="26565" xr:uid="{00000000-0005-0000-0000-0000CB670000}"/>
    <cellStyle name="Note 19 29 3 2" xfId="26566" xr:uid="{00000000-0005-0000-0000-0000CC670000}"/>
    <cellStyle name="Note 19 29 3 2 2" xfId="26567" xr:uid="{00000000-0005-0000-0000-0000CD670000}"/>
    <cellStyle name="Note 19 29 3 2 2 2" xfId="26568" xr:uid="{00000000-0005-0000-0000-0000CE670000}"/>
    <cellStyle name="Note 19 29 3 2 2 3" xfId="26569" xr:uid="{00000000-0005-0000-0000-0000CF670000}"/>
    <cellStyle name="Note 19 29 3 2 3" xfId="26570" xr:uid="{00000000-0005-0000-0000-0000D0670000}"/>
    <cellStyle name="Note 19 29 3 2 3 2" xfId="26571" xr:uid="{00000000-0005-0000-0000-0000D1670000}"/>
    <cellStyle name="Note 19 29 3 2 4" xfId="26572" xr:uid="{00000000-0005-0000-0000-0000D2670000}"/>
    <cellStyle name="Note 19 29 3 2 5" xfId="26573" xr:uid="{00000000-0005-0000-0000-0000D3670000}"/>
    <cellStyle name="Note 19 29 3 3" xfId="26574" xr:uid="{00000000-0005-0000-0000-0000D4670000}"/>
    <cellStyle name="Note 19 29 4" xfId="26575" xr:uid="{00000000-0005-0000-0000-0000D5670000}"/>
    <cellStyle name="Note 19 29 4 2" xfId="26576" xr:uid="{00000000-0005-0000-0000-0000D6670000}"/>
    <cellStyle name="Note 19 29 4 2 2" xfId="26577" xr:uid="{00000000-0005-0000-0000-0000D7670000}"/>
    <cellStyle name="Note 19 29 4 3" xfId="26578" xr:uid="{00000000-0005-0000-0000-0000D8670000}"/>
    <cellStyle name="Note 19 29 4 4" xfId="26579" xr:uid="{00000000-0005-0000-0000-0000D9670000}"/>
    <cellStyle name="Note 19 3" xfId="26580" xr:uid="{00000000-0005-0000-0000-0000DA670000}"/>
    <cellStyle name="Note 19 3 2" xfId="26581" xr:uid="{00000000-0005-0000-0000-0000DB670000}"/>
    <cellStyle name="Note 19 3 2 2" xfId="26582" xr:uid="{00000000-0005-0000-0000-0000DC670000}"/>
    <cellStyle name="Note 19 3 2 2 2" xfId="26583" xr:uid="{00000000-0005-0000-0000-0000DD670000}"/>
    <cellStyle name="Note 19 3 2 2 2 2" xfId="26584" xr:uid="{00000000-0005-0000-0000-0000DE670000}"/>
    <cellStyle name="Note 19 3 2 2 3" xfId="26585" xr:uid="{00000000-0005-0000-0000-0000DF670000}"/>
    <cellStyle name="Note 19 3 2 2 4" xfId="26586" xr:uid="{00000000-0005-0000-0000-0000E0670000}"/>
    <cellStyle name="Note 19 3 2 2 5" xfId="26587" xr:uid="{00000000-0005-0000-0000-0000E1670000}"/>
    <cellStyle name="Note 19 3 2 3" xfId="26588" xr:uid="{00000000-0005-0000-0000-0000E2670000}"/>
    <cellStyle name="Note 19 3 3" xfId="26589" xr:uid="{00000000-0005-0000-0000-0000E3670000}"/>
    <cellStyle name="Note 19 3 3 2" xfId="26590" xr:uid="{00000000-0005-0000-0000-0000E4670000}"/>
    <cellStyle name="Note 19 3 3 2 2" xfId="26591" xr:uid="{00000000-0005-0000-0000-0000E5670000}"/>
    <cellStyle name="Note 19 3 3 2 2 2" xfId="26592" xr:uid="{00000000-0005-0000-0000-0000E6670000}"/>
    <cellStyle name="Note 19 3 3 2 2 3" xfId="26593" xr:uid="{00000000-0005-0000-0000-0000E7670000}"/>
    <cellStyle name="Note 19 3 3 2 3" xfId="26594" xr:uid="{00000000-0005-0000-0000-0000E8670000}"/>
    <cellStyle name="Note 19 3 3 2 3 2" xfId="26595" xr:uid="{00000000-0005-0000-0000-0000E9670000}"/>
    <cellStyle name="Note 19 3 3 2 4" xfId="26596" xr:uid="{00000000-0005-0000-0000-0000EA670000}"/>
    <cellStyle name="Note 19 3 3 2 5" xfId="26597" xr:uid="{00000000-0005-0000-0000-0000EB670000}"/>
    <cellStyle name="Note 19 3 3 3" xfId="26598" xr:uid="{00000000-0005-0000-0000-0000EC670000}"/>
    <cellStyle name="Note 19 3 4" xfId="26599" xr:uid="{00000000-0005-0000-0000-0000ED670000}"/>
    <cellStyle name="Note 19 3 4 2" xfId="26600" xr:uid="{00000000-0005-0000-0000-0000EE670000}"/>
    <cellStyle name="Note 19 3 4 2 2" xfId="26601" xr:uid="{00000000-0005-0000-0000-0000EF670000}"/>
    <cellStyle name="Note 19 3 4 3" xfId="26602" xr:uid="{00000000-0005-0000-0000-0000F0670000}"/>
    <cellStyle name="Note 19 3 4 4" xfId="26603" xr:uid="{00000000-0005-0000-0000-0000F1670000}"/>
    <cellStyle name="Note 19 30" xfId="26604" xr:uid="{00000000-0005-0000-0000-0000F2670000}"/>
    <cellStyle name="Note 19 30 2" xfId="26605" xr:uid="{00000000-0005-0000-0000-0000F3670000}"/>
    <cellStyle name="Note 19 30 2 2" xfId="26606" xr:uid="{00000000-0005-0000-0000-0000F4670000}"/>
    <cellStyle name="Note 19 30 2 2 2" xfId="26607" xr:uid="{00000000-0005-0000-0000-0000F5670000}"/>
    <cellStyle name="Note 19 30 2 2 2 2" xfId="26608" xr:uid="{00000000-0005-0000-0000-0000F6670000}"/>
    <cellStyle name="Note 19 30 2 2 3" xfId="26609" xr:uid="{00000000-0005-0000-0000-0000F7670000}"/>
    <cellStyle name="Note 19 30 2 2 4" xfId="26610" xr:uid="{00000000-0005-0000-0000-0000F8670000}"/>
    <cellStyle name="Note 19 30 2 2 5" xfId="26611" xr:uid="{00000000-0005-0000-0000-0000F9670000}"/>
    <cellStyle name="Note 19 30 2 3" xfId="26612" xr:uid="{00000000-0005-0000-0000-0000FA670000}"/>
    <cellStyle name="Note 19 30 3" xfId="26613" xr:uid="{00000000-0005-0000-0000-0000FB670000}"/>
    <cellStyle name="Note 19 30 3 2" xfId="26614" xr:uid="{00000000-0005-0000-0000-0000FC670000}"/>
    <cellStyle name="Note 19 30 3 2 2" xfId="26615" xr:uid="{00000000-0005-0000-0000-0000FD670000}"/>
    <cellStyle name="Note 19 30 3 2 2 2" xfId="26616" xr:uid="{00000000-0005-0000-0000-0000FE670000}"/>
    <cellStyle name="Note 19 30 3 2 2 3" xfId="26617" xr:uid="{00000000-0005-0000-0000-0000FF670000}"/>
    <cellStyle name="Note 19 30 3 2 3" xfId="26618" xr:uid="{00000000-0005-0000-0000-000000680000}"/>
    <cellStyle name="Note 19 30 3 2 3 2" xfId="26619" xr:uid="{00000000-0005-0000-0000-000001680000}"/>
    <cellStyle name="Note 19 30 3 2 4" xfId="26620" xr:uid="{00000000-0005-0000-0000-000002680000}"/>
    <cellStyle name="Note 19 30 3 2 5" xfId="26621" xr:uid="{00000000-0005-0000-0000-000003680000}"/>
    <cellStyle name="Note 19 30 3 3" xfId="26622" xr:uid="{00000000-0005-0000-0000-000004680000}"/>
    <cellStyle name="Note 19 30 4" xfId="26623" xr:uid="{00000000-0005-0000-0000-000005680000}"/>
    <cellStyle name="Note 19 30 4 2" xfId="26624" xr:uid="{00000000-0005-0000-0000-000006680000}"/>
    <cellStyle name="Note 19 30 4 2 2" xfId="26625" xr:uid="{00000000-0005-0000-0000-000007680000}"/>
    <cellStyle name="Note 19 30 4 3" xfId="26626" xr:uid="{00000000-0005-0000-0000-000008680000}"/>
    <cellStyle name="Note 19 30 4 4" xfId="26627" xr:uid="{00000000-0005-0000-0000-000009680000}"/>
    <cellStyle name="Note 19 31" xfId="26628" xr:uid="{00000000-0005-0000-0000-00000A680000}"/>
    <cellStyle name="Note 19 31 2" xfId="26629" xr:uid="{00000000-0005-0000-0000-00000B680000}"/>
    <cellStyle name="Note 19 31 2 2" xfId="26630" xr:uid="{00000000-0005-0000-0000-00000C680000}"/>
    <cellStyle name="Note 19 31 2 2 2" xfId="26631" xr:uid="{00000000-0005-0000-0000-00000D680000}"/>
    <cellStyle name="Note 19 31 2 2 2 2" xfId="26632" xr:uid="{00000000-0005-0000-0000-00000E680000}"/>
    <cellStyle name="Note 19 31 2 2 3" xfId="26633" xr:uid="{00000000-0005-0000-0000-00000F680000}"/>
    <cellStyle name="Note 19 31 2 2 4" xfId="26634" xr:uid="{00000000-0005-0000-0000-000010680000}"/>
    <cellStyle name="Note 19 31 2 2 5" xfId="26635" xr:uid="{00000000-0005-0000-0000-000011680000}"/>
    <cellStyle name="Note 19 31 2 3" xfId="26636" xr:uid="{00000000-0005-0000-0000-000012680000}"/>
    <cellStyle name="Note 19 31 3" xfId="26637" xr:uid="{00000000-0005-0000-0000-000013680000}"/>
    <cellStyle name="Note 19 31 3 2" xfId="26638" xr:uid="{00000000-0005-0000-0000-000014680000}"/>
    <cellStyle name="Note 19 31 3 2 2" xfId="26639" xr:uid="{00000000-0005-0000-0000-000015680000}"/>
    <cellStyle name="Note 19 31 3 2 2 2" xfId="26640" xr:uid="{00000000-0005-0000-0000-000016680000}"/>
    <cellStyle name="Note 19 31 3 2 2 3" xfId="26641" xr:uid="{00000000-0005-0000-0000-000017680000}"/>
    <cellStyle name="Note 19 31 3 2 3" xfId="26642" xr:uid="{00000000-0005-0000-0000-000018680000}"/>
    <cellStyle name="Note 19 31 3 2 3 2" xfId="26643" xr:uid="{00000000-0005-0000-0000-000019680000}"/>
    <cellStyle name="Note 19 31 3 2 4" xfId="26644" xr:uid="{00000000-0005-0000-0000-00001A680000}"/>
    <cellStyle name="Note 19 31 3 2 5" xfId="26645" xr:uid="{00000000-0005-0000-0000-00001B680000}"/>
    <cellStyle name="Note 19 31 3 3" xfId="26646" xr:uid="{00000000-0005-0000-0000-00001C680000}"/>
    <cellStyle name="Note 19 31 4" xfId="26647" xr:uid="{00000000-0005-0000-0000-00001D680000}"/>
    <cellStyle name="Note 19 31 4 2" xfId="26648" xr:uid="{00000000-0005-0000-0000-00001E680000}"/>
    <cellStyle name="Note 19 31 4 2 2" xfId="26649" xr:uid="{00000000-0005-0000-0000-00001F680000}"/>
    <cellStyle name="Note 19 31 4 3" xfId="26650" xr:uid="{00000000-0005-0000-0000-000020680000}"/>
    <cellStyle name="Note 19 31 4 4" xfId="26651" xr:uid="{00000000-0005-0000-0000-000021680000}"/>
    <cellStyle name="Note 19 32" xfId="26652" xr:uid="{00000000-0005-0000-0000-000022680000}"/>
    <cellStyle name="Note 19 32 2" xfId="26653" xr:uid="{00000000-0005-0000-0000-000023680000}"/>
    <cellStyle name="Note 19 32 2 2" xfId="26654" xr:uid="{00000000-0005-0000-0000-000024680000}"/>
    <cellStyle name="Note 19 32 2 2 2" xfId="26655" xr:uid="{00000000-0005-0000-0000-000025680000}"/>
    <cellStyle name="Note 19 32 2 3" xfId="26656" xr:uid="{00000000-0005-0000-0000-000026680000}"/>
    <cellStyle name="Note 19 32 2 4" xfId="26657" xr:uid="{00000000-0005-0000-0000-000027680000}"/>
    <cellStyle name="Note 19 32 2 5" xfId="26658" xr:uid="{00000000-0005-0000-0000-000028680000}"/>
    <cellStyle name="Note 19 32 3" xfId="26659" xr:uid="{00000000-0005-0000-0000-000029680000}"/>
    <cellStyle name="Note 19 33" xfId="26660" xr:uid="{00000000-0005-0000-0000-00002A680000}"/>
    <cellStyle name="Note 19 33 2" xfId="26661" xr:uid="{00000000-0005-0000-0000-00002B680000}"/>
    <cellStyle name="Note 19 33 2 2" xfId="26662" xr:uid="{00000000-0005-0000-0000-00002C680000}"/>
    <cellStyle name="Note 19 33 2 2 2" xfId="26663" xr:uid="{00000000-0005-0000-0000-00002D680000}"/>
    <cellStyle name="Note 19 33 2 2 3" xfId="26664" xr:uid="{00000000-0005-0000-0000-00002E680000}"/>
    <cellStyle name="Note 19 33 2 3" xfId="26665" xr:uid="{00000000-0005-0000-0000-00002F680000}"/>
    <cellStyle name="Note 19 33 2 3 2" xfId="26666" xr:uid="{00000000-0005-0000-0000-000030680000}"/>
    <cellStyle name="Note 19 33 2 4" xfId="26667" xr:uid="{00000000-0005-0000-0000-000031680000}"/>
    <cellStyle name="Note 19 33 2 5" xfId="26668" xr:uid="{00000000-0005-0000-0000-000032680000}"/>
    <cellStyle name="Note 19 33 3" xfId="26669" xr:uid="{00000000-0005-0000-0000-000033680000}"/>
    <cellStyle name="Note 19 34" xfId="26670" xr:uid="{00000000-0005-0000-0000-000034680000}"/>
    <cellStyle name="Note 19 34 2" xfId="26671" xr:uid="{00000000-0005-0000-0000-000035680000}"/>
    <cellStyle name="Note 19 34 2 2" xfId="26672" xr:uid="{00000000-0005-0000-0000-000036680000}"/>
    <cellStyle name="Note 19 34 3" xfId="26673" xr:uid="{00000000-0005-0000-0000-000037680000}"/>
    <cellStyle name="Note 19 34 4" xfId="26674" xr:uid="{00000000-0005-0000-0000-000038680000}"/>
    <cellStyle name="Note 19 4" xfId="26675" xr:uid="{00000000-0005-0000-0000-000039680000}"/>
    <cellStyle name="Note 19 4 2" xfId="26676" xr:uid="{00000000-0005-0000-0000-00003A680000}"/>
    <cellStyle name="Note 19 4 2 2" xfId="26677" xr:uid="{00000000-0005-0000-0000-00003B680000}"/>
    <cellStyle name="Note 19 4 2 2 2" xfId="26678" xr:uid="{00000000-0005-0000-0000-00003C680000}"/>
    <cellStyle name="Note 19 4 2 2 2 2" xfId="26679" xr:uid="{00000000-0005-0000-0000-00003D680000}"/>
    <cellStyle name="Note 19 4 2 2 3" xfId="26680" xr:uid="{00000000-0005-0000-0000-00003E680000}"/>
    <cellStyle name="Note 19 4 2 2 4" xfId="26681" xr:uid="{00000000-0005-0000-0000-00003F680000}"/>
    <cellStyle name="Note 19 4 2 2 5" xfId="26682" xr:uid="{00000000-0005-0000-0000-000040680000}"/>
    <cellStyle name="Note 19 4 2 3" xfId="26683" xr:uid="{00000000-0005-0000-0000-000041680000}"/>
    <cellStyle name="Note 19 4 3" xfId="26684" xr:uid="{00000000-0005-0000-0000-000042680000}"/>
    <cellStyle name="Note 19 4 3 2" xfId="26685" xr:uid="{00000000-0005-0000-0000-000043680000}"/>
    <cellStyle name="Note 19 4 3 2 2" xfId="26686" xr:uid="{00000000-0005-0000-0000-000044680000}"/>
    <cellStyle name="Note 19 4 3 2 2 2" xfId="26687" xr:uid="{00000000-0005-0000-0000-000045680000}"/>
    <cellStyle name="Note 19 4 3 2 2 3" xfId="26688" xr:uid="{00000000-0005-0000-0000-000046680000}"/>
    <cellStyle name="Note 19 4 3 2 3" xfId="26689" xr:uid="{00000000-0005-0000-0000-000047680000}"/>
    <cellStyle name="Note 19 4 3 2 3 2" xfId="26690" xr:uid="{00000000-0005-0000-0000-000048680000}"/>
    <cellStyle name="Note 19 4 3 2 4" xfId="26691" xr:uid="{00000000-0005-0000-0000-000049680000}"/>
    <cellStyle name="Note 19 4 3 2 5" xfId="26692" xr:uid="{00000000-0005-0000-0000-00004A680000}"/>
    <cellStyle name="Note 19 4 3 3" xfId="26693" xr:uid="{00000000-0005-0000-0000-00004B680000}"/>
    <cellStyle name="Note 19 4 4" xfId="26694" xr:uid="{00000000-0005-0000-0000-00004C680000}"/>
    <cellStyle name="Note 19 4 4 2" xfId="26695" xr:uid="{00000000-0005-0000-0000-00004D680000}"/>
    <cellStyle name="Note 19 4 4 2 2" xfId="26696" xr:uid="{00000000-0005-0000-0000-00004E680000}"/>
    <cellStyle name="Note 19 4 4 3" xfId="26697" xr:uid="{00000000-0005-0000-0000-00004F680000}"/>
    <cellStyle name="Note 19 4 4 4" xfId="26698" xr:uid="{00000000-0005-0000-0000-000050680000}"/>
    <cellStyle name="Note 19 5" xfId="26699" xr:uid="{00000000-0005-0000-0000-000051680000}"/>
    <cellStyle name="Note 19 5 2" xfId="26700" xr:uid="{00000000-0005-0000-0000-000052680000}"/>
    <cellStyle name="Note 19 5 2 2" xfId="26701" xr:uid="{00000000-0005-0000-0000-000053680000}"/>
    <cellStyle name="Note 19 5 2 2 2" xfId="26702" xr:uid="{00000000-0005-0000-0000-000054680000}"/>
    <cellStyle name="Note 19 5 2 2 2 2" xfId="26703" xr:uid="{00000000-0005-0000-0000-000055680000}"/>
    <cellStyle name="Note 19 5 2 2 3" xfId="26704" xr:uid="{00000000-0005-0000-0000-000056680000}"/>
    <cellStyle name="Note 19 5 2 2 4" xfId="26705" xr:uid="{00000000-0005-0000-0000-000057680000}"/>
    <cellStyle name="Note 19 5 2 2 5" xfId="26706" xr:uid="{00000000-0005-0000-0000-000058680000}"/>
    <cellStyle name="Note 19 5 2 3" xfId="26707" xr:uid="{00000000-0005-0000-0000-000059680000}"/>
    <cellStyle name="Note 19 5 3" xfId="26708" xr:uid="{00000000-0005-0000-0000-00005A680000}"/>
    <cellStyle name="Note 19 5 3 2" xfId="26709" xr:uid="{00000000-0005-0000-0000-00005B680000}"/>
    <cellStyle name="Note 19 5 3 2 2" xfId="26710" xr:uid="{00000000-0005-0000-0000-00005C680000}"/>
    <cellStyle name="Note 19 5 3 2 2 2" xfId="26711" xr:uid="{00000000-0005-0000-0000-00005D680000}"/>
    <cellStyle name="Note 19 5 3 2 2 3" xfId="26712" xr:uid="{00000000-0005-0000-0000-00005E680000}"/>
    <cellStyle name="Note 19 5 3 2 3" xfId="26713" xr:uid="{00000000-0005-0000-0000-00005F680000}"/>
    <cellStyle name="Note 19 5 3 2 3 2" xfId="26714" xr:uid="{00000000-0005-0000-0000-000060680000}"/>
    <cellStyle name="Note 19 5 3 2 4" xfId="26715" xr:uid="{00000000-0005-0000-0000-000061680000}"/>
    <cellStyle name="Note 19 5 3 2 5" xfId="26716" xr:uid="{00000000-0005-0000-0000-000062680000}"/>
    <cellStyle name="Note 19 5 3 3" xfId="26717" xr:uid="{00000000-0005-0000-0000-000063680000}"/>
    <cellStyle name="Note 19 5 4" xfId="26718" xr:uid="{00000000-0005-0000-0000-000064680000}"/>
    <cellStyle name="Note 19 5 4 2" xfId="26719" xr:uid="{00000000-0005-0000-0000-000065680000}"/>
    <cellStyle name="Note 19 5 4 2 2" xfId="26720" xr:uid="{00000000-0005-0000-0000-000066680000}"/>
    <cellStyle name="Note 19 5 4 3" xfId="26721" xr:uid="{00000000-0005-0000-0000-000067680000}"/>
    <cellStyle name="Note 19 5 4 4" xfId="26722" xr:uid="{00000000-0005-0000-0000-000068680000}"/>
    <cellStyle name="Note 19 6" xfId="26723" xr:uid="{00000000-0005-0000-0000-000069680000}"/>
    <cellStyle name="Note 19 6 2" xfId="26724" xr:uid="{00000000-0005-0000-0000-00006A680000}"/>
    <cellStyle name="Note 19 6 2 2" xfId="26725" xr:uid="{00000000-0005-0000-0000-00006B680000}"/>
    <cellStyle name="Note 19 6 2 2 2" xfId="26726" xr:uid="{00000000-0005-0000-0000-00006C680000}"/>
    <cellStyle name="Note 19 6 2 2 2 2" xfId="26727" xr:uid="{00000000-0005-0000-0000-00006D680000}"/>
    <cellStyle name="Note 19 6 2 2 3" xfId="26728" xr:uid="{00000000-0005-0000-0000-00006E680000}"/>
    <cellStyle name="Note 19 6 2 2 4" xfId="26729" xr:uid="{00000000-0005-0000-0000-00006F680000}"/>
    <cellStyle name="Note 19 6 2 2 5" xfId="26730" xr:uid="{00000000-0005-0000-0000-000070680000}"/>
    <cellStyle name="Note 19 6 2 3" xfId="26731" xr:uid="{00000000-0005-0000-0000-000071680000}"/>
    <cellStyle name="Note 19 6 3" xfId="26732" xr:uid="{00000000-0005-0000-0000-000072680000}"/>
    <cellStyle name="Note 19 6 3 2" xfId="26733" xr:uid="{00000000-0005-0000-0000-000073680000}"/>
    <cellStyle name="Note 19 6 3 2 2" xfId="26734" xr:uid="{00000000-0005-0000-0000-000074680000}"/>
    <cellStyle name="Note 19 6 3 2 2 2" xfId="26735" xr:uid="{00000000-0005-0000-0000-000075680000}"/>
    <cellStyle name="Note 19 6 3 2 2 3" xfId="26736" xr:uid="{00000000-0005-0000-0000-000076680000}"/>
    <cellStyle name="Note 19 6 3 2 3" xfId="26737" xr:uid="{00000000-0005-0000-0000-000077680000}"/>
    <cellStyle name="Note 19 6 3 2 3 2" xfId="26738" xr:uid="{00000000-0005-0000-0000-000078680000}"/>
    <cellStyle name="Note 19 6 3 2 4" xfId="26739" xr:uid="{00000000-0005-0000-0000-000079680000}"/>
    <cellStyle name="Note 19 6 3 2 5" xfId="26740" xr:uid="{00000000-0005-0000-0000-00007A680000}"/>
    <cellStyle name="Note 19 6 3 3" xfId="26741" xr:uid="{00000000-0005-0000-0000-00007B680000}"/>
    <cellStyle name="Note 19 6 4" xfId="26742" xr:uid="{00000000-0005-0000-0000-00007C680000}"/>
    <cellStyle name="Note 19 6 4 2" xfId="26743" xr:uid="{00000000-0005-0000-0000-00007D680000}"/>
    <cellStyle name="Note 19 6 4 2 2" xfId="26744" xr:uid="{00000000-0005-0000-0000-00007E680000}"/>
    <cellStyle name="Note 19 6 4 3" xfId="26745" xr:uid="{00000000-0005-0000-0000-00007F680000}"/>
    <cellStyle name="Note 19 6 4 4" xfId="26746" xr:uid="{00000000-0005-0000-0000-000080680000}"/>
    <cellStyle name="Note 19 7" xfId="26747" xr:uid="{00000000-0005-0000-0000-000081680000}"/>
    <cellStyle name="Note 19 7 2" xfId="26748" xr:uid="{00000000-0005-0000-0000-000082680000}"/>
    <cellStyle name="Note 19 7 2 2" xfId="26749" xr:uid="{00000000-0005-0000-0000-000083680000}"/>
    <cellStyle name="Note 19 7 2 2 2" xfId="26750" xr:uid="{00000000-0005-0000-0000-000084680000}"/>
    <cellStyle name="Note 19 7 2 2 2 2" xfId="26751" xr:uid="{00000000-0005-0000-0000-000085680000}"/>
    <cellStyle name="Note 19 7 2 2 3" xfId="26752" xr:uid="{00000000-0005-0000-0000-000086680000}"/>
    <cellStyle name="Note 19 7 2 2 4" xfId="26753" xr:uid="{00000000-0005-0000-0000-000087680000}"/>
    <cellStyle name="Note 19 7 2 2 5" xfId="26754" xr:uid="{00000000-0005-0000-0000-000088680000}"/>
    <cellStyle name="Note 19 7 2 3" xfId="26755" xr:uid="{00000000-0005-0000-0000-000089680000}"/>
    <cellStyle name="Note 19 7 3" xfId="26756" xr:uid="{00000000-0005-0000-0000-00008A680000}"/>
    <cellStyle name="Note 19 7 3 2" xfId="26757" xr:uid="{00000000-0005-0000-0000-00008B680000}"/>
    <cellStyle name="Note 19 7 3 2 2" xfId="26758" xr:uid="{00000000-0005-0000-0000-00008C680000}"/>
    <cellStyle name="Note 19 7 3 2 2 2" xfId="26759" xr:uid="{00000000-0005-0000-0000-00008D680000}"/>
    <cellStyle name="Note 19 7 3 2 2 3" xfId="26760" xr:uid="{00000000-0005-0000-0000-00008E680000}"/>
    <cellStyle name="Note 19 7 3 2 3" xfId="26761" xr:uid="{00000000-0005-0000-0000-00008F680000}"/>
    <cellStyle name="Note 19 7 3 2 3 2" xfId="26762" xr:uid="{00000000-0005-0000-0000-000090680000}"/>
    <cellStyle name="Note 19 7 3 2 4" xfId="26763" xr:uid="{00000000-0005-0000-0000-000091680000}"/>
    <cellStyle name="Note 19 7 3 2 5" xfId="26764" xr:uid="{00000000-0005-0000-0000-000092680000}"/>
    <cellStyle name="Note 19 7 3 3" xfId="26765" xr:uid="{00000000-0005-0000-0000-000093680000}"/>
    <cellStyle name="Note 19 7 4" xfId="26766" xr:uid="{00000000-0005-0000-0000-000094680000}"/>
    <cellStyle name="Note 19 7 4 2" xfId="26767" xr:uid="{00000000-0005-0000-0000-000095680000}"/>
    <cellStyle name="Note 19 7 4 2 2" xfId="26768" xr:uid="{00000000-0005-0000-0000-000096680000}"/>
    <cellStyle name="Note 19 7 4 3" xfId="26769" xr:uid="{00000000-0005-0000-0000-000097680000}"/>
    <cellStyle name="Note 19 7 4 4" xfId="26770" xr:uid="{00000000-0005-0000-0000-000098680000}"/>
    <cellStyle name="Note 19 8" xfId="26771" xr:uid="{00000000-0005-0000-0000-000099680000}"/>
    <cellStyle name="Note 19 8 2" xfId="26772" xr:uid="{00000000-0005-0000-0000-00009A680000}"/>
    <cellStyle name="Note 19 8 2 2" xfId="26773" xr:uid="{00000000-0005-0000-0000-00009B680000}"/>
    <cellStyle name="Note 19 8 2 2 2" xfId="26774" xr:uid="{00000000-0005-0000-0000-00009C680000}"/>
    <cellStyle name="Note 19 8 2 2 2 2" xfId="26775" xr:uid="{00000000-0005-0000-0000-00009D680000}"/>
    <cellStyle name="Note 19 8 2 2 3" xfId="26776" xr:uid="{00000000-0005-0000-0000-00009E680000}"/>
    <cellStyle name="Note 19 8 2 2 4" xfId="26777" xr:uid="{00000000-0005-0000-0000-00009F680000}"/>
    <cellStyle name="Note 19 8 2 2 5" xfId="26778" xr:uid="{00000000-0005-0000-0000-0000A0680000}"/>
    <cellStyle name="Note 19 8 2 3" xfId="26779" xr:uid="{00000000-0005-0000-0000-0000A1680000}"/>
    <cellStyle name="Note 19 8 3" xfId="26780" xr:uid="{00000000-0005-0000-0000-0000A2680000}"/>
    <cellStyle name="Note 19 8 3 2" xfId="26781" xr:uid="{00000000-0005-0000-0000-0000A3680000}"/>
    <cellStyle name="Note 19 8 3 2 2" xfId="26782" xr:uid="{00000000-0005-0000-0000-0000A4680000}"/>
    <cellStyle name="Note 19 8 3 2 2 2" xfId="26783" xr:uid="{00000000-0005-0000-0000-0000A5680000}"/>
    <cellStyle name="Note 19 8 3 2 2 3" xfId="26784" xr:uid="{00000000-0005-0000-0000-0000A6680000}"/>
    <cellStyle name="Note 19 8 3 2 3" xfId="26785" xr:uid="{00000000-0005-0000-0000-0000A7680000}"/>
    <cellStyle name="Note 19 8 3 2 3 2" xfId="26786" xr:uid="{00000000-0005-0000-0000-0000A8680000}"/>
    <cellStyle name="Note 19 8 3 2 4" xfId="26787" xr:uid="{00000000-0005-0000-0000-0000A9680000}"/>
    <cellStyle name="Note 19 8 3 2 5" xfId="26788" xr:uid="{00000000-0005-0000-0000-0000AA680000}"/>
    <cellStyle name="Note 19 8 3 3" xfId="26789" xr:uid="{00000000-0005-0000-0000-0000AB680000}"/>
    <cellStyle name="Note 19 8 4" xfId="26790" xr:uid="{00000000-0005-0000-0000-0000AC680000}"/>
    <cellStyle name="Note 19 8 4 2" xfId="26791" xr:uid="{00000000-0005-0000-0000-0000AD680000}"/>
    <cellStyle name="Note 19 8 4 2 2" xfId="26792" xr:uid="{00000000-0005-0000-0000-0000AE680000}"/>
    <cellStyle name="Note 19 8 4 3" xfId="26793" xr:uid="{00000000-0005-0000-0000-0000AF680000}"/>
    <cellStyle name="Note 19 8 4 4" xfId="26794" xr:uid="{00000000-0005-0000-0000-0000B0680000}"/>
    <cellStyle name="Note 19 9" xfId="26795" xr:uid="{00000000-0005-0000-0000-0000B1680000}"/>
    <cellStyle name="Note 19 9 2" xfId="26796" xr:uid="{00000000-0005-0000-0000-0000B2680000}"/>
    <cellStyle name="Note 19 9 2 2" xfId="26797" xr:uid="{00000000-0005-0000-0000-0000B3680000}"/>
    <cellStyle name="Note 19 9 2 2 2" xfId="26798" xr:uid="{00000000-0005-0000-0000-0000B4680000}"/>
    <cellStyle name="Note 19 9 2 2 2 2" xfId="26799" xr:uid="{00000000-0005-0000-0000-0000B5680000}"/>
    <cellStyle name="Note 19 9 2 2 3" xfId="26800" xr:uid="{00000000-0005-0000-0000-0000B6680000}"/>
    <cellStyle name="Note 19 9 2 2 4" xfId="26801" xr:uid="{00000000-0005-0000-0000-0000B7680000}"/>
    <cellStyle name="Note 19 9 2 2 5" xfId="26802" xr:uid="{00000000-0005-0000-0000-0000B8680000}"/>
    <cellStyle name="Note 19 9 2 3" xfId="26803" xr:uid="{00000000-0005-0000-0000-0000B9680000}"/>
    <cellStyle name="Note 19 9 3" xfId="26804" xr:uid="{00000000-0005-0000-0000-0000BA680000}"/>
    <cellStyle name="Note 19 9 3 2" xfId="26805" xr:uid="{00000000-0005-0000-0000-0000BB680000}"/>
    <cellStyle name="Note 19 9 3 2 2" xfId="26806" xr:uid="{00000000-0005-0000-0000-0000BC680000}"/>
    <cellStyle name="Note 19 9 3 2 2 2" xfId="26807" xr:uid="{00000000-0005-0000-0000-0000BD680000}"/>
    <cellStyle name="Note 19 9 3 2 2 3" xfId="26808" xr:uid="{00000000-0005-0000-0000-0000BE680000}"/>
    <cellStyle name="Note 19 9 3 2 3" xfId="26809" xr:uid="{00000000-0005-0000-0000-0000BF680000}"/>
    <cellStyle name="Note 19 9 3 2 3 2" xfId="26810" xr:uid="{00000000-0005-0000-0000-0000C0680000}"/>
    <cellStyle name="Note 19 9 3 2 4" xfId="26811" xr:uid="{00000000-0005-0000-0000-0000C1680000}"/>
    <cellStyle name="Note 19 9 3 2 5" xfId="26812" xr:uid="{00000000-0005-0000-0000-0000C2680000}"/>
    <cellStyle name="Note 19 9 3 3" xfId="26813" xr:uid="{00000000-0005-0000-0000-0000C3680000}"/>
    <cellStyle name="Note 19 9 4" xfId="26814" xr:uid="{00000000-0005-0000-0000-0000C4680000}"/>
    <cellStyle name="Note 19 9 4 2" xfId="26815" xr:uid="{00000000-0005-0000-0000-0000C5680000}"/>
    <cellStyle name="Note 19 9 4 2 2" xfId="26816" xr:uid="{00000000-0005-0000-0000-0000C6680000}"/>
    <cellStyle name="Note 19 9 4 3" xfId="26817" xr:uid="{00000000-0005-0000-0000-0000C7680000}"/>
    <cellStyle name="Note 19 9 4 4" xfId="26818" xr:uid="{00000000-0005-0000-0000-0000C8680000}"/>
    <cellStyle name="Note 19_2013 Strat Detail2" xfId="26819" xr:uid="{00000000-0005-0000-0000-0000C9680000}"/>
    <cellStyle name="Note 2" xfId="26820" xr:uid="{00000000-0005-0000-0000-0000CA680000}"/>
    <cellStyle name="Note 2 10" xfId="26821" xr:uid="{00000000-0005-0000-0000-0000CB680000}"/>
    <cellStyle name="Note 2 10 2" xfId="26822" xr:uid="{00000000-0005-0000-0000-0000CC680000}"/>
    <cellStyle name="Note 2 10 2 2" xfId="26823" xr:uid="{00000000-0005-0000-0000-0000CD680000}"/>
    <cellStyle name="Note 2 10 2 2 2" xfId="26824" xr:uid="{00000000-0005-0000-0000-0000CE680000}"/>
    <cellStyle name="Note 2 10 2 2 2 2" xfId="26825" xr:uid="{00000000-0005-0000-0000-0000CF680000}"/>
    <cellStyle name="Note 2 10 2 2 3" xfId="26826" xr:uid="{00000000-0005-0000-0000-0000D0680000}"/>
    <cellStyle name="Note 2 10 2 2 4" xfId="26827" xr:uid="{00000000-0005-0000-0000-0000D1680000}"/>
    <cellStyle name="Note 2 10 2 2 5" xfId="26828" xr:uid="{00000000-0005-0000-0000-0000D2680000}"/>
    <cellStyle name="Note 2 10 2 3" xfId="26829" xr:uid="{00000000-0005-0000-0000-0000D3680000}"/>
    <cellStyle name="Note 2 10 2 4" xfId="26830" xr:uid="{00000000-0005-0000-0000-0000D4680000}"/>
    <cellStyle name="Note 2 10 3" xfId="26831" xr:uid="{00000000-0005-0000-0000-0000D5680000}"/>
    <cellStyle name="Note 2 10 3 2" xfId="26832" xr:uid="{00000000-0005-0000-0000-0000D6680000}"/>
    <cellStyle name="Note 2 10 3 2 2" xfId="26833" xr:uid="{00000000-0005-0000-0000-0000D7680000}"/>
    <cellStyle name="Note 2 10 3 2 2 2" xfId="26834" xr:uid="{00000000-0005-0000-0000-0000D8680000}"/>
    <cellStyle name="Note 2 10 3 2 2 3" xfId="26835" xr:uid="{00000000-0005-0000-0000-0000D9680000}"/>
    <cellStyle name="Note 2 10 3 2 3" xfId="26836" xr:uid="{00000000-0005-0000-0000-0000DA680000}"/>
    <cellStyle name="Note 2 10 3 2 3 2" xfId="26837" xr:uid="{00000000-0005-0000-0000-0000DB680000}"/>
    <cellStyle name="Note 2 10 3 2 4" xfId="26838" xr:uid="{00000000-0005-0000-0000-0000DC680000}"/>
    <cellStyle name="Note 2 10 3 2 5" xfId="26839" xr:uid="{00000000-0005-0000-0000-0000DD680000}"/>
    <cellStyle name="Note 2 10 3 3" xfId="26840" xr:uid="{00000000-0005-0000-0000-0000DE680000}"/>
    <cellStyle name="Note 2 10 4" xfId="26841" xr:uid="{00000000-0005-0000-0000-0000DF680000}"/>
    <cellStyle name="Note 2 10 4 2" xfId="26842" xr:uid="{00000000-0005-0000-0000-0000E0680000}"/>
    <cellStyle name="Note 2 10 4 2 2" xfId="26843" xr:uid="{00000000-0005-0000-0000-0000E1680000}"/>
    <cellStyle name="Note 2 10 4 3" xfId="26844" xr:uid="{00000000-0005-0000-0000-0000E2680000}"/>
    <cellStyle name="Note 2 10 4 4" xfId="26845" xr:uid="{00000000-0005-0000-0000-0000E3680000}"/>
    <cellStyle name="Note 2 10 4 5" xfId="26846" xr:uid="{00000000-0005-0000-0000-0000E4680000}"/>
    <cellStyle name="Note 2 10 5" xfId="26847" xr:uid="{00000000-0005-0000-0000-0000E5680000}"/>
    <cellStyle name="Note 2 10 6" xfId="26848" xr:uid="{00000000-0005-0000-0000-0000E6680000}"/>
    <cellStyle name="Note 2 10 7" xfId="26849" xr:uid="{00000000-0005-0000-0000-0000E7680000}"/>
    <cellStyle name="Note 2 10_Christina Lake 2011 Outputs - CVE2011.11 Prices" xfId="26850" xr:uid="{00000000-0005-0000-0000-0000E8680000}"/>
    <cellStyle name="Note 2 11" xfId="26851" xr:uid="{00000000-0005-0000-0000-0000E9680000}"/>
    <cellStyle name="Note 2 11 2" xfId="26852" xr:uid="{00000000-0005-0000-0000-0000EA680000}"/>
    <cellStyle name="Note 2 11 2 2" xfId="26853" xr:uid="{00000000-0005-0000-0000-0000EB680000}"/>
    <cellStyle name="Note 2 11 2 2 2" xfId="26854" xr:uid="{00000000-0005-0000-0000-0000EC680000}"/>
    <cellStyle name="Note 2 11 2 2 2 2" xfId="26855" xr:uid="{00000000-0005-0000-0000-0000ED680000}"/>
    <cellStyle name="Note 2 11 2 2 3" xfId="26856" xr:uid="{00000000-0005-0000-0000-0000EE680000}"/>
    <cellStyle name="Note 2 11 2 2 4" xfId="26857" xr:uid="{00000000-0005-0000-0000-0000EF680000}"/>
    <cellStyle name="Note 2 11 2 2 5" xfId="26858" xr:uid="{00000000-0005-0000-0000-0000F0680000}"/>
    <cellStyle name="Note 2 11 2 3" xfId="26859" xr:uid="{00000000-0005-0000-0000-0000F1680000}"/>
    <cellStyle name="Note 2 11 2 4" xfId="26860" xr:uid="{00000000-0005-0000-0000-0000F2680000}"/>
    <cellStyle name="Note 2 11 3" xfId="26861" xr:uid="{00000000-0005-0000-0000-0000F3680000}"/>
    <cellStyle name="Note 2 11 3 2" xfId="26862" xr:uid="{00000000-0005-0000-0000-0000F4680000}"/>
    <cellStyle name="Note 2 11 3 2 2" xfId="26863" xr:uid="{00000000-0005-0000-0000-0000F5680000}"/>
    <cellStyle name="Note 2 11 3 2 2 2" xfId="26864" xr:uid="{00000000-0005-0000-0000-0000F6680000}"/>
    <cellStyle name="Note 2 11 3 2 2 3" xfId="26865" xr:uid="{00000000-0005-0000-0000-0000F7680000}"/>
    <cellStyle name="Note 2 11 3 2 3" xfId="26866" xr:uid="{00000000-0005-0000-0000-0000F8680000}"/>
    <cellStyle name="Note 2 11 3 2 3 2" xfId="26867" xr:uid="{00000000-0005-0000-0000-0000F9680000}"/>
    <cellStyle name="Note 2 11 3 2 4" xfId="26868" xr:uid="{00000000-0005-0000-0000-0000FA680000}"/>
    <cellStyle name="Note 2 11 3 2 5" xfId="26869" xr:uid="{00000000-0005-0000-0000-0000FB680000}"/>
    <cellStyle name="Note 2 11 3 3" xfId="26870" xr:uid="{00000000-0005-0000-0000-0000FC680000}"/>
    <cellStyle name="Note 2 11 4" xfId="26871" xr:uid="{00000000-0005-0000-0000-0000FD680000}"/>
    <cellStyle name="Note 2 11 4 2" xfId="26872" xr:uid="{00000000-0005-0000-0000-0000FE680000}"/>
    <cellStyle name="Note 2 11 4 2 2" xfId="26873" xr:uid="{00000000-0005-0000-0000-0000FF680000}"/>
    <cellStyle name="Note 2 11 4 3" xfId="26874" xr:uid="{00000000-0005-0000-0000-000000690000}"/>
    <cellStyle name="Note 2 11 4 4" xfId="26875" xr:uid="{00000000-0005-0000-0000-000001690000}"/>
    <cellStyle name="Note 2 11 5" xfId="26876" xr:uid="{00000000-0005-0000-0000-000002690000}"/>
    <cellStyle name="Note 2 12" xfId="26877" xr:uid="{00000000-0005-0000-0000-000003690000}"/>
    <cellStyle name="Note 2 12 2" xfId="26878" xr:uid="{00000000-0005-0000-0000-000004690000}"/>
    <cellStyle name="Note 2 12 2 2" xfId="26879" xr:uid="{00000000-0005-0000-0000-000005690000}"/>
    <cellStyle name="Note 2 12 2 2 2" xfId="26880" xr:uid="{00000000-0005-0000-0000-000006690000}"/>
    <cellStyle name="Note 2 12 2 2 2 2" xfId="26881" xr:uid="{00000000-0005-0000-0000-000007690000}"/>
    <cellStyle name="Note 2 12 2 2 3" xfId="26882" xr:uid="{00000000-0005-0000-0000-000008690000}"/>
    <cellStyle name="Note 2 12 2 2 4" xfId="26883" xr:uid="{00000000-0005-0000-0000-000009690000}"/>
    <cellStyle name="Note 2 12 2 2 5" xfId="26884" xr:uid="{00000000-0005-0000-0000-00000A690000}"/>
    <cellStyle name="Note 2 12 2 3" xfId="26885" xr:uid="{00000000-0005-0000-0000-00000B690000}"/>
    <cellStyle name="Note 2 12 2 4" xfId="26886" xr:uid="{00000000-0005-0000-0000-00000C690000}"/>
    <cellStyle name="Note 2 12 3" xfId="26887" xr:uid="{00000000-0005-0000-0000-00000D690000}"/>
    <cellStyle name="Note 2 12 3 2" xfId="26888" xr:uid="{00000000-0005-0000-0000-00000E690000}"/>
    <cellStyle name="Note 2 12 3 2 2" xfId="26889" xr:uid="{00000000-0005-0000-0000-00000F690000}"/>
    <cellStyle name="Note 2 12 3 2 2 2" xfId="26890" xr:uid="{00000000-0005-0000-0000-000010690000}"/>
    <cellStyle name="Note 2 12 3 2 2 3" xfId="26891" xr:uid="{00000000-0005-0000-0000-000011690000}"/>
    <cellStyle name="Note 2 12 3 2 3" xfId="26892" xr:uid="{00000000-0005-0000-0000-000012690000}"/>
    <cellStyle name="Note 2 12 3 2 3 2" xfId="26893" xr:uid="{00000000-0005-0000-0000-000013690000}"/>
    <cellStyle name="Note 2 12 3 2 4" xfId="26894" xr:uid="{00000000-0005-0000-0000-000014690000}"/>
    <cellStyle name="Note 2 12 3 2 5" xfId="26895" xr:uid="{00000000-0005-0000-0000-000015690000}"/>
    <cellStyle name="Note 2 12 3 3" xfId="26896" xr:uid="{00000000-0005-0000-0000-000016690000}"/>
    <cellStyle name="Note 2 12 4" xfId="26897" xr:uid="{00000000-0005-0000-0000-000017690000}"/>
    <cellStyle name="Note 2 12 4 2" xfId="26898" xr:uid="{00000000-0005-0000-0000-000018690000}"/>
    <cellStyle name="Note 2 12 4 2 2" xfId="26899" xr:uid="{00000000-0005-0000-0000-000019690000}"/>
    <cellStyle name="Note 2 12 4 3" xfId="26900" xr:uid="{00000000-0005-0000-0000-00001A690000}"/>
    <cellStyle name="Note 2 12 4 4" xfId="26901" xr:uid="{00000000-0005-0000-0000-00001B690000}"/>
    <cellStyle name="Note 2 12 5" xfId="26902" xr:uid="{00000000-0005-0000-0000-00001C690000}"/>
    <cellStyle name="Note 2 13" xfId="26903" xr:uid="{00000000-0005-0000-0000-00001D690000}"/>
    <cellStyle name="Note 2 13 2" xfId="26904" xr:uid="{00000000-0005-0000-0000-00001E690000}"/>
    <cellStyle name="Note 2 13 2 2" xfId="26905" xr:uid="{00000000-0005-0000-0000-00001F690000}"/>
    <cellStyle name="Note 2 13 2 2 2" xfId="26906" xr:uid="{00000000-0005-0000-0000-000020690000}"/>
    <cellStyle name="Note 2 13 2 2 2 2" xfId="26907" xr:uid="{00000000-0005-0000-0000-000021690000}"/>
    <cellStyle name="Note 2 13 2 2 3" xfId="26908" xr:uid="{00000000-0005-0000-0000-000022690000}"/>
    <cellStyle name="Note 2 13 2 2 4" xfId="26909" xr:uid="{00000000-0005-0000-0000-000023690000}"/>
    <cellStyle name="Note 2 13 2 2 5" xfId="26910" xr:uid="{00000000-0005-0000-0000-000024690000}"/>
    <cellStyle name="Note 2 13 2 3" xfId="26911" xr:uid="{00000000-0005-0000-0000-000025690000}"/>
    <cellStyle name="Note 2 13 2 4" xfId="26912" xr:uid="{00000000-0005-0000-0000-000026690000}"/>
    <cellStyle name="Note 2 13 3" xfId="26913" xr:uid="{00000000-0005-0000-0000-000027690000}"/>
    <cellStyle name="Note 2 13 3 2" xfId="26914" xr:uid="{00000000-0005-0000-0000-000028690000}"/>
    <cellStyle name="Note 2 13 3 2 2" xfId="26915" xr:uid="{00000000-0005-0000-0000-000029690000}"/>
    <cellStyle name="Note 2 13 3 2 2 2" xfId="26916" xr:uid="{00000000-0005-0000-0000-00002A690000}"/>
    <cellStyle name="Note 2 13 3 2 2 3" xfId="26917" xr:uid="{00000000-0005-0000-0000-00002B690000}"/>
    <cellStyle name="Note 2 13 3 2 3" xfId="26918" xr:uid="{00000000-0005-0000-0000-00002C690000}"/>
    <cellStyle name="Note 2 13 3 2 3 2" xfId="26919" xr:uid="{00000000-0005-0000-0000-00002D690000}"/>
    <cellStyle name="Note 2 13 3 2 4" xfId="26920" xr:uid="{00000000-0005-0000-0000-00002E690000}"/>
    <cellStyle name="Note 2 13 3 2 5" xfId="26921" xr:uid="{00000000-0005-0000-0000-00002F690000}"/>
    <cellStyle name="Note 2 13 3 3" xfId="26922" xr:uid="{00000000-0005-0000-0000-000030690000}"/>
    <cellStyle name="Note 2 13 4" xfId="26923" xr:uid="{00000000-0005-0000-0000-000031690000}"/>
    <cellStyle name="Note 2 13 4 2" xfId="26924" xr:uid="{00000000-0005-0000-0000-000032690000}"/>
    <cellStyle name="Note 2 13 4 2 2" xfId="26925" xr:uid="{00000000-0005-0000-0000-000033690000}"/>
    <cellStyle name="Note 2 13 4 3" xfId="26926" xr:uid="{00000000-0005-0000-0000-000034690000}"/>
    <cellStyle name="Note 2 13 4 4" xfId="26927" xr:uid="{00000000-0005-0000-0000-000035690000}"/>
    <cellStyle name="Note 2 13 5" xfId="26928" xr:uid="{00000000-0005-0000-0000-000036690000}"/>
    <cellStyle name="Note 2 14" xfId="26929" xr:uid="{00000000-0005-0000-0000-000037690000}"/>
    <cellStyle name="Note 2 14 2" xfId="26930" xr:uid="{00000000-0005-0000-0000-000038690000}"/>
    <cellStyle name="Note 2 14 2 2" xfId="26931" xr:uid="{00000000-0005-0000-0000-000039690000}"/>
    <cellStyle name="Note 2 14 2 2 2" xfId="26932" xr:uid="{00000000-0005-0000-0000-00003A690000}"/>
    <cellStyle name="Note 2 14 2 2 2 2" xfId="26933" xr:uid="{00000000-0005-0000-0000-00003B690000}"/>
    <cellStyle name="Note 2 14 2 2 3" xfId="26934" xr:uid="{00000000-0005-0000-0000-00003C690000}"/>
    <cellStyle name="Note 2 14 2 2 4" xfId="26935" xr:uid="{00000000-0005-0000-0000-00003D690000}"/>
    <cellStyle name="Note 2 14 2 2 5" xfId="26936" xr:uid="{00000000-0005-0000-0000-00003E690000}"/>
    <cellStyle name="Note 2 14 2 3" xfId="26937" xr:uid="{00000000-0005-0000-0000-00003F690000}"/>
    <cellStyle name="Note 2 14 2 4" xfId="26938" xr:uid="{00000000-0005-0000-0000-000040690000}"/>
    <cellStyle name="Note 2 14 3" xfId="26939" xr:uid="{00000000-0005-0000-0000-000041690000}"/>
    <cellStyle name="Note 2 14 3 2" xfId="26940" xr:uid="{00000000-0005-0000-0000-000042690000}"/>
    <cellStyle name="Note 2 14 3 2 2" xfId="26941" xr:uid="{00000000-0005-0000-0000-000043690000}"/>
    <cellStyle name="Note 2 14 3 2 2 2" xfId="26942" xr:uid="{00000000-0005-0000-0000-000044690000}"/>
    <cellStyle name="Note 2 14 3 2 2 3" xfId="26943" xr:uid="{00000000-0005-0000-0000-000045690000}"/>
    <cellStyle name="Note 2 14 3 2 3" xfId="26944" xr:uid="{00000000-0005-0000-0000-000046690000}"/>
    <cellStyle name="Note 2 14 3 2 3 2" xfId="26945" xr:uid="{00000000-0005-0000-0000-000047690000}"/>
    <cellStyle name="Note 2 14 3 2 4" xfId="26946" xr:uid="{00000000-0005-0000-0000-000048690000}"/>
    <cellStyle name="Note 2 14 3 2 5" xfId="26947" xr:uid="{00000000-0005-0000-0000-000049690000}"/>
    <cellStyle name="Note 2 14 3 3" xfId="26948" xr:uid="{00000000-0005-0000-0000-00004A690000}"/>
    <cellStyle name="Note 2 14 4" xfId="26949" xr:uid="{00000000-0005-0000-0000-00004B690000}"/>
    <cellStyle name="Note 2 14 4 2" xfId="26950" xr:uid="{00000000-0005-0000-0000-00004C690000}"/>
    <cellStyle name="Note 2 14 4 2 2" xfId="26951" xr:uid="{00000000-0005-0000-0000-00004D690000}"/>
    <cellStyle name="Note 2 14 4 3" xfId="26952" xr:uid="{00000000-0005-0000-0000-00004E690000}"/>
    <cellStyle name="Note 2 14 4 4" xfId="26953" xr:uid="{00000000-0005-0000-0000-00004F690000}"/>
    <cellStyle name="Note 2 14 5" xfId="26954" xr:uid="{00000000-0005-0000-0000-000050690000}"/>
    <cellStyle name="Note 2 15" xfId="26955" xr:uid="{00000000-0005-0000-0000-000051690000}"/>
    <cellStyle name="Note 2 15 2" xfId="26956" xr:uid="{00000000-0005-0000-0000-000052690000}"/>
    <cellStyle name="Note 2 15 2 2" xfId="26957" xr:uid="{00000000-0005-0000-0000-000053690000}"/>
    <cellStyle name="Note 2 15 2 2 2" xfId="26958" xr:uid="{00000000-0005-0000-0000-000054690000}"/>
    <cellStyle name="Note 2 15 2 2 2 2" xfId="26959" xr:uid="{00000000-0005-0000-0000-000055690000}"/>
    <cellStyle name="Note 2 15 2 2 3" xfId="26960" xr:uid="{00000000-0005-0000-0000-000056690000}"/>
    <cellStyle name="Note 2 15 2 2 4" xfId="26961" xr:uid="{00000000-0005-0000-0000-000057690000}"/>
    <cellStyle name="Note 2 15 2 2 5" xfId="26962" xr:uid="{00000000-0005-0000-0000-000058690000}"/>
    <cellStyle name="Note 2 15 2 3" xfId="26963" xr:uid="{00000000-0005-0000-0000-000059690000}"/>
    <cellStyle name="Note 2 15 2 4" xfId="26964" xr:uid="{00000000-0005-0000-0000-00005A690000}"/>
    <cellStyle name="Note 2 15 3" xfId="26965" xr:uid="{00000000-0005-0000-0000-00005B690000}"/>
    <cellStyle name="Note 2 15 3 2" xfId="26966" xr:uid="{00000000-0005-0000-0000-00005C690000}"/>
    <cellStyle name="Note 2 15 3 2 2" xfId="26967" xr:uid="{00000000-0005-0000-0000-00005D690000}"/>
    <cellStyle name="Note 2 15 3 2 2 2" xfId="26968" xr:uid="{00000000-0005-0000-0000-00005E690000}"/>
    <cellStyle name="Note 2 15 3 2 2 3" xfId="26969" xr:uid="{00000000-0005-0000-0000-00005F690000}"/>
    <cellStyle name="Note 2 15 3 2 3" xfId="26970" xr:uid="{00000000-0005-0000-0000-000060690000}"/>
    <cellStyle name="Note 2 15 3 2 3 2" xfId="26971" xr:uid="{00000000-0005-0000-0000-000061690000}"/>
    <cellStyle name="Note 2 15 3 2 4" xfId="26972" xr:uid="{00000000-0005-0000-0000-000062690000}"/>
    <cellStyle name="Note 2 15 3 2 5" xfId="26973" xr:uid="{00000000-0005-0000-0000-000063690000}"/>
    <cellStyle name="Note 2 15 3 3" xfId="26974" xr:uid="{00000000-0005-0000-0000-000064690000}"/>
    <cellStyle name="Note 2 15 4" xfId="26975" xr:uid="{00000000-0005-0000-0000-000065690000}"/>
    <cellStyle name="Note 2 15 4 2" xfId="26976" xr:uid="{00000000-0005-0000-0000-000066690000}"/>
    <cellStyle name="Note 2 15 4 2 2" xfId="26977" xr:uid="{00000000-0005-0000-0000-000067690000}"/>
    <cellStyle name="Note 2 15 4 3" xfId="26978" xr:uid="{00000000-0005-0000-0000-000068690000}"/>
    <cellStyle name="Note 2 15 4 4" xfId="26979" xr:uid="{00000000-0005-0000-0000-000069690000}"/>
    <cellStyle name="Note 2 15 5" xfId="26980" xr:uid="{00000000-0005-0000-0000-00006A690000}"/>
    <cellStyle name="Note 2 16" xfId="26981" xr:uid="{00000000-0005-0000-0000-00006B690000}"/>
    <cellStyle name="Note 2 16 2" xfId="26982" xr:uid="{00000000-0005-0000-0000-00006C690000}"/>
    <cellStyle name="Note 2 16 2 2" xfId="26983" xr:uid="{00000000-0005-0000-0000-00006D690000}"/>
    <cellStyle name="Note 2 16 2 2 2" xfId="26984" xr:uid="{00000000-0005-0000-0000-00006E690000}"/>
    <cellStyle name="Note 2 16 2 2 2 2" xfId="26985" xr:uid="{00000000-0005-0000-0000-00006F690000}"/>
    <cellStyle name="Note 2 16 2 2 3" xfId="26986" xr:uid="{00000000-0005-0000-0000-000070690000}"/>
    <cellStyle name="Note 2 16 2 2 4" xfId="26987" xr:uid="{00000000-0005-0000-0000-000071690000}"/>
    <cellStyle name="Note 2 16 2 2 5" xfId="26988" xr:uid="{00000000-0005-0000-0000-000072690000}"/>
    <cellStyle name="Note 2 16 2 3" xfId="26989" xr:uid="{00000000-0005-0000-0000-000073690000}"/>
    <cellStyle name="Note 2 16 3" xfId="26990" xr:uid="{00000000-0005-0000-0000-000074690000}"/>
    <cellStyle name="Note 2 16 3 2" xfId="26991" xr:uid="{00000000-0005-0000-0000-000075690000}"/>
    <cellStyle name="Note 2 16 3 2 2" xfId="26992" xr:uid="{00000000-0005-0000-0000-000076690000}"/>
    <cellStyle name="Note 2 16 3 2 2 2" xfId="26993" xr:uid="{00000000-0005-0000-0000-000077690000}"/>
    <cellStyle name="Note 2 16 3 2 2 3" xfId="26994" xr:uid="{00000000-0005-0000-0000-000078690000}"/>
    <cellStyle name="Note 2 16 3 2 3" xfId="26995" xr:uid="{00000000-0005-0000-0000-000079690000}"/>
    <cellStyle name="Note 2 16 3 2 3 2" xfId="26996" xr:uid="{00000000-0005-0000-0000-00007A690000}"/>
    <cellStyle name="Note 2 16 3 2 4" xfId="26997" xr:uid="{00000000-0005-0000-0000-00007B690000}"/>
    <cellStyle name="Note 2 16 3 2 5" xfId="26998" xr:uid="{00000000-0005-0000-0000-00007C690000}"/>
    <cellStyle name="Note 2 16 3 3" xfId="26999" xr:uid="{00000000-0005-0000-0000-00007D690000}"/>
    <cellStyle name="Note 2 16 4" xfId="27000" xr:uid="{00000000-0005-0000-0000-00007E690000}"/>
    <cellStyle name="Note 2 16 4 2" xfId="27001" xr:uid="{00000000-0005-0000-0000-00007F690000}"/>
    <cellStyle name="Note 2 16 4 2 2" xfId="27002" xr:uid="{00000000-0005-0000-0000-000080690000}"/>
    <cellStyle name="Note 2 16 4 3" xfId="27003" xr:uid="{00000000-0005-0000-0000-000081690000}"/>
    <cellStyle name="Note 2 16 4 4" xfId="27004" xr:uid="{00000000-0005-0000-0000-000082690000}"/>
    <cellStyle name="Note 2 17" xfId="27005" xr:uid="{00000000-0005-0000-0000-000083690000}"/>
    <cellStyle name="Note 2 17 2" xfId="27006" xr:uid="{00000000-0005-0000-0000-000084690000}"/>
    <cellStyle name="Note 2 17 2 2" xfId="27007" xr:uid="{00000000-0005-0000-0000-000085690000}"/>
    <cellStyle name="Note 2 17 2 2 2" xfId="27008" xr:uid="{00000000-0005-0000-0000-000086690000}"/>
    <cellStyle name="Note 2 17 2 2 2 2" xfId="27009" xr:uid="{00000000-0005-0000-0000-000087690000}"/>
    <cellStyle name="Note 2 17 2 2 3" xfId="27010" xr:uid="{00000000-0005-0000-0000-000088690000}"/>
    <cellStyle name="Note 2 17 2 2 4" xfId="27011" xr:uid="{00000000-0005-0000-0000-000089690000}"/>
    <cellStyle name="Note 2 17 2 2 5" xfId="27012" xr:uid="{00000000-0005-0000-0000-00008A690000}"/>
    <cellStyle name="Note 2 17 2 3" xfId="27013" xr:uid="{00000000-0005-0000-0000-00008B690000}"/>
    <cellStyle name="Note 2 17 2 4" xfId="27014" xr:uid="{00000000-0005-0000-0000-00008C690000}"/>
    <cellStyle name="Note 2 17 3" xfId="27015" xr:uid="{00000000-0005-0000-0000-00008D690000}"/>
    <cellStyle name="Note 2 17 3 2" xfId="27016" xr:uid="{00000000-0005-0000-0000-00008E690000}"/>
    <cellStyle name="Note 2 17 3 2 2" xfId="27017" xr:uid="{00000000-0005-0000-0000-00008F690000}"/>
    <cellStyle name="Note 2 17 3 2 2 2" xfId="27018" xr:uid="{00000000-0005-0000-0000-000090690000}"/>
    <cellStyle name="Note 2 17 3 2 2 3" xfId="27019" xr:uid="{00000000-0005-0000-0000-000091690000}"/>
    <cellStyle name="Note 2 17 3 2 3" xfId="27020" xr:uid="{00000000-0005-0000-0000-000092690000}"/>
    <cellStyle name="Note 2 17 3 2 3 2" xfId="27021" xr:uid="{00000000-0005-0000-0000-000093690000}"/>
    <cellStyle name="Note 2 17 3 2 4" xfId="27022" xr:uid="{00000000-0005-0000-0000-000094690000}"/>
    <cellStyle name="Note 2 17 3 2 5" xfId="27023" xr:uid="{00000000-0005-0000-0000-000095690000}"/>
    <cellStyle name="Note 2 17 3 3" xfId="27024" xr:uid="{00000000-0005-0000-0000-000096690000}"/>
    <cellStyle name="Note 2 17 4" xfId="27025" xr:uid="{00000000-0005-0000-0000-000097690000}"/>
    <cellStyle name="Note 2 17 4 2" xfId="27026" xr:uid="{00000000-0005-0000-0000-000098690000}"/>
    <cellStyle name="Note 2 17 4 2 2" xfId="27027" xr:uid="{00000000-0005-0000-0000-000099690000}"/>
    <cellStyle name="Note 2 17 4 3" xfId="27028" xr:uid="{00000000-0005-0000-0000-00009A690000}"/>
    <cellStyle name="Note 2 17 4 4" xfId="27029" xr:uid="{00000000-0005-0000-0000-00009B690000}"/>
    <cellStyle name="Note 2 17 5" xfId="27030" xr:uid="{00000000-0005-0000-0000-00009C690000}"/>
    <cellStyle name="Note 2 18" xfId="27031" xr:uid="{00000000-0005-0000-0000-00009D690000}"/>
    <cellStyle name="Note 2 18 2" xfId="27032" xr:uid="{00000000-0005-0000-0000-00009E690000}"/>
    <cellStyle name="Note 2 18 2 2" xfId="27033" xr:uid="{00000000-0005-0000-0000-00009F690000}"/>
    <cellStyle name="Note 2 18 2 2 2" xfId="27034" xr:uid="{00000000-0005-0000-0000-0000A0690000}"/>
    <cellStyle name="Note 2 18 2 2 2 2" xfId="27035" xr:uid="{00000000-0005-0000-0000-0000A1690000}"/>
    <cellStyle name="Note 2 18 2 2 3" xfId="27036" xr:uid="{00000000-0005-0000-0000-0000A2690000}"/>
    <cellStyle name="Note 2 18 2 2 4" xfId="27037" xr:uid="{00000000-0005-0000-0000-0000A3690000}"/>
    <cellStyle name="Note 2 18 2 2 5" xfId="27038" xr:uid="{00000000-0005-0000-0000-0000A4690000}"/>
    <cellStyle name="Note 2 18 2 3" xfId="27039" xr:uid="{00000000-0005-0000-0000-0000A5690000}"/>
    <cellStyle name="Note 2 18 2 4" xfId="27040" xr:uid="{00000000-0005-0000-0000-0000A6690000}"/>
    <cellStyle name="Note 2 18 3" xfId="27041" xr:uid="{00000000-0005-0000-0000-0000A7690000}"/>
    <cellStyle name="Note 2 18 3 2" xfId="27042" xr:uid="{00000000-0005-0000-0000-0000A8690000}"/>
    <cellStyle name="Note 2 18 3 2 2" xfId="27043" xr:uid="{00000000-0005-0000-0000-0000A9690000}"/>
    <cellStyle name="Note 2 18 3 2 2 2" xfId="27044" xr:uid="{00000000-0005-0000-0000-0000AA690000}"/>
    <cellStyle name="Note 2 18 3 2 2 3" xfId="27045" xr:uid="{00000000-0005-0000-0000-0000AB690000}"/>
    <cellStyle name="Note 2 18 3 2 3" xfId="27046" xr:uid="{00000000-0005-0000-0000-0000AC690000}"/>
    <cellStyle name="Note 2 18 3 2 3 2" xfId="27047" xr:uid="{00000000-0005-0000-0000-0000AD690000}"/>
    <cellStyle name="Note 2 18 3 2 4" xfId="27048" xr:uid="{00000000-0005-0000-0000-0000AE690000}"/>
    <cellStyle name="Note 2 18 3 2 5" xfId="27049" xr:uid="{00000000-0005-0000-0000-0000AF690000}"/>
    <cellStyle name="Note 2 18 3 3" xfId="27050" xr:uid="{00000000-0005-0000-0000-0000B0690000}"/>
    <cellStyle name="Note 2 18 4" xfId="27051" xr:uid="{00000000-0005-0000-0000-0000B1690000}"/>
    <cellStyle name="Note 2 18 4 2" xfId="27052" xr:uid="{00000000-0005-0000-0000-0000B2690000}"/>
    <cellStyle name="Note 2 18 4 2 2" xfId="27053" xr:uid="{00000000-0005-0000-0000-0000B3690000}"/>
    <cellStyle name="Note 2 18 4 3" xfId="27054" xr:uid="{00000000-0005-0000-0000-0000B4690000}"/>
    <cellStyle name="Note 2 18 4 4" xfId="27055" xr:uid="{00000000-0005-0000-0000-0000B5690000}"/>
    <cellStyle name="Note 2 18 5" xfId="27056" xr:uid="{00000000-0005-0000-0000-0000B6690000}"/>
    <cellStyle name="Note 2 19" xfId="27057" xr:uid="{00000000-0005-0000-0000-0000B7690000}"/>
    <cellStyle name="Note 2 19 2" xfId="27058" xr:uid="{00000000-0005-0000-0000-0000B8690000}"/>
    <cellStyle name="Note 2 19 2 2" xfId="27059" xr:uid="{00000000-0005-0000-0000-0000B9690000}"/>
    <cellStyle name="Note 2 19 2 2 2" xfId="27060" xr:uid="{00000000-0005-0000-0000-0000BA690000}"/>
    <cellStyle name="Note 2 19 2 2 2 2" xfId="27061" xr:uid="{00000000-0005-0000-0000-0000BB690000}"/>
    <cellStyle name="Note 2 19 2 2 3" xfId="27062" xr:uid="{00000000-0005-0000-0000-0000BC690000}"/>
    <cellStyle name="Note 2 19 2 2 4" xfId="27063" xr:uid="{00000000-0005-0000-0000-0000BD690000}"/>
    <cellStyle name="Note 2 19 2 2 5" xfId="27064" xr:uid="{00000000-0005-0000-0000-0000BE690000}"/>
    <cellStyle name="Note 2 19 2 3" xfId="27065" xr:uid="{00000000-0005-0000-0000-0000BF690000}"/>
    <cellStyle name="Note 2 19 2 4" xfId="27066" xr:uid="{00000000-0005-0000-0000-0000C0690000}"/>
    <cellStyle name="Note 2 19 3" xfId="27067" xr:uid="{00000000-0005-0000-0000-0000C1690000}"/>
    <cellStyle name="Note 2 19 3 2" xfId="27068" xr:uid="{00000000-0005-0000-0000-0000C2690000}"/>
    <cellStyle name="Note 2 19 3 2 2" xfId="27069" xr:uid="{00000000-0005-0000-0000-0000C3690000}"/>
    <cellStyle name="Note 2 19 3 2 2 2" xfId="27070" xr:uid="{00000000-0005-0000-0000-0000C4690000}"/>
    <cellStyle name="Note 2 19 3 2 2 3" xfId="27071" xr:uid="{00000000-0005-0000-0000-0000C5690000}"/>
    <cellStyle name="Note 2 19 3 2 3" xfId="27072" xr:uid="{00000000-0005-0000-0000-0000C6690000}"/>
    <cellStyle name="Note 2 19 3 2 3 2" xfId="27073" xr:uid="{00000000-0005-0000-0000-0000C7690000}"/>
    <cellStyle name="Note 2 19 3 2 4" xfId="27074" xr:uid="{00000000-0005-0000-0000-0000C8690000}"/>
    <cellStyle name="Note 2 19 3 2 5" xfId="27075" xr:uid="{00000000-0005-0000-0000-0000C9690000}"/>
    <cellStyle name="Note 2 19 3 3" xfId="27076" xr:uid="{00000000-0005-0000-0000-0000CA690000}"/>
    <cellStyle name="Note 2 19 4" xfId="27077" xr:uid="{00000000-0005-0000-0000-0000CB690000}"/>
    <cellStyle name="Note 2 19 4 2" xfId="27078" xr:uid="{00000000-0005-0000-0000-0000CC690000}"/>
    <cellStyle name="Note 2 19 4 2 2" xfId="27079" xr:uid="{00000000-0005-0000-0000-0000CD690000}"/>
    <cellStyle name="Note 2 19 4 3" xfId="27080" xr:uid="{00000000-0005-0000-0000-0000CE690000}"/>
    <cellStyle name="Note 2 19 4 4" xfId="27081" xr:uid="{00000000-0005-0000-0000-0000CF690000}"/>
    <cellStyle name="Note 2 19 5" xfId="27082" xr:uid="{00000000-0005-0000-0000-0000D0690000}"/>
    <cellStyle name="Note 2 2" xfId="27083" xr:uid="{00000000-0005-0000-0000-0000D1690000}"/>
    <cellStyle name="Note 2 2 2" xfId="27084" xr:uid="{00000000-0005-0000-0000-0000D2690000}"/>
    <cellStyle name="Note 2 2 2 2" xfId="27085" xr:uid="{00000000-0005-0000-0000-0000D3690000}"/>
    <cellStyle name="Note 2 2 2 2 2" xfId="27086" xr:uid="{00000000-0005-0000-0000-0000D4690000}"/>
    <cellStyle name="Note 2 2 2 2 2 2" xfId="27087" xr:uid="{00000000-0005-0000-0000-0000D5690000}"/>
    <cellStyle name="Note 2 2 2 2 3" xfId="27088" xr:uid="{00000000-0005-0000-0000-0000D6690000}"/>
    <cellStyle name="Note 2 2 2 2 4" xfId="27089" xr:uid="{00000000-0005-0000-0000-0000D7690000}"/>
    <cellStyle name="Note 2 2 2 2 5" xfId="27090" xr:uid="{00000000-0005-0000-0000-0000D8690000}"/>
    <cellStyle name="Note 2 2 2 3" xfId="27091" xr:uid="{00000000-0005-0000-0000-0000D9690000}"/>
    <cellStyle name="Note 2 2 2 4" xfId="27092" xr:uid="{00000000-0005-0000-0000-0000DA690000}"/>
    <cellStyle name="Note 2 2 3" xfId="27093" xr:uid="{00000000-0005-0000-0000-0000DB690000}"/>
    <cellStyle name="Note 2 2 3 2" xfId="27094" xr:uid="{00000000-0005-0000-0000-0000DC690000}"/>
    <cellStyle name="Note 2 2 3 2 2" xfId="27095" xr:uid="{00000000-0005-0000-0000-0000DD690000}"/>
    <cellStyle name="Note 2 2 3 2 2 2" xfId="27096" xr:uid="{00000000-0005-0000-0000-0000DE690000}"/>
    <cellStyle name="Note 2 2 3 2 2 3" xfId="27097" xr:uid="{00000000-0005-0000-0000-0000DF690000}"/>
    <cellStyle name="Note 2 2 3 2 3" xfId="27098" xr:uid="{00000000-0005-0000-0000-0000E0690000}"/>
    <cellStyle name="Note 2 2 3 2 3 2" xfId="27099" xr:uid="{00000000-0005-0000-0000-0000E1690000}"/>
    <cellStyle name="Note 2 2 3 2 4" xfId="27100" xr:uid="{00000000-0005-0000-0000-0000E2690000}"/>
    <cellStyle name="Note 2 2 3 2 5" xfId="27101" xr:uid="{00000000-0005-0000-0000-0000E3690000}"/>
    <cellStyle name="Note 2 2 3 3" xfId="27102" xr:uid="{00000000-0005-0000-0000-0000E4690000}"/>
    <cellStyle name="Note 2 2 4" xfId="27103" xr:uid="{00000000-0005-0000-0000-0000E5690000}"/>
    <cellStyle name="Note 2 2 4 2" xfId="27104" xr:uid="{00000000-0005-0000-0000-0000E6690000}"/>
    <cellStyle name="Note 2 2 4 2 2" xfId="27105" xr:uid="{00000000-0005-0000-0000-0000E7690000}"/>
    <cellStyle name="Note 2 2 4 3" xfId="27106" xr:uid="{00000000-0005-0000-0000-0000E8690000}"/>
    <cellStyle name="Note 2 2 4 4" xfId="27107" xr:uid="{00000000-0005-0000-0000-0000E9690000}"/>
    <cellStyle name="Note 2 2 4 5" xfId="27108" xr:uid="{00000000-0005-0000-0000-0000EA690000}"/>
    <cellStyle name="Note 2 2 5" xfId="27109" xr:uid="{00000000-0005-0000-0000-0000EB690000}"/>
    <cellStyle name="Note 2 2 6" xfId="27110" xr:uid="{00000000-0005-0000-0000-0000EC690000}"/>
    <cellStyle name="Note 2 2 7" xfId="27111" xr:uid="{00000000-0005-0000-0000-0000ED690000}"/>
    <cellStyle name="Note 2 2 8" xfId="27112" xr:uid="{00000000-0005-0000-0000-0000EE690000}"/>
    <cellStyle name="Note 2 2_Christina Lake 2011 Outputs - CVE2011.11 Prices" xfId="27113" xr:uid="{00000000-0005-0000-0000-0000EF690000}"/>
    <cellStyle name="Note 2 20" xfId="27114" xr:uid="{00000000-0005-0000-0000-0000F0690000}"/>
    <cellStyle name="Note 2 20 2" xfId="27115" xr:uid="{00000000-0005-0000-0000-0000F1690000}"/>
    <cellStyle name="Note 2 20 2 2" xfId="27116" xr:uid="{00000000-0005-0000-0000-0000F2690000}"/>
    <cellStyle name="Note 2 20 2 2 2" xfId="27117" xr:uid="{00000000-0005-0000-0000-0000F3690000}"/>
    <cellStyle name="Note 2 20 2 2 2 2" xfId="27118" xr:uid="{00000000-0005-0000-0000-0000F4690000}"/>
    <cellStyle name="Note 2 20 2 2 3" xfId="27119" xr:uid="{00000000-0005-0000-0000-0000F5690000}"/>
    <cellStyle name="Note 2 20 2 2 4" xfId="27120" xr:uid="{00000000-0005-0000-0000-0000F6690000}"/>
    <cellStyle name="Note 2 20 2 2 5" xfId="27121" xr:uid="{00000000-0005-0000-0000-0000F7690000}"/>
    <cellStyle name="Note 2 20 2 3" xfId="27122" xr:uid="{00000000-0005-0000-0000-0000F8690000}"/>
    <cellStyle name="Note 2 20 3" xfId="27123" xr:uid="{00000000-0005-0000-0000-0000F9690000}"/>
    <cellStyle name="Note 2 20 3 2" xfId="27124" xr:uid="{00000000-0005-0000-0000-0000FA690000}"/>
    <cellStyle name="Note 2 20 3 2 2" xfId="27125" xr:uid="{00000000-0005-0000-0000-0000FB690000}"/>
    <cellStyle name="Note 2 20 3 2 2 2" xfId="27126" xr:uid="{00000000-0005-0000-0000-0000FC690000}"/>
    <cellStyle name="Note 2 20 3 2 2 3" xfId="27127" xr:uid="{00000000-0005-0000-0000-0000FD690000}"/>
    <cellStyle name="Note 2 20 3 2 3" xfId="27128" xr:uid="{00000000-0005-0000-0000-0000FE690000}"/>
    <cellStyle name="Note 2 20 3 2 3 2" xfId="27129" xr:uid="{00000000-0005-0000-0000-0000FF690000}"/>
    <cellStyle name="Note 2 20 3 2 4" xfId="27130" xr:uid="{00000000-0005-0000-0000-0000006A0000}"/>
    <cellStyle name="Note 2 20 3 2 5" xfId="27131" xr:uid="{00000000-0005-0000-0000-0000016A0000}"/>
    <cellStyle name="Note 2 20 3 3" xfId="27132" xr:uid="{00000000-0005-0000-0000-0000026A0000}"/>
    <cellStyle name="Note 2 20 4" xfId="27133" xr:uid="{00000000-0005-0000-0000-0000036A0000}"/>
    <cellStyle name="Note 2 20 4 2" xfId="27134" xr:uid="{00000000-0005-0000-0000-0000046A0000}"/>
    <cellStyle name="Note 2 20 4 2 2" xfId="27135" xr:uid="{00000000-0005-0000-0000-0000056A0000}"/>
    <cellStyle name="Note 2 20 4 3" xfId="27136" xr:uid="{00000000-0005-0000-0000-0000066A0000}"/>
    <cellStyle name="Note 2 20 4 4" xfId="27137" xr:uid="{00000000-0005-0000-0000-0000076A0000}"/>
    <cellStyle name="Note 2 21" xfId="27138" xr:uid="{00000000-0005-0000-0000-0000086A0000}"/>
    <cellStyle name="Note 2 21 2" xfId="27139" xr:uid="{00000000-0005-0000-0000-0000096A0000}"/>
    <cellStyle name="Note 2 21 2 2" xfId="27140" xr:uid="{00000000-0005-0000-0000-00000A6A0000}"/>
    <cellStyle name="Note 2 21 2 2 2" xfId="27141" xr:uid="{00000000-0005-0000-0000-00000B6A0000}"/>
    <cellStyle name="Note 2 21 2 2 2 2" xfId="27142" xr:uid="{00000000-0005-0000-0000-00000C6A0000}"/>
    <cellStyle name="Note 2 21 2 2 3" xfId="27143" xr:uid="{00000000-0005-0000-0000-00000D6A0000}"/>
    <cellStyle name="Note 2 21 2 2 4" xfId="27144" xr:uid="{00000000-0005-0000-0000-00000E6A0000}"/>
    <cellStyle name="Note 2 21 2 2 5" xfId="27145" xr:uid="{00000000-0005-0000-0000-00000F6A0000}"/>
    <cellStyle name="Note 2 21 2 3" xfId="27146" xr:uid="{00000000-0005-0000-0000-0000106A0000}"/>
    <cellStyle name="Note 2 21 3" xfId="27147" xr:uid="{00000000-0005-0000-0000-0000116A0000}"/>
    <cellStyle name="Note 2 21 3 2" xfId="27148" xr:uid="{00000000-0005-0000-0000-0000126A0000}"/>
    <cellStyle name="Note 2 21 3 2 2" xfId="27149" xr:uid="{00000000-0005-0000-0000-0000136A0000}"/>
    <cellStyle name="Note 2 21 3 2 2 2" xfId="27150" xr:uid="{00000000-0005-0000-0000-0000146A0000}"/>
    <cellStyle name="Note 2 21 3 2 2 3" xfId="27151" xr:uid="{00000000-0005-0000-0000-0000156A0000}"/>
    <cellStyle name="Note 2 21 3 2 3" xfId="27152" xr:uid="{00000000-0005-0000-0000-0000166A0000}"/>
    <cellStyle name="Note 2 21 3 2 3 2" xfId="27153" xr:uid="{00000000-0005-0000-0000-0000176A0000}"/>
    <cellStyle name="Note 2 21 3 2 4" xfId="27154" xr:uid="{00000000-0005-0000-0000-0000186A0000}"/>
    <cellStyle name="Note 2 21 3 2 5" xfId="27155" xr:uid="{00000000-0005-0000-0000-0000196A0000}"/>
    <cellStyle name="Note 2 21 3 3" xfId="27156" xr:uid="{00000000-0005-0000-0000-00001A6A0000}"/>
    <cellStyle name="Note 2 21 4" xfId="27157" xr:uid="{00000000-0005-0000-0000-00001B6A0000}"/>
    <cellStyle name="Note 2 21 4 2" xfId="27158" xr:uid="{00000000-0005-0000-0000-00001C6A0000}"/>
    <cellStyle name="Note 2 21 4 2 2" xfId="27159" xr:uid="{00000000-0005-0000-0000-00001D6A0000}"/>
    <cellStyle name="Note 2 21 4 3" xfId="27160" xr:uid="{00000000-0005-0000-0000-00001E6A0000}"/>
    <cellStyle name="Note 2 21 4 4" xfId="27161" xr:uid="{00000000-0005-0000-0000-00001F6A0000}"/>
    <cellStyle name="Note 2 22" xfId="27162" xr:uid="{00000000-0005-0000-0000-0000206A0000}"/>
    <cellStyle name="Note 2 22 2" xfId="27163" xr:uid="{00000000-0005-0000-0000-0000216A0000}"/>
    <cellStyle name="Note 2 22 2 2" xfId="27164" xr:uid="{00000000-0005-0000-0000-0000226A0000}"/>
    <cellStyle name="Note 2 22 2 2 2" xfId="27165" xr:uid="{00000000-0005-0000-0000-0000236A0000}"/>
    <cellStyle name="Note 2 22 2 2 2 2" xfId="27166" xr:uid="{00000000-0005-0000-0000-0000246A0000}"/>
    <cellStyle name="Note 2 22 2 2 3" xfId="27167" xr:uid="{00000000-0005-0000-0000-0000256A0000}"/>
    <cellStyle name="Note 2 22 2 2 4" xfId="27168" xr:uid="{00000000-0005-0000-0000-0000266A0000}"/>
    <cellStyle name="Note 2 22 2 2 5" xfId="27169" xr:uid="{00000000-0005-0000-0000-0000276A0000}"/>
    <cellStyle name="Note 2 22 2 3" xfId="27170" xr:uid="{00000000-0005-0000-0000-0000286A0000}"/>
    <cellStyle name="Note 2 22 3" xfId="27171" xr:uid="{00000000-0005-0000-0000-0000296A0000}"/>
    <cellStyle name="Note 2 22 3 2" xfId="27172" xr:uid="{00000000-0005-0000-0000-00002A6A0000}"/>
    <cellStyle name="Note 2 22 3 2 2" xfId="27173" xr:uid="{00000000-0005-0000-0000-00002B6A0000}"/>
    <cellStyle name="Note 2 22 3 2 2 2" xfId="27174" xr:uid="{00000000-0005-0000-0000-00002C6A0000}"/>
    <cellStyle name="Note 2 22 3 2 2 3" xfId="27175" xr:uid="{00000000-0005-0000-0000-00002D6A0000}"/>
    <cellStyle name="Note 2 22 3 2 3" xfId="27176" xr:uid="{00000000-0005-0000-0000-00002E6A0000}"/>
    <cellStyle name="Note 2 22 3 2 3 2" xfId="27177" xr:uid="{00000000-0005-0000-0000-00002F6A0000}"/>
    <cellStyle name="Note 2 22 3 2 4" xfId="27178" xr:uid="{00000000-0005-0000-0000-0000306A0000}"/>
    <cellStyle name="Note 2 22 3 2 5" xfId="27179" xr:uid="{00000000-0005-0000-0000-0000316A0000}"/>
    <cellStyle name="Note 2 22 3 3" xfId="27180" xr:uid="{00000000-0005-0000-0000-0000326A0000}"/>
    <cellStyle name="Note 2 22 4" xfId="27181" xr:uid="{00000000-0005-0000-0000-0000336A0000}"/>
    <cellStyle name="Note 2 22 4 2" xfId="27182" xr:uid="{00000000-0005-0000-0000-0000346A0000}"/>
    <cellStyle name="Note 2 22 4 2 2" xfId="27183" xr:uid="{00000000-0005-0000-0000-0000356A0000}"/>
    <cellStyle name="Note 2 22 4 3" xfId="27184" xr:uid="{00000000-0005-0000-0000-0000366A0000}"/>
    <cellStyle name="Note 2 22 4 4" xfId="27185" xr:uid="{00000000-0005-0000-0000-0000376A0000}"/>
    <cellStyle name="Note 2 23" xfId="27186" xr:uid="{00000000-0005-0000-0000-0000386A0000}"/>
    <cellStyle name="Note 2 23 2" xfId="27187" xr:uid="{00000000-0005-0000-0000-0000396A0000}"/>
    <cellStyle name="Note 2 23 2 2" xfId="27188" xr:uid="{00000000-0005-0000-0000-00003A6A0000}"/>
    <cellStyle name="Note 2 23 2 2 2" xfId="27189" xr:uid="{00000000-0005-0000-0000-00003B6A0000}"/>
    <cellStyle name="Note 2 23 2 2 2 2" xfId="27190" xr:uid="{00000000-0005-0000-0000-00003C6A0000}"/>
    <cellStyle name="Note 2 23 2 2 3" xfId="27191" xr:uid="{00000000-0005-0000-0000-00003D6A0000}"/>
    <cellStyle name="Note 2 23 2 2 4" xfId="27192" xr:uid="{00000000-0005-0000-0000-00003E6A0000}"/>
    <cellStyle name="Note 2 23 2 2 5" xfId="27193" xr:uid="{00000000-0005-0000-0000-00003F6A0000}"/>
    <cellStyle name="Note 2 23 2 3" xfId="27194" xr:uid="{00000000-0005-0000-0000-0000406A0000}"/>
    <cellStyle name="Note 2 23 3" xfId="27195" xr:uid="{00000000-0005-0000-0000-0000416A0000}"/>
    <cellStyle name="Note 2 23 3 2" xfId="27196" xr:uid="{00000000-0005-0000-0000-0000426A0000}"/>
    <cellStyle name="Note 2 23 3 2 2" xfId="27197" xr:uid="{00000000-0005-0000-0000-0000436A0000}"/>
    <cellStyle name="Note 2 23 3 2 2 2" xfId="27198" xr:uid="{00000000-0005-0000-0000-0000446A0000}"/>
    <cellStyle name="Note 2 23 3 2 2 3" xfId="27199" xr:uid="{00000000-0005-0000-0000-0000456A0000}"/>
    <cellStyle name="Note 2 23 3 2 3" xfId="27200" xr:uid="{00000000-0005-0000-0000-0000466A0000}"/>
    <cellStyle name="Note 2 23 3 2 3 2" xfId="27201" xr:uid="{00000000-0005-0000-0000-0000476A0000}"/>
    <cellStyle name="Note 2 23 3 2 4" xfId="27202" xr:uid="{00000000-0005-0000-0000-0000486A0000}"/>
    <cellStyle name="Note 2 23 3 2 5" xfId="27203" xr:uid="{00000000-0005-0000-0000-0000496A0000}"/>
    <cellStyle name="Note 2 23 3 3" xfId="27204" xr:uid="{00000000-0005-0000-0000-00004A6A0000}"/>
    <cellStyle name="Note 2 23 4" xfId="27205" xr:uid="{00000000-0005-0000-0000-00004B6A0000}"/>
    <cellStyle name="Note 2 23 4 2" xfId="27206" xr:uid="{00000000-0005-0000-0000-00004C6A0000}"/>
    <cellStyle name="Note 2 23 4 2 2" xfId="27207" xr:uid="{00000000-0005-0000-0000-00004D6A0000}"/>
    <cellStyle name="Note 2 23 4 3" xfId="27208" xr:uid="{00000000-0005-0000-0000-00004E6A0000}"/>
    <cellStyle name="Note 2 23 4 4" xfId="27209" xr:uid="{00000000-0005-0000-0000-00004F6A0000}"/>
    <cellStyle name="Note 2 24" xfId="27210" xr:uid="{00000000-0005-0000-0000-0000506A0000}"/>
    <cellStyle name="Note 2 24 2" xfId="27211" xr:uid="{00000000-0005-0000-0000-0000516A0000}"/>
    <cellStyle name="Note 2 24 2 2" xfId="27212" xr:uid="{00000000-0005-0000-0000-0000526A0000}"/>
    <cellStyle name="Note 2 24 2 2 2" xfId="27213" xr:uid="{00000000-0005-0000-0000-0000536A0000}"/>
    <cellStyle name="Note 2 24 2 2 2 2" xfId="27214" xr:uid="{00000000-0005-0000-0000-0000546A0000}"/>
    <cellStyle name="Note 2 24 2 2 3" xfId="27215" xr:uid="{00000000-0005-0000-0000-0000556A0000}"/>
    <cellStyle name="Note 2 24 2 2 4" xfId="27216" xr:uid="{00000000-0005-0000-0000-0000566A0000}"/>
    <cellStyle name="Note 2 24 2 2 5" xfId="27217" xr:uid="{00000000-0005-0000-0000-0000576A0000}"/>
    <cellStyle name="Note 2 24 2 3" xfId="27218" xr:uid="{00000000-0005-0000-0000-0000586A0000}"/>
    <cellStyle name="Note 2 24 3" xfId="27219" xr:uid="{00000000-0005-0000-0000-0000596A0000}"/>
    <cellStyle name="Note 2 24 3 2" xfId="27220" xr:uid="{00000000-0005-0000-0000-00005A6A0000}"/>
    <cellStyle name="Note 2 24 3 2 2" xfId="27221" xr:uid="{00000000-0005-0000-0000-00005B6A0000}"/>
    <cellStyle name="Note 2 24 3 2 2 2" xfId="27222" xr:uid="{00000000-0005-0000-0000-00005C6A0000}"/>
    <cellStyle name="Note 2 24 3 2 2 3" xfId="27223" xr:uid="{00000000-0005-0000-0000-00005D6A0000}"/>
    <cellStyle name="Note 2 24 3 2 3" xfId="27224" xr:uid="{00000000-0005-0000-0000-00005E6A0000}"/>
    <cellStyle name="Note 2 24 3 2 3 2" xfId="27225" xr:uid="{00000000-0005-0000-0000-00005F6A0000}"/>
    <cellStyle name="Note 2 24 3 2 4" xfId="27226" xr:uid="{00000000-0005-0000-0000-0000606A0000}"/>
    <cellStyle name="Note 2 24 3 2 5" xfId="27227" xr:uid="{00000000-0005-0000-0000-0000616A0000}"/>
    <cellStyle name="Note 2 24 3 3" xfId="27228" xr:uid="{00000000-0005-0000-0000-0000626A0000}"/>
    <cellStyle name="Note 2 24 4" xfId="27229" xr:uid="{00000000-0005-0000-0000-0000636A0000}"/>
    <cellStyle name="Note 2 24 4 2" xfId="27230" xr:uid="{00000000-0005-0000-0000-0000646A0000}"/>
    <cellStyle name="Note 2 24 4 2 2" xfId="27231" xr:uid="{00000000-0005-0000-0000-0000656A0000}"/>
    <cellStyle name="Note 2 24 4 3" xfId="27232" xr:uid="{00000000-0005-0000-0000-0000666A0000}"/>
    <cellStyle name="Note 2 24 4 4" xfId="27233" xr:uid="{00000000-0005-0000-0000-0000676A0000}"/>
    <cellStyle name="Note 2 25" xfId="27234" xr:uid="{00000000-0005-0000-0000-0000686A0000}"/>
    <cellStyle name="Note 2 25 2" xfId="27235" xr:uid="{00000000-0005-0000-0000-0000696A0000}"/>
    <cellStyle name="Note 2 25 2 2" xfId="27236" xr:uid="{00000000-0005-0000-0000-00006A6A0000}"/>
    <cellStyle name="Note 2 25 2 2 2" xfId="27237" xr:uid="{00000000-0005-0000-0000-00006B6A0000}"/>
    <cellStyle name="Note 2 25 2 2 2 2" xfId="27238" xr:uid="{00000000-0005-0000-0000-00006C6A0000}"/>
    <cellStyle name="Note 2 25 2 2 3" xfId="27239" xr:uid="{00000000-0005-0000-0000-00006D6A0000}"/>
    <cellStyle name="Note 2 25 2 2 4" xfId="27240" xr:uid="{00000000-0005-0000-0000-00006E6A0000}"/>
    <cellStyle name="Note 2 25 2 2 5" xfId="27241" xr:uid="{00000000-0005-0000-0000-00006F6A0000}"/>
    <cellStyle name="Note 2 25 2 3" xfId="27242" xr:uid="{00000000-0005-0000-0000-0000706A0000}"/>
    <cellStyle name="Note 2 25 3" xfId="27243" xr:uid="{00000000-0005-0000-0000-0000716A0000}"/>
    <cellStyle name="Note 2 25 3 2" xfId="27244" xr:uid="{00000000-0005-0000-0000-0000726A0000}"/>
    <cellStyle name="Note 2 25 3 2 2" xfId="27245" xr:uid="{00000000-0005-0000-0000-0000736A0000}"/>
    <cellStyle name="Note 2 25 3 2 2 2" xfId="27246" xr:uid="{00000000-0005-0000-0000-0000746A0000}"/>
    <cellStyle name="Note 2 25 3 2 2 3" xfId="27247" xr:uid="{00000000-0005-0000-0000-0000756A0000}"/>
    <cellStyle name="Note 2 25 3 2 3" xfId="27248" xr:uid="{00000000-0005-0000-0000-0000766A0000}"/>
    <cellStyle name="Note 2 25 3 2 3 2" xfId="27249" xr:uid="{00000000-0005-0000-0000-0000776A0000}"/>
    <cellStyle name="Note 2 25 3 2 4" xfId="27250" xr:uid="{00000000-0005-0000-0000-0000786A0000}"/>
    <cellStyle name="Note 2 25 3 2 5" xfId="27251" xr:uid="{00000000-0005-0000-0000-0000796A0000}"/>
    <cellStyle name="Note 2 25 3 3" xfId="27252" xr:uid="{00000000-0005-0000-0000-00007A6A0000}"/>
    <cellStyle name="Note 2 25 4" xfId="27253" xr:uid="{00000000-0005-0000-0000-00007B6A0000}"/>
    <cellStyle name="Note 2 25 4 2" xfId="27254" xr:uid="{00000000-0005-0000-0000-00007C6A0000}"/>
    <cellStyle name="Note 2 25 4 2 2" xfId="27255" xr:uid="{00000000-0005-0000-0000-00007D6A0000}"/>
    <cellStyle name="Note 2 25 4 3" xfId="27256" xr:uid="{00000000-0005-0000-0000-00007E6A0000}"/>
    <cellStyle name="Note 2 25 4 4" xfId="27257" xr:uid="{00000000-0005-0000-0000-00007F6A0000}"/>
    <cellStyle name="Note 2 26" xfId="27258" xr:uid="{00000000-0005-0000-0000-0000806A0000}"/>
    <cellStyle name="Note 2 26 2" xfId="27259" xr:uid="{00000000-0005-0000-0000-0000816A0000}"/>
    <cellStyle name="Note 2 26 2 2" xfId="27260" xr:uid="{00000000-0005-0000-0000-0000826A0000}"/>
    <cellStyle name="Note 2 26 2 2 2" xfId="27261" xr:uid="{00000000-0005-0000-0000-0000836A0000}"/>
    <cellStyle name="Note 2 26 2 2 2 2" xfId="27262" xr:uid="{00000000-0005-0000-0000-0000846A0000}"/>
    <cellStyle name="Note 2 26 2 2 3" xfId="27263" xr:uid="{00000000-0005-0000-0000-0000856A0000}"/>
    <cellStyle name="Note 2 26 2 2 4" xfId="27264" xr:uid="{00000000-0005-0000-0000-0000866A0000}"/>
    <cellStyle name="Note 2 26 2 2 5" xfId="27265" xr:uid="{00000000-0005-0000-0000-0000876A0000}"/>
    <cellStyle name="Note 2 26 2 3" xfId="27266" xr:uid="{00000000-0005-0000-0000-0000886A0000}"/>
    <cellStyle name="Note 2 26 3" xfId="27267" xr:uid="{00000000-0005-0000-0000-0000896A0000}"/>
    <cellStyle name="Note 2 26 3 2" xfId="27268" xr:uid="{00000000-0005-0000-0000-00008A6A0000}"/>
    <cellStyle name="Note 2 26 3 2 2" xfId="27269" xr:uid="{00000000-0005-0000-0000-00008B6A0000}"/>
    <cellStyle name="Note 2 26 3 2 2 2" xfId="27270" xr:uid="{00000000-0005-0000-0000-00008C6A0000}"/>
    <cellStyle name="Note 2 26 3 2 2 3" xfId="27271" xr:uid="{00000000-0005-0000-0000-00008D6A0000}"/>
    <cellStyle name="Note 2 26 3 2 3" xfId="27272" xr:uid="{00000000-0005-0000-0000-00008E6A0000}"/>
    <cellStyle name="Note 2 26 3 2 3 2" xfId="27273" xr:uid="{00000000-0005-0000-0000-00008F6A0000}"/>
    <cellStyle name="Note 2 26 3 2 4" xfId="27274" xr:uid="{00000000-0005-0000-0000-0000906A0000}"/>
    <cellStyle name="Note 2 26 3 2 5" xfId="27275" xr:uid="{00000000-0005-0000-0000-0000916A0000}"/>
    <cellStyle name="Note 2 26 3 3" xfId="27276" xr:uid="{00000000-0005-0000-0000-0000926A0000}"/>
    <cellStyle name="Note 2 26 4" xfId="27277" xr:uid="{00000000-0005-0000-0000-0000936A0000}"/>
    <cellStyle name="Note 2 26 4 2" xfId="27278" xr:uid="{00000000-0005-0000-0000-0000946A0000}"/>
    <cellStyle name="Note 2 26 4 2 2" xfId="27279" xr:uid="{00000000-0005-0000-0000-0000956A0000}"/>
    <cellStyle name="Note 2 26 4 3" xfId="27280" xr:uid="{00000000-0005-0000-0000-0000966A0000}"/>
    <cellStyle name="Note 2 26 4 4" xfId="27281" xr:uid="{00000000-0005-0000-0000-0000976A0000}"/>
    <cellStyle name="Note 2 27" xfId="27282" xr:uid="{00000000-0005-0000-0000-0000986A0000}"/>
    <cellStyle name="Note 2 27 2" xfId="27283" xr:uid="{00000000-0005-0000-0000-0000996A0000}"/>
    <cellStyle name="Note 2 27 2 2" xfId="27284" xr:uid="{00000000-0005-0000-0000-00009A6A0000}"/>
    <cellStyle name="Note 2 27 2 2 2" xfId="27285" xr:uid="{00000000-0005-0000-0000-00009B6A0000}"/>
    <cellStyle name="Note 2 27 2 2 2 2" xfId="27286" xr:uid="{00000000-0005-0000-0000-00009C6A0000}"/>
    <cellStyle name="Note 2 27 2 2 3" xfId="27287" xr:uid="{00000000-0005-0000-0000-00009D6A0000}"/>
    <cellStyle name="Note 2 27 2 2 4" xfId="27288" xr:uid="{00000000-0005-0000-0000-00009E6A0000}"/>
    <cellStyle name="Note 2 27 2 2 5" xfId="27289" xr:uid="{00000000-0005-0000-0000-00009F6A0000}"/>
    <cellStyle name="Note 2 27 2 3" xfId="27290" xr:uid="{00000000-0005-0000-0000-0000A06A0000}"/>
    <cellStyle name="Note 2 27 3" xfId="27291" xr:uid="{00000000-0005-0000-0000-0000A16A0000}"/>
    <cellStyle name="Note 2 27 3 2" xfId="27292" xr:uid="{00000000-0005-0000-0000-0000A26A0000}"/>
    <cellStyle name="Note 2 27 3 2 2" xfId="27293" xr:uid="{00000000-0005-0000-0000-0000A36A0000}"/>
    <cellStyle name="Note 2 27 3 2 2 2" xfId="27294" xr:uid="{00000000-0005-0000-0000-0000A46A0000}"/>
    <cellStyle name="Note 2 27 3 2 2 3" xfId="27295" xr:uid="{00000000-0005-0000-0000-0000A56A0000}"/>
    <cellStyle name="Note 2 27 3 2 3" xfId="27296" xr:uid="{00000000-0005-0000-0000-0000A66A0000}"/>
    <cellStyle name="Note 2 27 3 2 3 2" xfId="27297" xr:uid="{00000000-0005-0000-0000-0000A76A0000}"/>
    <cellStyle name="Note 2 27 3 2 4" xfId="27298" xr:uid="{00000000-0005-0000-0000-0000A86A0000}"/>
    <cellStyle name="Note 2 27 3 2 5" xfId="27299" xr:uid="{00000000-0005-0000-0000-0000A96A0000}"/>
    <cellStyle name="Note 2 27 3 3" xfId="27300" xr:uid="{00000000-0005-0000-0000-0000AA6A0000}"/>
    <cellStyle name="Note 2 27 4" xfId="27301" xr:uid="{00000000-0005-0000-0000-0000AB6A0000}"/>
    <cellStyle name="Note 2 27 4 2" xfId="27302" xr:uid="{00000000-0005-0000-0000-0000AC6A0000}"/>
    <cellStyle name="Note 2 27 4 2 2" xfId="27303" xr:uid="{00000000-0005-0000-0000-0000AD6A0000}"/>
    <cellStyle name="Note 2 27 4 3" xfId="27304" xr:uid="{00000000-0005-0000-0000-0000AE6A0000}"/>
    <cellStyle name="Note 2 27 4 4" xfId="27305" xr:uid="{00000000-0005-0000-0000-0000AF6A0000}"/>
    <cellStyle name="Note 2 28" xfId="27306" xr:uid="{00000000-0005-0000-0000-0000B06A0000}"/>
    <cellStyle name="Note 2 28 2" xfId="27307" xr:uid="{00000000-0005-0000-0000-0000B16A0000}"/>
    <cellStyle name="Note 2 28 2 2" xfId="27308" xr:uid="{00000000-0005-0000-0000-0000B26A0000}"/>
    <cellStyle name="Note 2 28 2 2 2" xfId="27309" xr:uid="{00000000-0005-0000-0000-0000B36A0000}"/>
    <cellStyle name="Note 2 28 2 2 2 2" xfId="27310" xr:uid="{00000000-0005-0000-0000-0000B46A0000}"/>
    <cellStyle name="Note 2 28 2 2 3" xfId="27311" xr:uid="{00000000-0005-0000-0000-0000B56A0000}"/>
    <cellStyle name="Note 2 28 2 2 4" xfId="27312" xr:uid="{00000000-0005-0000-0000-0000B66A0000}"/>
    <cellStyle name="Note 2 28 2 2 5" xfId="27313" xr:uid="{00000000-0005-0000-0000-0000B76A0000}"/>
    <cellStyle name="Note 2 28 2 3" xfId="27314" xr:uid="{00000000-0005-0000-0000-0000B86A0000}"/>
    <cellStyle name="Note 2 28 3" xfId="27315" xr:uid="{00000000-0005-0000-0000-0000B96A0000}"/>
    <cellStyle name="Note 2 28 3 2" xfId="27316" xr:uid="{00000000-0005-0000-0000-0000BA6A0000}"/>
    <cellStyle name="Note 2 28 3 2 2" xfId="27317" xr:uid="{00000000-0005-0000-0000-0000BB6A0000}"/>
    <cellStyle name="Note 2 28 3 2 2 2" xfId="27318" xr:uid="{00000000-0005-0000-0000-0000BC6A0000}"/>
    <cellStyle name="Note 2 28 3 2 2 3" xfId="27319" xr:uid="{00000000-0005-0000-0000-0000BD6A0000}"/>
    <cellStyle name="Note 2 28 3 2 3" xfId="27320" xr:uid="{00000000-0005-0000-0000-0000BE6A0000}"/>
    <cellStyle name="Note 2 28 3 2 3 2" xfId="27321" xr:uid="{00000000-0005-0000-0000-0000BF6A0000}"/>
    <cellStyle name="Note 2 28 3 2 4" xfId="27322" xr:uid="{00000000-0005-0000-0000-0000C06A0000}"/>
    <cellStyle name="Note 2 28 3 2 5" xfId="27323" xr:uid="{00000000-0005-0000-0000-0000C16A0000}"/>
    <cellStyle name="Note 2 28 3 3" xfId="27324" xr:uid="{00000000-0005-0000-0000-0000C26A0000}"/>
    <cellStyle name="Note 2 28 4" xfId="27325" xr:uid="{00000000-0005-0000-0000-0000C36A0000}"/>
    <cellStyle name="Note 2 28 4 2" xfId="27326" xr:uid="{00000000-0005-0000-0000-0000C46A0000}"/>
    <cellStyle name="Note 2 28 4 2 2" xfId="27327" xr:uid="{00000000-0005-0000-0000-0000C56A0000}"/>
    <cellStyle name="Note 2 28 4 3" xfId="27328" xr:uid="{00000000-0005-0000-0000-0000C66A0000}"/>
    <cellStyle name="Note 2 28 4 4" xfId="27329" xr:uid="{00000000-0005-0000-0000-0000C76A0000}"/>
    <cellStyle name="Note 2 29" xfId="27330" xr:uid="{00000000-0005-0000-0000-0000C86A0000}"/>
    <cellStyle name="Note 2 29 2" xfId="27331" xr:uid="{00000000-0005-0000-0000-0000C96A0000}"/>
    <cellStyle name="Note 2 29 2 2" xfId="27332" xr:uid="{00000000-0005-0000-0000-0000CA6A0000}"/>
    <cellStyle name="Note 2 29 2 2 2" xfId="27333" xr:uid="{00000000-0005-0000-0000-0000CB6A0000}"/>
    <cellStyle name="Note 2 29 2 2 2 2" xfId="27334" xr:uid="{00000000-0005-0000-0000-0000CC6A0000}"/>
    <cellStyle name="Note 2 29 2 2 3" xfId="27335" xr:uid="{00000000-0005-0000-0000-0000CD6A0000}"/>
    <cellStyle name="Note 2 29 2 2 4" xfId="27336" xr:uid="{00000000-0005-0000-0000-0000CE6A0000}"/>
    <cellStyle name="Note 2 29 2 2 5" xfId="27337" xr:uid="{00000000-0005-0000-0000-0000CF6A0000}"/>
    <cellStyle name="Note 2 29 2 3" xfId="27338" xr:uid="{00000000-0005-0000-0000-0000D06A0000}"/>
    <cellStyle name="Note 2 29 3" xfId="27339" xr:uid="{00000000-0005-0000-0000-0000D16A0000}"/>
    <cellStyle name="Note 2 29 3 2" xfId="27340" xr:uid="{00000000-0005-0000-0000-0000D26A0000}"/>
    <cellStyle name="Note 2 29 3 2 2" xfId="27341" xr:uid="{00000000-0005-0000-0000-0000D36A0000}"/>
    <cellStyle name="Note 2 29 3 2 2 2" xfId="27342" xr:uid="{00000000-0005-0000-0000-0000D46A0000}"/>
    <cellStyle name="Note 2 29 3 2 2 3" xfId="27343" xr:uid="{00000000-0005-0000-0000-0000D56A0000}"/>
    <cellStyle name="Note 2 29 3 2 3" xfId="27344" xr:uid="{00000000-0005-0000-0000-0000D66A0000}"/>
    <cellStyle name="Note 2 29 3 2 3 2" xfId="27345" xr:uid="{00000000-0005-0000-0000-0000D76A0000}"/>
    <cellStyle name="Note 2 29 3 2 4" xfId="27346" xr:uid="{00000000-0005-0000-0000-0000D86A0000}"/>
    <cellStyle name="Note 2 29 3 2 5" xfId="27347" xr:uid="{00000000-0005-0000-0000-0000D96A0000}"/>
    <cellStyle name="Note 2 29 3 3" xfId="27348" xr:uid="{00000000-0005-0000-0000-0000DA6A0000}"/>
    <cellStyle name="Note 2 29 4" xfId="27349" xr:uid="{00000000-0005-0000-0000-0000DB6A0000}"/>
    <cellStyle name="Note 2 29 4 2" xfId="27350" xr:uid="{00000000-0005-0000-0000-0000DC6A0000}"/>
    <cellStyle name="Note 2 29 4 2 2" xfId="27351" xr:uid="{00000000-0005-0000-0000-0000DD6A0000}"/>
    <cellStyle name="Note 2 29 4 3" xfId="27352" xr:uid="{00000000-0005-0000-0000-0000DE6A0000}"/>
    <cellStyle name="Note 2 29 4 4" xfId="27353" xr:uid="{00000000-0005-0000-0000-0000DF6A0000}"/>
    <cellStyle name="Note 2 3" xfId="27354" xr:uid="{00000000-0005-0000-0000-0000E06A0000}"/>
    <cellStyle name="Note 2 3 2" xfId="27355" xr:uid="{00000000-0005-0000-0000-0000E16A0000}"/>
    <cellStyle name="Note 2 3 2 2" xfId="27356" xr:uid="{00000000-0005-0000-0000-0000E26A0000}"/>
    <cellStyle name="Note 2 3 2 2 2" xfId="27357" xr:uid="{00000000-0005-0000-0000-0000E36A0000}"/>
    <cellStyle name="Note 2 3 2 2 2 2" xfId="27358" xr:uid="{00000000-0005-0000-0000-0000E46A0000}"/>
    <cellStyle name="Note 2 3 2 2 3" xfId="27359" xr:uid="{00000000-0005-0000-0000-0000E56A0000}"/>
    <cellStyle name="Note 2 3 2 2 4" xfId="27360" xr:uid="{00000000-0005-0000-0000-0000E66A0000}"/>
    <cellStyle name="Note 2 3 2 2 5" xfId="27361" xr:uid="{00000000-0005-0000-0000-0000E76A0000}"/>
    <cellStyle name="Note 2 3 2 3" xfId="27362" xr:uid="{00000000-0005-0000-0000-0000E86A0000}"/>
    <cellStyle name="Note 2 3 2 4" xfId="27363" xr:uid="{00000000-0005-0000-0000-0000E96A0000}"/>
    <cellStyle name="Note 2 3 3" xfId="27364" xr:uid="{00000000-0005-0000-0000-0000EA6A0000}"/>
    <cellStyle name="Note 2 3 3 2" xfId="27365" xr:uid="{00000000-0005-0000-0000-0000EB6A0000}"/>
    <cellStyle name="Note 2 3 3 2 2" xfId="27366" xr:uid="{00000000-0005-0000-0000-0000EC6A0000}"/>
    <cellStyle name="Note 2 3 3 2 2 2" xfId="27367" xr:uid="{00000000-0005-0000-0000-0000ED6A0000}"/>
    <cellStyle name="Note 2 3 3 2 2 3" xfId="27368" xr:uid="{00000000-0005-0000-0000-0000EE6A0000}"/>
    <cellStyle name="Note 2 3 3 2 3" xfId="27369" xr:uid="{00000000-0005-0000-0000-0000EF6A0000}"/>
    <cellStyle name="Note 2 3 3 2 3 2" xfId="27370" xr:uid="{00000000-0005-0000-0000-0000F06A0000}"/>
    <cellStyle name="Note 2 3 3 2 4" xfId="27371" xr:uid="{00000000-0005-0000-0000-0000F16A0000}"/>
    <cellStyle name="Note 2 3 3 2 5" xfId="27372" xr:uid="{00000000-0005-0000-0000-0000F26A0000}"/>
    <cellStyle name="Note 2 3 3 3" xfId="27373" xr:uid="{00000000-0005-0000-0000-0000F36A0000}"/>
    <cellStyle name="Note 2 3 4" xfId="27374" xr:uid="{00000000-0005-0000-0000-0000F46A0000}"/>
    <cellStyle name="Note 2 3 4 2" xfId="27375" xr:uid="{00000000-0005-0000-0000-0000F56A0000}"/>
    <cellStyle name="Note 2 3 4 2 2" xfId="27376" xr:uid="{00000000-0005-0000-0000-0000F66A0000}"/>
    <cellStyle name="Note 2 3 4 3" xfId="27377" xr:uid="{00000000-0005-0000-0000-0000F76A0000}"/>
    <cellStyle name="Note 2 3 4 4" xfId="27378" xr:uid="{00000000-0005-0000-0000-0000F86A0000}"/>
    <cellStyle name="Note 2 3 4 5" xfId="27379" xr:uid="{00000000-0005-0000-0000-0000F96A0000}"/>
    <cellStyle name="Note 2 3 5" xfId="27380" xr:uid="{00000000-0005-0000-0000-0000FA6A0000}"/>
    <cellStyle name="Note 2 3 6" xfId="27381" xr:uid="{00000000-0005-0000-0000-0000FB6A0000}"/>
    <cellStyle name="Note 2 3 7" xfId="27382" xr:uid="{00000000-0005-0000-0000-0000FC6A0000}"/>
    <cellStyle name="Note 2 3 8" xfId="27383" xr:uid="{00000000-0005-0000-0000-0000FD6A0000}"/>
    <cellStyle name="Note 2 3_Christina Lake 2011 Outputs - CVE2011.11 Prices" xfId="27384" xr:uid="{00000000-0005-0000-0000-0000FE6A0000}"/>
    <cellStyle name="Note 2 30" xfId="27385" xr:uid="{00000000-0005-0000-0000-0000FF6A0000}"/>
    <cellStyle name="Note 2 30 2" xfId="27386" xr:uid="{00000000-0005-0000-0000-0000006B0000}"/>
    <cellStyle name="Note 2 30 2 2" xfId="27387" xr:uid="{00000000-0005-0000-0000-0000016B0000}"/>
    <cellStyle name="Note 2 30 2 2 2" xfId="27388" xr:uid="{00000000-0005-0000-0000-0000026B0000}"/>
    <cellStyle name="Note 2 30 2 2 2 2" xfId="27389" xr:uid="{00000000-0005-0000-0000-0000036B0000}"/>
    <cellStyle name="Note 2 30 2 2 3" xfId="27390" xr:uid="{00000000-0005-0000-0000-0000046B0000}"/>
    <cellStyle name="Note 2 30 2 2 4" xfId="27391" xr:uid="{00000000-0005-0000-0000-0000056B0000}"/>
    <cellStyle name="Note 2 30 2 2 5" xfId="27392" xr:uid="{00000000-0005-0000-0000-0000066B0000}"/>
    <cellStyle name="Note 2 30 2 3" xfId="27393" xr:uid="{00000000-0005-0000-0000-0000076B0000}"/>
    <cellStyle name="Note 2 30 3" xfId="27394" xr:uid="{00000000-0005-0000-0000-0000086B0000}"/>
    <cellStyle name="Note 2 30 3 2" xfId="27395" xr:uid="{00000000-0005-0000-0000-0000096B0000}"/>
    <cellStyle name="Note 2 30 3 2 2" xfId="27396" xr:uid="{00000000-0005-0000-0000-00000A6B0000}"/>
    <cellStyle name="Note 2 30 3 2 2 2" xfId="27397" xr:uid="{00000000-0005-0000-0000-00000B6B0000}"/>
    <cellStyle name="Note 2 30 3 2 2 3" xfId="27398" xr:uid="{00000000-0005-0000-0000-00000C6B0000}"/>
    <cellStyle name="Note 2 30 3 2 3" xfId="27399" xr:uid="{00000000-0005-0000-0000-00000D6B0000}"/>
    <cellStyle name="Note 2 30 3 2 3 2" xfId="27400" xr:uid="{00000000-0005-0000-0000-00000E6B0000}"/>
    <cellStyle name="Note 2 30 3 2 4" xfId="27401" xr:uid="{00000000-0005-0000-0000-00000F6B0000}"/>
    <cellStyle name="Note 2 30 3 2 5" xfId="27402" xr:uid="{00000000-0005-0000-0000-0000106B0000}"/>
    <cellStyle name="Note 2 30 3 3" xfId="27403" xr:uid="{00000000-0005-0000-0000-0000116B0000}"/>
    <cellStyle name="Note 2 30 4" xfId="27404" xr:uid="{00000000-0005-0000-0000-0000126B0000}"/>
    <cellStyle name="Note 2 30 4 2" xfId="27405" xr:uid="{00000000-0005-0000-0000-0000136B0000}"/>
    <cellStyle name="Note 2 30 4 2 2" xfId="27406" xr:uid="{00000000-0005-0000-0000-0000146B0000}"/>
    <cellStyle name="Note 2 30 4 3" xfId="27407" xr:uid="{00000000-0005-0000-0000-0000156B0000}"/>
    <cellStyle name="Note 2 30 4 4" xfId="27408" xr:uid="{00000000-0005-0000-0000-0000166B0000}"/>
    <cellStyle name="Note 2 31" xfId="27409" xr:uid="{00000000-0005-0000-0000-0000176B0000}"/>
    <cellStyle name="Note 2 31 2" xfId="27410" xr:uid="{00000000-0005-0000-0000-0000186B0000}"/>
    <cellStyle name="Note 2 31 2 2" xfId="27411" xr:uid="{00000000-0005-0000-0000-0000196B0000}"/>
    <cellStyle name="Note 2 31 2 2 2" xfId="27412" xr:uid="{00000000-0005-0000-0000-00001A6B0000}"/>
    <cellStyle name="Note 2 31 2 2 2 2" xfId="27413" xr:uid="{00000000-0005-0000-0000-00001B6B0000}"/>
    <cellStyle name="Note 2 31 2 2 3" xfId="27414" xr:uid="{00000000-0005-0000-0000-00001C6B0000}"/>
    <cellStyle name="Note 2 31 2 2 4" xfId="27415" xr:uid="{00000000-0005-0000-0000-00001D6B0000}"/>
    <cellStyle name="Note 2 31 2 2 5" xfId="27416" xr:uid="{00000000-0005-0000-0000-00001E6B0000}"/>
    <cellStyle name="Note 2 31 2 3" xfId="27417" xr:uid="{00000000-0005-0000-0000-00001F6B0000}"/>
    <cellStyle name="Note 2 31 3" xfId="27418" xr:uid="{00000000-0005-0000-0000-0000206B0000}"/>
    <cellStyle name="Note 2 31 3 2" xfId="27419" xr:uid="{00000000-0005-0000-0000-0000216B0000}"/>
    <cellStyle name="Note 2 31 3 2 2" xfId="27420" xr:uid="{00000000-0005-0000-0000-0000226B0000}"/>
    <cellStyle name="Note 2 31 3 2 2 2" xfId="27421" xr:uid="{00000000-0005-0000-0000-0000236B0000}"/>
    <cellStyle name="Note 2 31 3 2 2 3" xfId="27422" xr:uid="{00000000-0005-0000-0000-0000246B0000}"/>
    <cellStyle name="Note 2 31 3 2 3" xfId="27423" xr:uid="{00000000-0005-0000-0000-0000256B0000}"/>
    <cellStyle name="Note 2 31 3 2 3 2" xfId="27424" xr:uid="{00000000-0005-0000-0000-0000266B0000}"/>
    <cellStyle name="Note 2 31 3 2 4" xfId="27425" xr:uid="{00000000-0005-0000-0000-0000276B0000}"/>
    <cellStyle name="Note 2 31 3 2 5" xfId="27426" xr:uid="{00000000-0005-0000-0000-0000286B0000}"/>
    <cellStyle name="Note 2 31 3 3" xfId="27427" xr:uid="{00000000-0005-0000-0000-0000296B0000}"/>
    <cellStyle name="Note 2 31 4" xfId="27428" xr:uid="{00000000-0005-0000-0000-00002A6B0000}"/>
    <cellStyle name="Note 2 31 4 2" xfId="27429" xr:uid="{00000000-0005-0000-0000-00002B6B0000}"/>
    <cellStyle name="Note 2 31 4 2 2" xfId="27430" xr:uid="{00000000-0005-0000-0000-00002C6B0000}"/>
    <cellStyle name="Note 2 31 4 3" xfId="27431" xr:uid="{00000000-0005-0000-0000-00002D6B0000}"/>
    <cellStyle name="Note 2 31 4 4" xfId="27432" xr:uid="{00000000-0005-0000-0000-00002E6B0000}"/>
    <cellStyle name="Note 2 32" xfId="27433" xr:uid="{00000000-0005-0000-0000-00002F6B0000}"/>
    <cellStyle name="Note 2 32 2" xfId="27434" xr:uid="{00000000-0005-0000-0000-0000306B0000}"/>
    <cellStyle name="Note 2 32 2 2" xfId="27435" xr:uid="{00000000-0005-0000-0000-0000316B0000}"/>
    <cellStyle name="Note 2 32 2 2 2" xfId="27436" xr:uid="{00000000-0005-0000-0000-0000326B0000}"/>
    <cellStyle name="Note 2 32 2 3" xfId="27437" xr:uid="{00000000-0005-0000-0000-0000336B0000}"/>
    <cellStyle name="Note 2 32 2 4" xfId="27438" xr:uid="{00000000-0005-0000-0000-0000346B0000}"/>
    <cellStyle name="Note 2 32 2 5" xfId="27439" xr:uid="{00000000-0005-0000-0000-0000356B0000}"/>
    <cellStyle name="Note 2 32 3" xfId="27440" xr:uid="{00000000-0005-0000-0000-0000366B0000}"/>
    <cellStyle name="Note 2 33" xfId="27441" xr:uid="{00000000-0005-0000-0000-0000376B0000}"/>
    <cellStyle name="Note 2 33 2" xfId="27442" xr:uid="{00000000-0005-0000-0000-0000386B0000}"/>
    <cellStyle name="Note 2 33 2 2" xfId="27443" xr:uid="{00000000-0005-0000-0000-0000396B0000}"/>
    <cellStyle name="Note 2 33 2 2 2" xfId="27444" xr:uid="{00000000-0005-0000-0000-00003A6B0000}"/>
    <cellStyle name="Note 2 33 2 2 3" xfId="27445" xr:uid="{00000000-0005-0000-0000-00003B6B0000}"/>
    <cellStyle name="Note 2 33 2 3" xfId="27446" xr:uid="{00000000-0005-0000-0000-00003C6B0000}"/>
    <cellStyle name="Note 2 33 2 3 2" xfId="27447" xr:uid="{00000000-0005-0000-0000-00003D6B0000}"/>
    <cellStyle name="Note 2 33 2 4" xfId="27448" xr:uid="{00000000-0005-0000-0000-00003E6B0000}"/>
    <cellStyle name="Note 2 33 2 5" xfId="27449" xr:uid="{00000000-0005-0000-0000-00003F6B0000}"/>
    <cellStyle name="Note 2 33 3" xfId="27450" xr:uid="{00000000-0005-0000-0000-0000406B0000}"/>
    <cellStyle name="Note 2 34" xfId="27451" xr:uid="{00000000-0005-0000-0000-0000416B0000}"/>
    <cellStyle name="Note 2 34 2" xfId="27452" xr:uid="{00000000-0005-0000-0000-0000426B0000}"/>
    <cellStyle name="Note 2 34 2 2" xfId="27453" xr:uid="{00000000-0005-0000-0000-0000436B0000}"/>
    <cellStyle name="Note 2 34 3" xfId="27454" xr:uid="{00000000-0005-0000-0000-0000446B0000}"/>
    <cellStyle name="Note 2 34 4" xfId="27455" xr:uid="{00000000-0005-0000-0000-0000456B0000}"/>
    <cellStyle name="Note 2 35" xfId="27456" xr:uid="{00000000-0005-0000-0000-0000466B0000}"/>
    <cellStyle name="Note 2 36" xfId="27457" xr:uid="{00000000-0005-0000-0000-0000476B0000}"/>
    <cellStyle name="Note 2 4" xfId="27458" xr:uid="{00000000-0005-0000-0000-0000486B0000}"/>
    <cellStyle name="Note 2 4 2" xfId="27459" xr:uid="{00000000-0005-0000-0000-0000496B0000}"/>
    <cellStyle name="Note 2 4 2 2" xfId="27460" xr:uid="{00000000-0005-0000-0000-00004A6B0000}"/>
    <cellStyle name="Note 2 4 2 2 2" xfId="27461" xr:uid="{00000000-0005-0000-0000-00004B6B0000}"/>
    <cellStyle name="Note 2 4 2 2 2 2" xfId="27462" xr:uid="{00000000-0005-0000-0000-00004C6B0000}"/>
    <cellStyle name="Note 2 4 2 2 3" xfId="27463" xr:uid="{00000000-0005-0000-0000-00004D6B0000}"/>
    <cellStyle name="Note 2 4 2 2 4" xfId="27464" xr:uid="{00000000-0005-0000-0000-00004E6B0000}"/>
    <cellStyle name="Note 2 4 2 2 5" xfId="27465" xr:uid="{00000000-0005-0000-0000-00004F6B0000}"/>
    <cellStyle name="Note 2 4 2 3" xfId="27466" xr:uid="{00000000-0005-0000-0000-0000506B0000}"/>
    <cellStyle name="Note 2 4 2 4" xfId="27467" xr:uid="{00000000-0005-0000-0000-0000516B0000}"/>
    <cellStyle name="Note 2 4 3" xfId="27468" xr:uid="{00000000-0005-0000-0000-0000526B0000}"/>
    <cellStyle name="Note 2 4 3 2" xfId="27469" xr:uid="{00000000-0005-0000-0000-0000536B0000}"/>
    <cellStyle name="Note 2 4 3 2 2" xfId="27470" xr:uid="{00000000-0005-0000-0000-0000546B0000}"/>
    <cellStyle name="Note 2 4 3 2 2 2" xfId="27471" xr:uid="{00000000-0005-0000-0000-0000556B0000}"/>
    <cellStyle name="Note 2 4 3 2 2 3" xfId="27472" xr:uid="{00000000-0005-0000-0000-0000566B0000}"/>
    <cellStyle name="Note 2 4 3 2 3" xfId="27473" xr:uid="{00000000-0005-0000-0000-0000576B0000}"/>
    <cellStyle name="Note 2 4 3 2 3 2" xfId="27474" xr:uid="{00000000-0005-0000-0000-0000586B0000}"/>
    <cellStyle name="Note 2 4 3 2 4" xfId="27475" xr:uid="{00000000-0005-0000-0000-0000596B0000}"/>
    <cellStyle name="Note 2 4 3 2 5" xfId="27476" xr:uid="{00000000-0005-0000-0000-00005A6B0000}"/>
    <cellStyle name="Note 2 4 3 3" xfId="27477" xr:uid="{00000000-0005-0000-0000-00005B6B0000}"/>
    <cellStyle name="Note 2 4 4" xfId="27478" xr:uid="{00000000-0005-0000-0000-00005C6B0000}"/>
    <cellStyle name="Note 2 4 4 2" xfId="27479" xr:uid="{00000000-0005-0000-0000-00005D6B0000}"/>
    <cellStyle name="Note 2 4 4 2 2" xfId="27480" xr:uid="{00000000-0005-0000-0000-00005E6B0000}"/>
    <cellStyle name="Note 2 4 4 3" xfId="27481" xr:uid="{00000000-0005-0000-0000-00005F6B0000}"/>
    <cellStyle name="Note 2 4 4 4" xfId="27482" xr:uid="{00000000-0005-0000-0000-0000606B0000}"/>
    <cellStyle name="Note 2 4 4 5" xfId="27483" xr:uid="{00000000-0005-0000-0000-0000616B0000}"/>
    <cellStyle name="Note 2 4 5" xfId="27484" xr:uid="{00000000-0005-0000-0000-0000626B0000}"/>
    <cellStyle name="Note 2 4 6" xfId="27485" xr:uid="{00000000-0005-0000-0000-0000636B0000}"/>
    <cellStyle name="Note 2 4 7" xfId="27486" xr:uid="{00000000-0005-0000-0000-0000646B0000}"/>
    <cellStyle name="Note 2 4_Christina Lake 2011 Outputs - CVE2011.11 Prices" xfId="27487" xr:uid="{00000000-0005-0000-0000-0000656B0000}"/>
    <cellStyle name="Note 2 5" xfId="27488" xr:uid="{00000000-0005-0000-0000-0000666B0000}"/>
    <cellStyle name="Note 2 5 2" xfId="27489" xr:uid="{00000000-0005-0000-0000-0000676B0000}"/>
    <cellStyle name="Note 2 5 2 2" xfId="27490" xr:uid="{00000000-0005-0000-0000-0000686B0000}"/>
    <cellStyle name="Note 2 5 2 2 2" xfId="27491" xr:uid="{00000000-0005-0000-0000-0000696B0000}"/>
    <cellStyle name="Note 2 5 2 2 2 2" xfId="27492" xr:uid="{00000000-0005-0000-0000-00006A6B0000}"/>
    <cellStyle name="Note 2 5 2 2 3" xfId="27493" xr:uid="{00000000-0005-0000-0000-00006B6B0000}"/>
    <cellStyle name="Note 2 5 2 2 4" xfId="27494" xr:uid="{00000000-0005-0000-0000-00006C6B0000}"/>
    <cellStyle name="Note 2 5 2 2 5" xfId="27495" xr:uid="{00000000-0005-0000-0000-00006D6B0000}"/>
    <cellStyle name="Note 2 5 2 3" xfId="27496" xr:uid="{00000000-0005-0000-0000-00006E6B0000}"/>
    <cellStyle name="Note 2 5 2 4" xfId="27497" xr:uid="{00000000-0005-0000-0000-00006F6B0000}"/>
    <cellStyle name="Note 2 5 3" xfId="27498" xr:uid="{00000000-0005-0000-0000-0000706B0000}"/>
    <cellStyle name="Note 2 5 3 2" xfId="27499" xr:uid="{00000000-0005-0000-0000-0000716B0000}"/>
    <cellStyle name="Note 2 5 3 2 2" xfId="27500" xr:uid="{00000000-0005-0000-0000-0000726B0000}"/>
    <cellStyle name="Note 2 5 3 2 2 2" xfId="27501" xr:uid="{00000000-0005-0000-0000-0000736B0000}"/>
    <cellStyle name="Note 2 5 3 2 2 3" xfId="27502" xr:uid="{00000000-0005-0000-0000-0000746B0000}"/>
    <cellStyle name="Note 2 5 3 2 3" xfId="27503" xr:uid="{00000000-0005-0000-0000-0000756B0000}"/>
    <cellStyle name="Note 2 5 3 2 3 2" xfId="27504" xr:uid="{00000000-0005-0000-0000-0000766B0000}"/>
    <cellStyle name="Note 2 5 3 2 4" xfId="27505" xr:uid="{00000000-0005-0000-0000-0000776B0000}"/>
    <cellStyle name="Note 2 5 3 2 5" xfId="27506" xr:uid="{00000000-0005-0000-0000-0000786B0000}"/>
    <cellStyle name="Note 2 5 3 3" xfId="27507" xr:uid="{00000000-0005-0000-0000-0000796B0000}"/>
    <cellStyle name="Note 2 5 4" xfId="27508" xr:uid="{00000000-0005-0000-0000-00007A6B0000}"/>
    <cellStyle name="Note 2 5 4 2" xfId="27509" xr:uid="{00000000-0005-0000-0000-00007B6B0000}"/>
    <cellStyle name="Note 2 5 4 2 2" xfId="27510" xr:uid="{00000000-0005-0000-0000-00007C6B0000}"/>
    <cellStyle name="Note 2 5 4 3" xfId="27511" xr:uid="{00000000-0005-0000-0000-00007D6B0000}"/>
    <cellStyle name="Note 2 5 4 4" xfId="27512" xr:uid="{00000000-0005-0000-0000-00007E6B0000}"/>
    <cellStyle name="Note 2 5 4 5" xfId="27513" xr:uid="{00000000-0005-0000-0000-00007F6B0000}"/>
    <cellStyle name="Note 2 5 5" xfId="27514" xr:uid="{00000000-0005-0000-0000-0000806B0000}"/>
    <cellStyle name="Note 2 5 6" xfId="27515" xr:uid="{00000000-0005-0000-0000-0000816B0000}"/>
    <cellStyle name="Note 2 5 7" xfId="27516" xr:uid="{00000000-0005-0000-0000-0000826B0000}"/>
    <cellStyle name="Note 2 5_Christina Lake 2011 Outputs - CVE2011.11 Prices" xfId="27517" xr:uid="{00000000-0005-0000-0000-0000836B0000}"/>
    <cellStyle name="Note 2 6" xfId="27518" xr:uid="{00000000-0005-0000-0000-0000846B0000}"/>
    <cellStyle name="Note 2 6 2" xfId="27519" xr:uid="{00000000-0005-0000-0000-0000856B0000}"/>
    <cellStyle name="Note 2 6 2 2" xfId="27520" xr:uid="{00000000-0005-0000-0000-0000866B0000}"/>
    <cellStyle name="Note 2 6 2 2 2" xfId="27521" xr:uid="{00000000-0005-0000-0000-0000876B0000}"/>
    <cellStyle name="Note 2 6 2 2 2 2" xfId="27522" xr:uid="{00000000-0005-0000-0000-0000886B0000}"/>
    <cellStyle name="Note 2 6 2 2 3" xfId="27523" xr:uid="{00000000-0005-0000-0000-0000896B0000}"/>
    <cellStyle name="Note 2 6 2 2 4" xfId="27524" xr:uid="{00000000-0005-0000-0000-00008A6B0000}"/>
    <cellStyle name="Note 2 6 2 2 5" xfId="27525" xr:uid="{00000000-0005-0000-0000-00008B6B0000}"/>
    <cellStyle name="Note 2 6 2 3" xfId="27526" xr:uid="{00000000-0005-0000-0000-00008C6B0000}"/>
    <cellStyle name="Note 2 6 2 4" xfId="27527" xr:uid="{00000000-0005-0000-0000-00008D6B0000}"/>
    <cellStyle name="Note 2 6 3" xfId="27528" xr:uid="{00000000-0005-0000-0000-00008E6B0000}"/>
    <cellStyle name="Note 2 6 3 2" xfId="27529" xr:uid="{00000000-0005-0000-0000-00008F6B0000}"/>
    <cellStyle name="Note 2 6 3 2 2" xfId="27530" xr:uid="{00000000-0005-0000-0000-0000906B0000}"/>
    <cellStyle name="Note 2 6 3 2 2 2" xfId="27531" xr:uid="{00000000-0005-0000-0000-0000916B0000}"/>
    <cellStyle name="Note 2 6 3 2 2 3" xfId="27532" xr:uid="{00000000-0005-0000-0000-0000926B0000}"/>
    <cellStyle name="Note 2 6 3 2 3" xfId="27533" xr:uid="{00000000-0005-0000-0000-0000936B0000}"/>
    <cellStyle name="Note 2 6 3 2 3 2" xfId="27534" xr:uid="{00000000-0005-0000-0000-0000946B0000}"/>
    <cellStyle name="Note 2 6 3 2 4" xfId="27535" xr:uid="{00000000-0005-0000-0000-0000956B0000}"/>
    <cellStyle name="Note 2 6 3 2 5" xfId="27536" xr:uid="{00000000-0005-0000-0000-0000966B0000}"/>
    <cellStyle name="Note 2 6 3 3" xfId="27537" xr:uid="{00000000-0005-0000-0000-0000976B0000}"/>
    <cellStyle name="Note 2 6 4" xfId="27538" xr:uid="{00000000-0005-0000-0000-0000986B0000}"/>
    <cellStyle name="Note 2 6 4 2" xfId="27539" xr:uid="{00000000-0005-0000-0000-0000996B0000}"/>
    <cellStyle name="Note 2 6 4 2 2" xfId="27540" xr:uid="{00000000-0005-0000-0000-00009A6B0000}"/>
    <cellStyle name="Note 2 6 4 3" xfId="27541" xr:uid="{00000000-0005-0000-0000-00009B6B0000}"/>
    <cellStyle name="Note 2 6 4 4" xfId="27542" xr:uid="{00000000-0005-0000-0000-00009C6B0000}"/>
    <cellStyle name="Note 2 6 4 5" xfId="27543" xr:uid="{00000000-0005-0000-0000-00009D6B0000}"/>
    <cellStyle name="Note 2 6 5" xfId="27544" xr:uid="{00000000-0005-0000-0000-00009E6B0000}"/>
    <cellStyle name="Note 2 6 6" xfId="27545" xr:uid="{00000000-0005-0000-0000-00009F6B0000}"/>
    <cellStyle name="Note 2 6 7" xfId="27546" xr:uid="{00000000-0005-0000-0000-0000A06B0000}"/>
    <cellStyle name="Note 2 6_Christina Lake 2011 Outputs - CVE2011.11 Prices" xfId="27547" xr:uid="{00000000-0005-0000-0000-0000A16B0000}"/>
    <cellStyle name="Note 2 7" xfId="27548" xr:uid="{00000000-0005-0000-0000-0000A26B0000}"/>
    <cellStyle name="Note 2 7 2" xfId="27549" xr:uid="{00000000-0005-0000-0000-0000A36B0000}"/>
    <cellStyle name="Note 2 7 2 2" xfId="27550" xr:uid="{00000000-0005-0000-0000-0000A46B0000}"/>
    <cellStyle name="Note 2 7 2 2 2" xfId="27551" xr:uid="{00000000-0005-0000-0000-0000A56B0000}"/>
    <cellStyle name="Note 2 7 2 2 2 2" xfId="27552" xr:uid="{00000000-0005-0000-0000-0000A66B0000}"/>
    <cellStyle name="Note 2 7 2 2 3" xfId="27553" xr:uid="{00000000-0005-0000-0000-0000A76B0000}"/>
    <cellStyle name="Note 2 7 2 2 4" xfId="27554" xr:uid="{00000000-0005-0000-0000-0000A86B0000}"/>
    <cellStyle name="Note 2 7 2 2 5" xfId="27555" xr:uid="{00000000-0005-0000-0000-0000A96B0000}"/>
    <cellStyle name="Note 2 7 2 3" xfId="27556" xr:uid="{00000000-0005-0000-0000-0000AA6B0000}"/>
    <cellStyle name="Note 2 7 2 4" xfId="27557" xr:uid="{00000000-0005-0000-0000-0000AB6B0000}"/>
    <cellStyle name="Note 2 7 3" xfId="27558" xr:uid="{00000000-0005-0000-0000-0000AC6B0000}"/>
    <cellStyle name="Note 2 7 3 2" xfId="27559" xr:uid="{00000000-0005-0000-0000-0000AD6B0000}"/>
    <cellStyle name="Note 2 7 3 2 2" xfId="27560" xr:uid="{00000000-0005-0000-0000-0000AE6B0000}"/>
    <cellStyle name="Note 2 7 3 2 2 2" xfId="27561" xr:uid="{00000000-0005-0000-0000-0000AF6B0000}"/>
    <cellStyle name="Note 2 7 3 2 2 3" xfId="27562" xr:uid="{00000000-0005-0000-0000-0000B06B0000}"/>
    <cellStyle name="Note 2 7 3 2 3" xfId="27563" xr:uid="{00000000-0005-0000-0000-0000B16B0000}"/>
    <cellStyle name="Note 2 7 3 2 3 2" xfId="27564" xr:uid="{00000000-0005-0000-0000-0000B26B0000}"/>
    <cellStyle name="Note 2 7 3 2 4" xfId="27565" xr:uid="{00000000-0005-0000-0000-0000B36B0000}"/>
    <cellStyle name="Note 2 7 3 2 5" xfId="27566" xr:uid="{00000000-0005-0000-0000-0000B46B0000}"/>
    <cellStyle name="Note 2 7 3 3" xfId="27567" xr:uid="{00000000-0005-0000-0000-0000B56B0000}"/>
    <cellStyle name="Note 2 7 4" xfId="27568" xr:uid="{00000000-0005-0000-0000-0000B66B0000}"/>
    <cellStyle name="Note 2 7 4 2" xfId="27569" xr:uid="{00000000-0005-0000-0000-0000B76B0000}"/>
    <cellStyle name="Note 2 7 4 2 2" xfId="27570" xr:uid="{00000000-0005-0000-0000-0000B86B0000}"/>
    <cellStyle name="Note 2 7 4 3" xfId="27571" xr:uid="{00000000-0005-0000-0000-0000B96B0000}"/>
    <cellStyle name="Note 2 7 4 4" xfId="27572" xr:uid="{00000000-0005-0000-0000-0000BA6B0000}"/>
    <cellStyle name="Note 2 7 4 5" xfId="27573" xr:uid="{00000000-0005-0000-0000-0000BB6B0000}"/>
    <cellStyle name="Note 2 7 5" xfId="27574" xr:uid="{00000000-0005-0000-0000-0000BC6B0000}"/>
    <cellStyle name="Note 2 7 6" xfId="27575" xr:uid="{00000000-0005-0000-0000-0000BD6B0000}"/>
    <cellStyle name="Note 2 7 7" xfId="27576" xr:uid="{00000000-0005-0000-0000-0000BE6B0000}"/>
    <cellStyle name="Note 2 7_Christina Lake 2011 Outputs - CVE2011.11 Prices" xfId="27577" xr:uid="{00000000-0005-0000-0000-0000BF6B0000}"/>
    <cellStyle name="Note 2 8" xfId="27578" xr:uid="{00000000-0005-0000-0000-0000C06B0000}"/>
    <cellStyle name="Note 2 8 2" xfId="27579" xr:uid="{00000000-0005-0000-0000-0000C16B0000}"/>
    <cellStyle name="Note 2 8 2 2" xfId="27580" xr:uid="{00000000-0005-0000-0000-0000C26B0000}"/>
    <cellStyle name="Note 2 8 2 2 2" xfId="27581" xr:uid="{00000000-0005-0000-0000-0000C36B0000}"/>
    <cellStyle name="Note 2 8 2 2 2 2" xfId="27582" xr:uid="{00000000-0005-0000-0000-0000C46B0000}"/>
    <cellStyle name="Note 2 8 2 2 3" xfId="27583" xr:uid="{00000000-0005-0000-0000-0000C56B0000}"/>
    <cellStyle name="Note 2 8 2 2 4" xfId="27584" xr:uid="{00000000-0005-0000-0000-0000C66B0000}"/>
    <cellStyle name="Note 2 8 2 2 5" xfId="27585" xr:uid="{00000000-0005-0000-0000-0000C76B0000}"/>
    <cellStyle name="Note 2 8 2 3" xfId="27586" xr:uid="{00000000-0005-0000-0000-0000C86B0000}"/>
    <cellStyle name="Note 2 8 2 4" xfId="27587" xr:uid="{00000000-0005-0000-0000-0000C96B0000}"/>
    <cellStyle name="Note 2 8 3" xfId="27588" xr:uid="{00000000-0005-0000-0000-0000CA6B0000}"/>
    <cellStyle name="Note 2 8 3 2" xfId="27589" xr:uid="{00000000-0005-0000-0000-0000CB6B0000}"/>
    <cellStyle name="Note 2 8 3 2 2" xfId="27590" xr:uid="{00000000-0005-0000-0000-0000CC6B0000}"/>
    <cellStyle name="Note 2 8 3 2 2 2" xfId="27591" xr:uid="{00000000-0005-0000-0000-0000CD6B0000}"/>
    <cellStyle name="Note 2 8 3 2 2 3" xfId="27592" xr:uid="{00000000-0005-0000-0000-0000CE6B0000}"/>
    <cellStyle name="Note 2 8 3 2 3" xfId="27593" xr:uid="{00000000-0005-0000-0000-0000CF6B0000}"/>
    <cellStyle name="Note 2 8 3 2 3 2" xfId="27594" xr:uid="{00000000-0005-0000-0000-0000D06B0000}"/>
    <cellStyle name="Note 2 8 3 2 4" xfId="27595" xr:uid="{00000000-0005-0000-0000-0000D16B0000}"/>
    <cellStyle name="Note 2 8 3 2 5" xfId="27596" xr:uid="{00000000-0005-0000-0000-0000D26B0000}"/>
    <cellStyle name="Note 2 8 3 3" xfId="27597" xr:uid="{00000000-0005-0000-0000-0000D36B0000}"/>
    <cellStyle name="Note 2 8 4" xfId="27598" xr:uid="{00000000-0005-0000-0000-0000D46B0000}"/>
    <cellStyle name="Note 2 8 4 2" xfId="27599" xr:uid="{00000000-0005-0000-0000-0000D56B0000}"/>
    <cellStyle name="Note 2 8 4 2 2" xfId="27600" xr:uid="{00000000-0005-0000-0000-0000D66B0000}"/>
    <cellStyle name="Note 2 8 4 3" xfId="27601" xr:uid="{00000000-0005-0000-0000-0000D76B0000}"/>
    <cellStyle name="Note 2 8 4 4" xfId="27602" xr:uid="{00000000-0005-0000-0000-0000D86B0000}"/>
    <cellStyle name="Note 2 8 4 5" xfId="27603" xr:uid="{00000000-0005-0000-0000-0000D96B0000}"/>
    <cellStyle name="Note 2 8 5" xfId="27604" xr:uid="{00000000-0005-0000-0000-0000DA6B0000}"/>
    <cellStyle name="Note 2 8 6" xfId="27605" xr:uid="{00000000-0005-0000-0000-0000DB6B0000}"/>
    <cellStyle name="Note 2 8 7" xfId="27606" xr:uid="{00000000-0005-0000-0000-0000DC6B0000}"/>
    <cellStyle name="Note 2 8_Christina Lake 2011 Outputs - CVE2011.11 Prices" xfId="27607" xr:uid="{00000000-0005-0000-0000-0000DD6B0000}"/>
    <cellStyle name="Note 2 9" xfId="27608" xr:uid="{00000000-0005-0000-0000-0000DE6B0000}"/>
    <cellStyle name="Note 2 9 2" xfId="27609" xr:uid="{00000000-0005-0000-0000-0000DF6B0000}"/>
    <cellStyle name="Note 2 9 2 2" xfId="27610" xr:uid="{00000000-0005-0000-0000-0000E06B0000}"/>
    <cellStyle name="Note 2 9 2 2 2" xfId="27611" xr:uid="{00000000-0005-0000-0000-0000E16B0000}"/>
    <cellStyle name="Note 2 9 2 2 2 2" xfId="27612" xr:uid="{00000000-0005-0000-0000-0000E26B0000}"/>
    <cellStyle name="Note 2 9 2 2 3" xfId="27613" xr:uid="{00000000-0005-0000-0000-0000E36B0000}"/>
    <cellStyle name="Note 2 9 2 2 4" xfId="27614" xr:uid="{00000000-0005-0000-0000-0000E46B0000}"/>
    <cellStyle name="Note 2 9 2 2 5" xfId="27615" xr:uid="{00000000-0005-0000-0000-0000E56B0000}"/>
    <cellStyle name="Note 2 9 2 3" xfId="27616" xr:uid="{00000000-0005-0000-0000-0000E66B0000}"/>
    <cellStyle name="Note 2 9 2 4" xfId="27617" xr:uid="{00000000-0005-0000-0000-0000E76B0000}"/>
    <cellStyle name="Note 2 9 3" xfId="27618" xr:uid="{00000000-0005-0000-0000-0000E86B0000}"/>
    <cellStyle name="Note 2 9 3 2" xfId="27619" xr:uid="{00000000-0005-0000-0000-0000E96B0000}"/>
    <cellStyle name="Note 2 9 3 2 2" xfId="27620" xr:uid="{00000000-0005-0000-0000-0000EA6B0000}"/>
    <cellStyle name="Note 2 9 3 2 2 2" xfId="27621" xr:uid="{00000000-0005-0000-0000-0000EB6B0000}"/>
    <cellStyle name="Note 2 9 3 2 2 3" xfId="27622" xr:uid="{00000000-0005-0000-0000-0000EC6B0000}"/>
    <cellStyle name="Note 2 9 3 2 3" xfId="27623" xr:uid="{00000000-0005-0000-0000-0000ED6B0000}"/>
    <cellStyle name="Note 2 9 3 2 3 2" xfId="27624" xr:uid="{00000000-0005-0000-0000-0000EE6B0000}"/>
    <cellStyle name="Note 2 9 3 2 4" xfId="27625" xr:uid="{00000000-0005-0000-0000-0000EF6B0000}"/>
    <cellStyle name="Note 2 9 3 2 5" xfId="27626" xr:uid="{00000000-0005-0000-0000-0000F06B0000}"/>
    <cellStyle name="Note 2 9 3 3" xfId="27627" xr:uid="{00000000-0005-0000-0000-0000F16B0000}"/>
    <cellStyle name="Note 2 9 4" xfId="27628" xr:uid="{00000000-0005-0000-0000-0000F26B0000}"/>
    <cellStyle name="Note 2 9 4 2" xfId="27629" xr:uid="{00000000-0005-0000-0000-0000F36B0000}"/>
    <cellStyle name="Note 2 9 4 2 2" xfId="27630" xr:uid="{00000000-0005-0000-0000-0000F46B0000}"/>
    <cellStyle name="Note 2 9 4 3" xfId="27631" xr:uid="{00000000-0005-0000-0000-0000F56B0000}"/>
    <cellStyle name="Note 2 9 4 4" xfId="27632" xr:uid="{00000000-0005-0000-0000-0000F66B0000}"/>
    <cellStyle name="Note 2 9 4 5" xfId="27633" xr:uid="{00000000-0005-0000-0000-0000F76B0000}"/>
    <cellStyle name="Note 2 9 5" xfId="27634" xr:uid="{00000000-0005-0000-0000-0000F86B0000}"/>
    <cellStyle name="Note 2 9 6" xfId="27635" xr:uid="{00000000-0005-0000-0000-0000F96B0000}"/>
    <cellStyle name="Note 2 9 7" xfId="27636" xr:uid="{00000000-0005-0000-0000-0000FA6B0000}"/>
    <cellStyle name="Note 2 9_Christina Lake 2011 Outputs - CVE2011.11 Prices" xfId="27637" xr:uid="{00000000-0005-0000-0000-0000FB6B0000}"/>
    <cellStyle name="Note 2_2013 Strat Detail2" xfId="27638" xr:uid="{00000000-0005-0000-0000-0000FC6B0000}"/>
    <cellStyle name="Note 20" xfId="27639" xr:uid="{00000000-0005-0000-0000-0000FD6B0000}"/>
    <cellStyle name="Note 20 10" xfId="27640" xr:uid="{00000000-0005-0000-0000-0000FE6B0000}"/>
    <cellStyle name="Note 20 10 2" xfId="27641" xr:uid="{00000000-0005-0000-0000-0000FF6B0000}"/>
    <cellStyle name="Note 20 10 2 2" xfId="27642" xr:uid="{00000000-0005-0000-0000-0000006C0000}"/>
    <cellStyle name="Note 20 10 2 2 2" xfId="27643" xr:uid="{00000000-0005-0000-0000-0000016C0000}"/>
    <cellStyle name="Note 20 10 2 2 2 2" xfId="27644" xr:uid="{00000000-0005-0000-0000-0000026C0000}"/>
    <cellStyle name="Note 20 10 2 2 3" xfId="27645" xr:uid="{00000000-0005-0000-0000-0000036C0000}"/>
    <cellStyle name="Note 20 10 2 2 4" xfId="27646" xr:uid="{00000000-0005-0000-0000-0000046C0000}"/>
    <cellStyle name="Note 20 10 2 2 5" xfId="27647" xr:uid="{00000000-0005-0000-0000-0000056C0000}"/>
    <cellStyle name="Note 20 10 2 3" xfId="27648" xr:uid="{00000000-0005-0000-0000-0000066C0000}"/>
    <cellStyle name="Note 20 10 3" xfId="27649" xr:uid="{00000000-0005-0000-0000-0000076C0000}"/>
    <cellStyle name="Note 20 10 3 2" xfId="27650" xr:uid="{00000000-0005-0000-0000-0000086C0000}"/>
    <cellStyle name="Note 20 10 3 2 2" xfId="27651" xr:uid="{00000000-0005-0000-0000-0000096C0000}"/>
    <cellStyle name="Note 20 10 3 2 2 2" xfId="27652" xr:uid="{00000000-0005-0000-0000-00000A6C0000}"/>
    <cellStyle name="Note 20 10 3 2 2 3" xfId="27653" xr:uid="{00000000-0005-0000-0000-00000B6C0000}"/>
    <cellStyle name="Note 20 10 3 2 3" xfId="27654" xr:uid="{00000000-0005-0000-0000-00000C6C0000}"/>
    <cellStyle name="Note 20 10 3 2 3 2" xfId="27655" xr:uid="{00000000-0005-0000-0000-00000D6C0000}"/>
    <cellStyle name="Note 20 10 3 2 4" xfId="27656" xr:uid="{00000000-0005-0000-0000-00000E6C0000}"/>
    <cellStyle name="Note 20 10 3 2 5" xfId="27657" xr:uid="{00000000-0005-0000-0000-00000F6C0000}"/>
    <cellStyle name="Note 20 10 3 3" xfId="27658" xr:uid="{00000000-0005-0000-0000-0000106C0000}"/>
    <cellStyle name="Note 20 10 4" xfId="27659" xr:uid="{00000000-0005-0000-0000-0000116C0000}"/>
    <cellStyle name="Note 20 10 4 2" xfId="27660" xr:uid="{00000000-0005-0000-0000-0000126C0000}"/>
    <cellStyle name="Note 20 10 4 2 2" xfId="27661" xr:uid="{00000000-0005-0000-0000-0000136C0000}"/>
    <cellStyle name="Note 20 10 4 3" xfId="27662" xr:uid="{00000000-0005-0000-0000-0000146C0000}"/>
    <cellStyle name="Note 20 10 4 4" xfId="27663" xr:uid="{00000000-0005-0000-0000-0000156C0000}"/>
    <cellStyle name="Note 20 11" xfId="27664" xr:uid="{00000000-0005-0000-0000-0000166C0000}"/>
    <cellStyle name="Note 20 11 2" xfId="27665" xr:uid="{00000000-0005-0000-0000-0000176C0000}"/>
    <cellStyle name="Note 20 11 2 2" xfId="27666" xr:uid="{00000000-0005-0000-0000-0000186C0000}"/>
    <cellStyle name="Note 20 11 2 2 2" xfId="27667" xr:uid="{00000000-0005-0000-0000-0000196C0000}"/>
    <cellStyle name="Note 20 11 2 2 2 2" xfId="27668" xr:uid="{00000000-0005-0000-0000-00001A6C0000}"/>
    <cellStyle name="Note 20 11 2 2 3" xfId="27669" xr:uid="{00000000-0005-0000-0000-00001B6C0000}"/>
    <cellStyle name="Note 20 11 2 2 4" xfId="27670" xr:uid="{00000000-0005-0000-0000-00001C6C0000}"/>
    <cellStyle name="Note 20 11 2 2 5" xfId="27671" xr:uid="{00000000-0005-0000-0000-00001D6C0000}"/>
    <cellStyle name="Note 20 11 2 3" xfId="27672" xr:uid="{00000000-0005-0000-0000-00001E6C0000}"/>
    <cellStyle name="Note 20 11 3" xfId="27673" xr:uid="{00000000-0005-0000-0000-00001F6C0000}"/>
    <cellStyle name="Note 20 11 3 2" xfId="27674" xr:uid="{00000000-0005-0000-0000-0000206C0000}"/>
    <cellStyle name="Note 20 11 3 2 2" xfId="27675" xr:uid="{00000000-0005-0000-0000-0000216C0000}"/>
    <cellStyle name="Note 20 11 3 2 2 2" xfId="27676" xr:uid="{00000000-0005-0000-0000-0000226C0000}"/>
    <cellStyle name="Note 20 11 3 2 2 3" xfId="27677" xr:uid="{00000000-0005-0000-0000-0000236C0000}"/>
    <cellStyle name="Note 20 11 3 2 3" xfId="27678" xr:uid="{00000000-0005-0000-0000-0000246C0000}"/>
    <cellStyle name="Note 20 11 3 2 3 2" xfId="27679" xr:uid="{00000000-0005-0000-0000-0000256C0000}"/>
    <cellStyle name="Note 20 11 3 2 4" xfId="27680" xr:uid="{00000000-0005-0000-0000-0000266C0000}"/>
    <cellStyle name="Note 20 11 3 2 5" xfId="27681" xr:uid="{00000000-0005-0000-0000-0000276C0000}"/>
    <cellStyle name="Note 20 11 3 3" xfId="27682" xr:uid="{00000000-0005-0000-0000-0000286C0000}"/>
    <cellStyle name="Note 20 11 4" xfId="27683" xr:uid="{00000000-0005-0000-0000-0000296C0000}"/>
    <cellStyle name="Note 20 11 4 2" xfId="27684" xr:uid="{00000000-0005-0000-0000-00002A6C0000}"/>
    <cellStyle name="Note 20 11 4 2 2" xfId="27685" xr:uid="{00000000-0005-0000-0000-00002B6C0000}"/>
    <cellStyle name="Note 20 11 4 3" xfId="27686" xr:uid="{00000000-0005-0000-0000-00002C6C0000}"/>
    <cellStyle name="Note 20 11 4 4" xfId="27687" xr:uid="{00000000-0005-0000-0000-00002D6C0000}"/>
    <cellStyle name="Note 20 12" xfId="27688" xr:uid="{00000000-0005-0000-0000-00002E6C0000}"/>
    <cellStyle name="Note 20 12 2" xfId="27689" xr:uid="{00000000-0005-0000-0000-00002F6C0000}"/>
    <cellStyle name="Note 20 12 2 2" xfId="27690" xr:uid="{00000000-0005-0000-0000-0000306C0000}"/>
    <cellStyle name="Note 20 12 2 2 2" xfId="27691" xr:uid="{00000000-0005-0000-0000-0000316C0000}"/>
    <cellStyle name="Note 20 12 2 2 2 2" xfId="27692" xr:uid="{00000000-0005-0000-0000-0000326C0000}"/>
    <cellStyle name="Note 20 12 2 2 3" xfId="27693" xr:uid="{00000000-0005-0000-0000-0000336C0000}"/>
    <cellStyle name="Note 20 12 2 2 4" xfId="27694" xr:uid="{00000000-0005-0000-0000-0000346C0000}"/>
    <cellStyle name="Note 20 12 2 2 5" xfId="27695" xr:uid="{00000000-0005-0000-0000-0000356C0000}"/>
    <cellStyle name="Note 20 12 2 3" xfId="27696" xr:uid="{00000000-0005-0000-0000-0000366C0000}"/>
    <cellStyle name="Note 20 12 3" xfId="27697" xr:uid="{00000000-0005-0000-0000-0000376C0000}"/>
    <cellStyle name="Note 20 12 3 2" xfId="27698" xr:uid="{00000000-0005-0000-0000-0000386C0000}"/>
    <cellStyle name="Note 20 12 3 2 2" xfId="27699" xr:uid="{00000000-0005-0000-0000-0000396C0000}"/>
    <cellStyle name="Note 20 12 3 2 2 2" xfId="27700" xr:uid="{00000000-0005-0000-0000-00003A6C0000}"/>
    <cellStyle name="Note 20 12 3 2 2 3" xfId="27701" xr:uid="{00000000-0005-0000-0000-00003B6C0000}"/>
    <cellStyle name="Note 20 12 3 2 3" xfId="27702" xr:uid="{00000000-0005-0000-0000-00003C6C0000}"/>
    <cellStyle name="Note 20 12 3 2 3 2" xfId="27703" xr:uid="{00000000-0005-0000-0000-00003D6C0000}"/>
    <cellStyle name="Note 20 12 3 2 4" xfId="27704" xr:uid="{00000000-0005-0000-0000-00003E6C0000}"/>
    <cellStyle name="Note 20 12 3 2 5" xfId="27705" xr:uid="{00000000-0005-0000-0000-00003F6C0000}"/>
    <cellStyle name="Note 20 12 3 3" xfId="27706" xr:uid="{00000000-0005-0000-0000-0000406C0000}"/>
    <cellStyle name="Note 20 12 4" xfId="27707" xr:uid="{00000000-0005-0000-0000-0000416C0000}"/>
    <cellStyle name="Note 20 12 4 2" xfId="27708" xr:uid="{00000000-0005-0000-0000-0000426C0000}"/>
    <cellStyle name="Note 20 12 4 2 2" xfId="27709" xr:uid="{00000000-0005-0000-0000-0000436C0000}"/>
    <cellStyle name="Note 20 12 4 3" xfId="27710" xr:uid="{00000000-0005-0000-0000-0000446C0000}"/>
    <cellStyle name="Note 20 12 4 4" xfId="27711" xr:uid="{00000000-0005-0000-0000-0000456C0000}"/>
    <cellStyle name="Note 20 13" xfId="27712" xr:uid="{00000000-0005-0000-0000-0000466C0000}"/>
    <cellStyle name="Note 20 13 2" xfId="27713" xr:uid="{00000000-0005-0000-0000-0000476C0000}"/>
    <cellStyle name="Note 20 13 2 2" xfId="27714" xr:uid="{00000000-0005-0000-0000-0000486C0000}"/>
    <cellStyle name="Note 20 13 2 2 2" xfId="27715" xr:uid="{00000000-0005-0000-0000-0000496C0000}"/>
    <cellStyle name="Note 20 13 2 2 2 2" xfId="27716" xr:uid="{00000000-0005-0000-0000-00004A6C0000}"/>
    <cellStyle name="Note 20 13 2 2 3" xfId="27717" xr:uid="{00000000-0005-0000-0000-00004B6C0000}"/>
    <cellStyle name="Note 20 13 2 2 4" xfId="27718" xr:uid="{00000000-0005-0000-0000-00004C6C0000}"/>
    <cellStyle name="Note 20 13 2 2 5" xfId="27719" xr:uid="{00000000-0005-0000-0000-00004D6C0000}"/>
    <cellStyle name="Note 20 13 2 3" xfId="27720" xr:uid="{00000000-0005-0000-0000-00004E6C0000}"/>
    <cellStyle name="Note 20 13 3" xfId="27721" xr:uid="{00000000-0005-0000-0000-00004F6C0000}"/>
    <cellStyle name="Note 20 13 3 2" xfId="27722" xr:uid="{00000000-0005-0000-0000-0000506C0000}"/>
    <cellStyle name="Note 20 13 3 2 2" xfId="27723" xr:uid="{00000000-0005-0000-0000-0000516C0000}"/>
    <cellStyle name="Note 20 13 3 2 2 2" xfId="27724" xr:uid="{00000000-0005-0000-0000-0000526C0000}"/>
    <cellStyle name="Note 20 13 3 2 2 3" xfId="27725" xr:uid="{00000000-0005-0000-0000-0000536C0000}"/>
    <cellStyle name="Note 20 13 3 2 3" xfId="27726" xr:uid="{00000000-0005-0000-0000-0000546C0000}"/>
    <cellStyle name="Note 20 13 3 2 3 2" xfId="27727" xr:uid="{00000000-0005-0000-0000-0000556C0000}"/>
    <cellStyle name="Note 20 13 3 2 4" xfId="27728" xr:uid="{00000000-0005-0000-0000-0000566C0000}"/>
    <cellStyle name="Note 20 13 3 2 5" xfId="27729" xr:uid="{00000000-0005-0000-0000-0000576C0000}"/>
    <cellStyle name="Note 20 13 3 3" xfId="27730" xr:uid="{00000000-0005-0000-0000-0000586C0000}"/>
    <cellStyle name="Note 20 13 4" xfId="27731" xr:uid="{00000000-0005-0000-0000-0000596C0000}"/>
    <cellStyle name="Note 20 13 4 2" xfId="27732" xr:uid="{00000000-0005-0000-0000-00005A6C0000}"/>
    <cellStyle name="Note 20 13 4 2 2" xfId="27733" xr:uid="{00000000-0005-0000-0000-00005B6C0000}"/>
    <cellStyle name="Note 20 13 4 3" xfId="27734" xr:uid="{00000000-0005-0000-0000-00005C6C0000}"/>
    <cellStyle name="Note 20 13 4 4" xfId="27735" xr:uid="{00000000-0005-0000-0000-00005D6C0000}"/>
    <cellStyle name="Note 20 14" xfId="27736" xr:uid="{00000000-0005-0000-0000-00005E6C0000}"/>
    <cellStyle name="Note 20 14 2" xfId="27737" xr:uid="{00000000-0005-0000-0000-00005F6C0000}"/>
    <cellStyle name="Note 20 14 2 2" xfId="27738" xr:uid="{00000000-0005-0000-0000-0000606C0000}"/>
    <cellStyle name="Note 20 14 2 2 2" xfId="27739" xr:uid="{00000000-0005-0000-0000-0000616C0000}"/>
    <cellStyle name="Note 20 14 2 2 2 2" xfId="27740" xr:uid="{00000000-0005-0000-0000-0000626C0000}"/>
    <cellStyle name="Note 20 14 2 2 3" xfId="27741" xr:uid="{00000000-0005-0000-0000-0000636C0000}"/>
    <cellStyle name="Note 20 14 2 2 4" xfId="27742" xr:uid="{00000000-0005-0000-0000-0000646C0000}"/>
    <cellStyle name="Note 20 14 2 2 5" xfId="27743" xr:uid="{00000000-0005-0000-0000-0000656C0000}"/>
    <cellStyle name="Note 20 14 2 3" xfId="27744" xr:uid="{00000000-0005-0000-0000-0000666C0000}"/>
    <cellStyle name="Note 20 14 3" xfId="27745" xr:uid="{00000000-0005-0000-0000-0000676C0000}"/>
    <cellStyle name="Note 20 14 3 2" xfId="27746" xr:uid="{00000000-0005-0000-0000-0000686C0000}"/>
    <cellStyle name="Note 20 14 3 2 2" xfId="27747" xr:uid="{00000000-0005-0000-0000-0000696C0000}"/>
    <cellStyle name="Note 20 14 3 2 2 2" xfId="27748" xr:uid="{00000000-0005-0000-0000-00006A6C0000}"/>
    <cellStyle name="Note 20 14 3 2 2 3" xfId="27749" xr:uid="{00000000-0005-0000-0000-00006B6C0000}"/>
    <cellStyle name="Note 20 14 3 2 3" xfId="27750" xr:uid="{00000000-0005-0000-0000-00006C6C0000}"/>
    <cellStyle name="Note 20 14 3 2 3 2" xfId="27751" xr:uid="{00000000-0005-0000-0000-00006D6C0000}"/>
    <cellStyle name="Note 20 14 3 2 4" xfId="27752" xr:uid="{00000000-0005-0000-0000-00006E6C0000}"/>
    <cellStyle name="Note 20 14 3 2 5" xfId="27753" xr:uid="{00000000-0005-0000-0000-00006F6C0000}"/>
    <cellStyle name="Note 20 14 3 3" xfId="27754" xr:uid="{00000000-0005-0000-0000-0000706C0000}"/>
    <cellStyle name="Note 20 14 4" xfId="27755" xr:uid="{00000000-0005-0000-0000-0000716C0000}"/>
    <cellStyle name="Note 20 14 4 2" xfId="27756" xr:uid="{00000000-0005-0000-0000-0000726C0000}"/>
    <cellStyle name="Note 20 14 4 2 2" xfId="27757" xr:uid="{00000000-0005-0000-0000-0000736C0000}"/>
    <cellStyle name="Note 20 14 4 3" xfId="27758" xr:uid="{00000000-0005-0000-0000-0000746C0000}"/>
    <cellStyle name="Note 20 14 4 4" xfId="27759" xr:uid="{00000000-0005-0000-0000-0000756C0000}"/>
    <cellStyle name="Note 20 15" xfId="27760" xr:uid="{00000000-0005-0000-0000-0000766C0000}"/>
    <cellStyle name="Note 20 15 2" xfId="27761" xr:uid="{00000000-0005-0000-0000-0000776C0000}"/>
    <cellStyle name="Note 20 15 2 2" xfId="27762" xr:uid="{00000000-0005-0000-0000-0000786C0000}"/>
    <cellStyle name="Note 20 15 2 2 2" xfId="27763" xr:uid="{00000000-0005-0000-0000-0000796C0000}"/>
    <cellStyle name="Note 20 15 2 2 2 2" xfId="27764" xr:uid="{00000000-0005-0000-0000-00007A6C0000}"/>
    <cellStyle name="Note 20 15 2 2 3" xfId="27765" xr:uid="{00000000-0005-0000-0000-00007B6C0000}"/>
    <cellStyle name="Note 20 15 2 2 4" xfId="27766" xr:uid="{00000000-0005-0000-0000-00007C6C0000}"/>
    <cellStyle name="Note 20 15 2 2 5" xfId="27767" xr:uid="{00000000-0005-0000-0000-00007D6C0000}"/>
    <cellStyle name="Note 20 15 2 3" xfId="27768" xr:uid="{00000000-0005-0000-0000-00007E6C0000}"/>
    <cellStyle name="Note 20 15 3" xfId="27769" xr:uid="{00000000-0005-0000-0000-00007F6C0000}"/>
    <cellStyle name="Note 20 15 3 2" xfId="27770" xr:uid="{00000000-0005-0000-0000-0000806C0000}"/>
    <cellStyle name="Note 20 15 3 2 2" xfId="27771" xr:uid="{00000000-0005-0000-0000-0000816C0000}"/>
    <cellStyle name="Note 20 15 3 2 2 2" xfId="27772" xr:uid="{00000000-0005-0000-0000-0000826C0000}"/>
    <cellStyle name="Note 20 15 3 2 2 3" xfId="27773" xr:uid="{00000000-0005-0000-0000-0000836C0000}"/>
    <cellStyle name="Note 20 15 3 2 3" xfId="27774" xr:uid="{00000000-0005-0000-0000-0000846C0000}"/>
    <cellStyle name="Note 20 15 3 2 3 2" xfId="27775" xr:uid="{00000000-0005-0000-0000-0000856C0000}"/>
    <cellStyle name="Note 20 15 3 2 4" xfId="27776" xr:uid="{00000000-0005-0000-0000-0000866C0000}"/>
    <cellStyle name="Note 20 15 3 2 5" xfId="27777" xr:uid="{00000000-0005-0000-0000-0000876C0000}"/>
    <cellStyle name="Note 20 15 3 3" xfId="27778" xr:uid="{00000000-0005-0000-0000-0000886C0000}"/>
    <cellStyle name="Note 20 15 4" xfId="27779" xr:uid="{00000000-0005-0000-0000-0000896C0000}"/>
    <cellStyle name="Note 20 15 4 2" xfId="27780" xr:uid="{00000000-0005-0000-0000-00008A6C0000}"/>
    <cellStyle name="Note 20 15 4 2 2" xfId="27781" xr:uid="{00000000-0005-0000-0000-00008B6C0000}"/>
    <cellStyle name="Note 20 15 4 3" xfId="27782" xr:uid="{00000000-0005-0000-0000-00008C6C0000}"/>
    <cellStyle name="Note 20 15 4 4" xfId="27783" xr:uid="{00000000-0005-0000-0000-00008D6C0000}"/>
    <cellStyle name="Note 20 16" xfId="27784" xr:uid="{00000000-0005-0000-0000-00008E6C0000}"/>
    <cellStyle name="Note 20 16 2" xfId="27785" xr:uid="{00000000-0005-0000-0000-00008F6C0000}"/>
    <cellStyle name="Note 20 16 2 2" xfId="27786" xr:uid="{00000000-0005-0000-0000-0000906C0000}"/>
    <cellStyle name="Note 20 16 2 2 2" xfId="27787" xr:uid="{00000000-0005-0000-0000-0000916C0000}"/>
    <cellStyle name="Note 20 16 2 2 2 2" xfId="27788" xr:uid="{00000000-0005-0000-0000-0000926C0000}"/>
    <cellStyle name="Note 20 16 2 2 3" xfId="27789" xr:uid="{00000000-0005-0000-0000-0000936C0000}"/>
    <cellStyle name="Note 20 16 2 2 4" xfId="27790" xr:uid="{00000000-0005-0000-0000-0000946C0000}"/>
    <cellStyle name="Note 20 16 2 2 5" xfId="27791" xr:uid="{00000000-0005-0000-0000-0000956C0000}"/>
    <cellStyle name="Note 20 16 2 3" xfId="27792" xr:uid="{00000000-0005-0000-0000-0000966C0000}"/>
    <cellStyle name="Note 20 16 3" xfId="27793" xr:uid="{00000000-0005-0000-0000-0000976C0000}"/>
    <cellStyle name="Note 20 16 3 2" xfId="27794" xr:uid="{00000000-0005-0000-0000-0000986C0000}"/>
    <cellStyle name="Note 20 16 3 2 2" xfId="27795" xr:uid="{00000000-0005-0000-0000-0000996C0000}"/>
    <cellStyle name="Note 20 16 3 2 2 2" xfId="27796" xr:uid="{00000000-0005-0000-0000-00009A6C0000}"/>
    <cellStyle name="Note 20 16 3 2 2 3" xfId="27797" xr:uid="{00000000-0005-0000-0000-00009B6C0000}"/>
    <cellStyle name="Note 20 16 3 2 3" xfId="27798" xr:uid="{00000000-0005-0000-0000-00009C6C0000}"/>
    <cellStyle name="Note 20 16 3 2 3 2" xfId="27799" xr:uid="{00000000-0005-0000-0000-00009D6C0000}"/>
    <cellStyle name="Note 20 16 3 2 4" xfId="27800" xr:uid="{00000000-0005-0000-0000-00009E6C0000}"/>
    <cellStyle name="Note 20 16 3 2 5" xfId="27801" xr:uid="{00000000-0005-0000-0000-00009F6C0000}"/>
    <cellStyle name="Note 20 16 3 3" xfId="27802" xr:uid="{00000000-0005-0000-0000-0000A06C0000}"/>
    <cellStyle name="Note 20 16 4" xfId="27803" xr:uid="{00000000-0005-0000-0000-0000A16C0000}"/>
    <cellStyle name="Note 20 16 4 2" xfId="27804" xr:uid="{00000000-0005-0000-0000-0000A26C0000}"/>
    <cellStyle name="Note 20 16 4 2 2" xfId="27805" xr:uid="{00000000-0005-0000-0000-0000A36C0000}"/>
    <cellStyle name="Note 20 16 4 3" xfId="27806" xr:uid="{00000000-0005-0000-0000-0000A46C0000}"/>
    <cellStyle name="Note 20 16 4 4" xfId="27807" xr:uid="{00000000-0005-0000-0000-0000A56C0000}"/>
    <cellStyle name="Note 20 17" xfId="27808" xr:uid="{00000000-0005-0000-0000-0000A66C0000}"/>
    <cellStyle name="Note 20 17 2" xfId="27809" xr:uid="{00000000-0005-0000-0000-0000A76C0000}"/>
    <cellStyle name="Note 20 17 2 2" xfId="27810" xr:uid="{00000000-0005-0000-0000-0000A86C0000}"/>
    <cellStyle name="Note 20 17 2 2 2" xfId="27811" xr:uid="{00000000-0005-0000-0000-0000A96C0000}"/>
    <cellStyle name="Note 20 17 2 2 2 2" xfId="27812" xr:uid="{00000000-0005-0000-0000-0000AA6C0000}"/>
    <cellStyle name="Note 20 17 2 2 3" xfId="27813" xr:uid="{00000000-0005-0000-0000-0000AB6C0000}"/>
    <cellStyle name="Note 20 17 2 2 4" xfId="27814" xr:uid="{00000000-0005-0000-0000-0000AC6C0000}"/>
    <cellStyle name="Note 20 17 2 2 5" xfId="27815" xr:uid="{00000000-0005-0000-0000-0000AD6C0000}"/>
    <cellStyle name="Note 20 17 2 3" xfId="27816" xr:uid="{00000000-0005-0000-0000-0000AE6C0000}"/>
    <cellStyle name="Note 20 17 3" xfId="27817" xr:uid="{00000000-0005-0000-0000-0000AF6C0000}"/>
    <cellStyle name="Note 20 17 3 2" xfId="27818" xr:uid="{00000000-0005-0000-0000-0000B06C0000}"/>
    <cellStyle name="Note 20 17 3 2 2" xfId="27819" xr:uid="{00000000-0005-0000-0000-0000B16C0000}"/>
    <cellStyle name="Note 20 17 3 2 2 2" xfId="27820" xr:uid="{00000000-0005-0000-0000-0000B26C0000}"/>
    <cellStyle name="Note 20 17 3 2 2 3" xfId="27821" xr:uid="{00000000-0005-0000-0000-0000B36C0000}"/>
    <cellStyle name="Note 20 17 3 2 3" xfId="27822" xr:uid="{00000000-0005-0000-0000-0000B46C0000}"/>
    <cellStyle name="Note 20 17 3 2 3 2" xfId="27823" xr:uid="{00000000-0005-0000-0000-0000B56C0000}"/>
    <cellStyle name="Note 20 17 3 2 4" xfId="27824" xr:uid="{00000000-0005-0000-0000-0000B66C0000}"/>
    <cellStyle name="Note 20 17 3 2 5" xfId="27825" xr:uid="{00000000-0005-0000-0000-0000B76C0000}"/>
    <cellStyle name="Note 20 17 3 3" xfId="27826" xr:uid="{00000000-0005-0000-0000-0000B86C0000}"/>
    <cellStyle name="Note 20 17 4" xfId="27827" xr:uid="{00000000-0005-0000-0000-0000B96C0000}"/>
    <cellStyle name="Note 20 17 4 2" xfId="27828" xr:uid="{00000000-0005-0000-0000-0000BA6C0000}"/>
    <cellStyle name="Note 20 17 4 2 2" xfId="27829" xr:uid="{00000000-0005-0000-0000-0000BB6C0000}"/>
    <cellStyle name="Note 20 17 4 3" xfId="27830" xr:uid="{00000000-0005-0000-0000-0000BC6C0000}"/>
    <cellStyle name="Note 20 17 4 4" xfId="27831" xr:uid="{00000000-0005-0000-0000-0000BD6C0000}"/>
    <cellStyle name="Note 20 18" xfId="27832" xr:uid="{00000000-0005-0000-0000-0000BE6C0000}"/>
    <cellStyle name="Note 20 18 2" xfId="27833" xr:uid="{00000000-0005-0000-0000-0000BF6C0000}"/>
    <cellStyle name="Note 20 18 2 2" xfId="27834" xr:uid="{00000000-0005-0000-0000-0000C06C0000}"/>
    <cellStyle name="Note 20 18 2 2 2" xfId="27835" xr:uid="{00000000-0005-0000-0000-0000C16C0000}"/>
    <cellStyle name="Note 20 18 2 2 2 2" xfId="27836" xr:uid="{00000000-0005-0000-0000-0000C26C0000}"/>
    <cellStyle name="Note 20 18 2 2 3" xfId="27837" xr:uid="{00000000-0005-0000-0000-0000C36C0000}"/>
    <cellStyle name="Note 20 18 2 2 4" xfId="27838" xr:uid="{00000000-0005-0000-0000-0000C46C0000}"/>
    <cellStyle name="Note 20 18 2 2 5" xfId="27839" xr:uid="{00000000-0005-0000-0000-0000C56C0000}"/>
    <cellStyle name="Note 20 18 2 3" xfId="27840" xr:uid="{00000000-0005-0000-0000-0000C66C0000}"/>
    <cellStyle name="Note 20 18 3" xfId="27841" xr:uid="{00000000-0005-0000-0000-0000C76C0000}"/>
    <cellStyle name="Note 20 18 3 2" xfId="27842" xr:uid="{00000000-0005-0000-0000-0000C86C0000}"/>
    <cellStyle name="Note 20 18 3 2 2" xfId="27843" xr:uid="{00000000-0005-0000-0000-0000C96C0000}"/>
    <cellStyle name="Note 20 18 3 2 2 2" xfId="27844" xr:uid="{00000000-0005-0000-0000-0000CA6C0000}"/>
    <cellStyle name="Note 20 18 3 2 2 3" xfId="27845" xr:uid="{00000000-0005-0000-0000-0000CB6C0000}"/>
    <cellStyle name="Note 20 18 3 2 3" xfId="27846" xr:uid="{00000000-0005-0000-0000-0000CC6C0000}"/>
    <cellStyle name="Note 20 18 3 2 3 2" xfId="27847" xr:uid="{00000000-0005-0000-0000-0000CD6C0000}"/>
    <cellStyle name="Note 20 18 3 2 4" xfId="27848" xr:uid="{00000000-0005-0000-0000-0000CE6C0000}"/>
    <cellStyle name="Note 20 18 3 2 5" xfId="27849" xr:uid="{00000000-0005-0000-0000-0000CF6C0000}"/>
    <cellStyle name="Note 20 18 3 3" xfId="27850" xr:uid="{00000000-0005-0000-0000-0000D06C0000}"/>
    <cellStyle name="Note 20 18 4" xfId="27851" xr:uid="{00000000-0005-0000-0000-0000D16C0000}"/>
    <cellStyle name="Note 20 18 4 2" xfId="27852" xr:uid="{00000000-0005-0000-0000-0000D26C0000}"/>
    <cellStyle name="Note 20 18 4 2 2" xfId="27853" xr:uid="{00000000-0005-0000-0000-0000D36C0000}"/>
    <cellStyle name="Note 20 18 4 3" xfId="27854" xr:uid="{00000000-0005-0000-0000-0000D46C0000}"/>
    <cellStyle name="Note 20 18 4 4" xfId="27855" xr:uid="{00000000-0005-0000-0000-0000D56C0000}"/>
    <cellStyle name="Note 20 19" xfId="27856" xr:uid="{00000000-0005-0000-0000-0000D66C0000}"/>
    <cellStyle name="Note 20 19 2" xfId="27857" xr:uid="{00000000-0005-0000-0000-0000D76C0000}"/>
    <cellStyle name="Note 20 19 2 2" xfId="27858" xr:uid="{00000000-0005-0000-0000-0000D86C0000}"/>
    <cellStyle name="Note 20 19 2 2 2" xfId="27859" xr:uid="{00000000-0005-0000-0000-0000D96C0000}"/>
    <cellStyle name="Note 20 19 2 2 2 2" xfId="27860" xr:uid="{00000000-0005-0000-0000-0000DA6C0000}"/>
    <cellStyle name="Note 20 19 2 2 3" xfId="27861" xr:uid="{00000000-0005-0000-0000-0000DB6C0000}"/>
    <cellStyle name="Note 20 19 2 2 4" xfId="27862" xr:uid="{00000000-0005-0000-0000-0000DC6C0000}"/>
    <cellStyle name="Note 20 19 2 2 5" xfId="27863" xr:uid="{00000000-0005-0000-0000-0000DD6C0000}"/>
    <cellStyle name="Note 20 19 2 3" xfId="27864" xr:uid="{00000000-0005-0000-0000-0000DE6C0000}"/>
    <cellStyle name="Note 20 19 3" xfId="27865" xr:uid="{00000000-0005-0000-0000-0000DF6C0000}"/>
    <cellStyle name="Note 20 19 3 2" xfId="27866" xr:uid="{00000000-0005-0000-0000-0000E06C0000}"/>
    <cellStyle name="Note 20 19 3 2 2" xfId="27867" xr:uid="{00000000-0005-0000-0000-0000E16C0000}"/>
    <cellStyle name="Note 20 19 3 2 2 2" xfId="27868" xr:uid="{00000000-0005-0000-0000-0000E26C0000}"/>
    <cellStyle name="Note 20 19 3 2 2 3" xfId="27869" xr:uid="{00000000-0005-0000-0000-0000E36C0000}"/>
    <cellStyle name="Note 20 19 3 2 3" xfId="27870" xr:uid="{00000000-0005-0000-0000-0000E46C0000}"/>
    <cellStyle name="Note 20 19 3 2 3 2" xfId="27871" xr:uid="{00000000-0005-0000-0000-0000E56C0000}"/>
    <cellStyle name="Note 20 19 3 2 4" xfId="27872" xr:uid="{00000000-0005-0000-0000-0000E66C0000}"/>
    <cellStyle name="Note 20 19 3 2 5" xfId="27873" xr:uid="{00000000-0005-0000-0000-0000E76C0000}"/>
    <cellStyle name="Note 20 19 3 3" xfId="27874" xr:uid="{00000000-0005-0000-0000-0000E86C0000}"/>
    <cellStyle name="Note 20 19 4" xfId="27875" xr:uid="{00000000-0005-0000-0000-0000E96C0000}"/>
    <cellStyle name="Note 20 19 4 2" xfId="27876" xr:uid="{00000000-0005-0000-0000-0000EA6C0000}"/>
    <cellStyle name="Note 20 19 4 2 2" xfId="27877" xr:uid="{00000000-0005-0000-0000-0000EB6C0000}"/>
    <cellStyle name="Note 20 19 4 3" xfId="27878" xr:uid="{00000000-0005-0000-0000-0000EC6C0000}"/>
    <cellStyle name="Note 20 19 4 4" xfId="27879" xr:uid="{00000000-0005-0000-0000-0000ED6C0000}"/>
    <cellStyle name="Note 20 2" xfId="27880" xr:uid="{00000000-0005-0000-0000-0000EE6C0000}"/>
    <cellStyle name="Note 20 2 2" xfId="27881" xr:uid="{00000000-0005-0000-0000-0000EF6C0000}"/>
    <cellStyle name="Note 20 2 2 2" xfId="27882" xr:uid="{00000000-0005-0000-0000-0000F06C0000}"/>
    <cellStyle name="Note 20 2 2 2 2" xfId="27883" xr:uid="{00000000-0005-0000-0000-0000F16C0000}"/>
    <cellStyle name="Note 20 2 2 2 2 2" xfId="27884" xr:uid="{00000000-0005-0000-0000-0000F26C0000}"/>
    <cellStyle name="Note 20 2 2 2 3" xfId="27885" xr:uid="{00000000-0005-0000-0000-0000F36C0000}"/>
    <cellStyle name="Note 20 2 2 2 4" xfId="27886" xr:uid="{00000000-0005-0000-0000-0000F46C0000}"/>
    <cellStyle name="Note 20 2 2 2 5" xfId="27887" xr:uid="{00000000-0005-0000-0000-0000F56C0000}"/>
    <cellStyle name="Note 20 2 2 3" xfId="27888" xr:uid="{00000000-0005-0000-0000-0000F66C0000}"/>
    <cellStyle name="Note 20 2 3" xfId="27889" xr:uid="{00000000-0005-0000-0000-0000F76C0000}"/>
    <cellStyle name="Note 20 2 3 2" xfId="27890" xr:uid="{00000000-0005-0000-0000-0000F86C0000}"/>
    <cellStyle name="Note 20 2 3 2 2" xfId="27891" xr:uid="{00000000-0005-0000-0000-0000F96C0000}"/>
    <cellStyle name="Note 20 2 3 2 2 2" xfId="27892" xr:uid="{00000000-0005-0000-0000-0000FA6C0000}"/>
    <cellStyle name="Note 20 2 3 2 2 3" xfId="27893" xr:uid="{00000000-0005-0000-0000-0000FB6C0000}"/>
    <cellStyle name="Note 20 2 3 2 3" xfId="27894" xr:uid="{00000000-0005-0000-0000-0000FC6C0000}"/>
    <cellStyle name="Note 20 2 3 2 3 2" xfId="27895" xr:uid="{00000000-0005-0000-0000-0000FD6C0000}"/>
    <cellStyle name="Note 20 2 3 2 4" xfId="27896" xr:uid="{00000000-0005-0000-0000-0000FE6C0000}"/>
    <cellStyle name="Note 20 2 3 2 5" xfId="27897" xr:uid="{00000000-0005-0000-0000-0000FF6C0000}"/>
    <cellStyle name="Note 20 2 3 3" xfId="27898" xr:uid="{00000000-0005-0000-0000-0000006D0000}"/>
    <cellStyle name="Note 20 2 4" xfId="27899" xr:uid="{00000000-0005-0000-0000-0000016D0000}"/>
    <cellStyle name="Note 20 2 4 2" xfId="27900" xr:uid="{00000000-0005-0000-0000-0000026D0000}"/>
    <cellStyle name="Note 20 2 4 2 2" xfId="27901" xr:uid="{00000000-0005-0000-0000-0000036D0000}"/>
    <cellStyle name="Note 20 2 4 3" xfId="27902" xr:uid="{00000000-0005-0000-0000-0000046D0000}"/>
    <cellStyle name="Note 20 2 4 4" xfId="27903" xr:uid="{00000000-0005-0000-0000-0000056D0000}"/>
    <cellStyle name="Note 20 20" xfId="27904" xr:uid="{00000000-0005-0000-0000-0000066D0000}"/>
    <cellStyle name="Note 20 20 2" xfId="27905" xr:uid="{00000000-0005-0000-0000-0000076D0000}"/>
    <cellStyle name="Note 20 20 2 2" xfId="27906" xr:uid="{00000000-0005-0000-0000-0000086D0000}"/>
    <cellStyle name="Note 20 20 2 2 2" xfId="27907" xr:uid="{00000000-0005-0000-0000-0000096D0000}"/>
    <cellStyle name="Note 20 20 2 2 2 2" xfId="27908" xr:uid="{00000000-0005-0000-0000-00000A6D0000}"/>
    <cellStyle name="Note 20 20 2 2 3" xfId="27909" xr:uid="{00000000-0005-0000-0000-00000B6D0000}"/>
    <cellStyle name="Note 20 20 2 2 4" xfId="27910" xr:uid="{00000000-0005-0000-0000-00000C6D0000}"/>
    <cellStyle name="Note 20 20 2 2 5" xfId="27911" xr:uid="{00000000-0005-0000-0000-00000D6D0000}"/>
    <cellStyle name="Note 20 20 2 3" xfId="27912" xr:uid="{00000000-0005-0000-0000-00000E6D0000}"/>
    <cellStyle name="Note 20 20 3" xfId="27913" xr:uid="{00000000-0005-0000-0000-00000F6D0000}"/>
    <cellStyle name="Note 20 20 3 2" xfId="27914" xr:uid="{00000000-0005-0000-0000-0000106D0000}"/>
    <cellStyle name="Note 20 20 3 2 2" xfId="27915" xr:uid="{00000000-0005-0000-0000-0000116D0000}"/>
    <cellStyle name="Note 20 20 3 2 2 2" xfId="27916" xr:uid="{00000000-0005-0000-0000-0000126D0000}"/>
    <cellStyle name="Note 20 20 3 2 2 3" xfId="27917" xr:uid="{00000000-0005-0000-0000-0000136D0000}"/>
    <cellStyle name="Note 20 20 3 2 3" xfId="27918" xr:uid="{00000000-0005-0000-0000-0000146D0000}"/>
    <cellStyle name="Note 20 20 3 2 3 2" xfId="27919" xr:uid="{00000000-0005-0000-0000-0000156D0000}"/>
    <cellStyle name="Note 20 20 3 2 4" xfId="27920" xr:uid="{00000000-0005-0000-0000-0000166D0000}"/>
    <cellStyle name="Note 20 20 3 2 5" xfId="27921" xr:uid="{00000000-0005-0000-0000-0000176D0000}"/>
    <cellStyle name="Note 20 20 3 3" xfId="27922" xr:uid="{00000000-0005-0000-0000-0000186D0000}"/>
    <cellStyle name="Note 20 20 4" xfId="27923" xr:uid="{00000000-0005-0000-0000-0000196D0000}"/>
    <cellStyle name="Note 20 20 4 2" xfId="27924" xr:uid="{00000000-0005-0000-0000-00001A6D0000}"/>
    <cellStyle name="Note 20 20 4 2 2" xfId="27925" xr:uid="{00000000-0005-0000-0000-00001B6D0000}"/>
    <cellStyle name="Note 20 20 4 3" xfId="27926" xr:uid="{00000000-0005-0000-0000-00001C6D0000}"/>
    <cellStyle name="Note 20 20 4 4" xfId="27927" xr:uid="{00000000-0005-0000-0000-00001D6D0000}"/>
    <cellStyle name="Note 20 21" xfId="27928" xr:uid="{00000000-0005-0000-0000-00001E6D0000}"/>
    <cellStyle name="Note 20 21 2" xfId="27929" xr:uid="{00000000-0005-0000-0000-00001F6D0000}"/>
    <cellStyle name="Note 20 21 2 2" xfId="27930" xr:uid="{00000000-0005-0000-0000-0000206D0000}"/>
    <cellStyle name="Note 20 21 2 2 2" xfId="27931" xr:uid="{00000000-0005-0000-0000-0000216D0000}"/>
    <cellStyle name="Note 20 21 2 2 2 2" xfId="27932" xr:uid="{00000000-0005-0000-0000-0000226D0000}"/>
    <cellStyle name="Note 20 21 2 2 3" xfId="27933" xr:uid="{00000000-0005-0000-0000-0000236D0000}"/>
    <cellStyle name="Note 20 21 2 2 4" xfId="27934" xr:uid="{00000000-0005-0000-0000-0000246D0000}"/>
    <cellStyle name="Note 20 21 2 2 5" xfId="27935" xr:uid="{00000000-0005-0000-0000-0000256D0000}"/>
    <cellStyle name="Note 20 21 2 3" xfId="27936" xr:uid="{00000000-0005-0000-0000-0000266D0000}"/>
    <cellStyle name="Note 20 21 3" xfId="27937" xr:uid="{00000000-0005-0000-0000-0000276D0000}"/>
    <cellStyle name="Note 20 21 3 2" xfId="27938" xr:uid="{00000000-0005-0000-0000-0000286D0000}"/>
    <cellStyle name="Note 20 21 3 2 2" xfId="27939" xr:uid="{00000000-0005-0000-0000-0000296D0000}"/>
    <cellStyle name="Note 20 21 3 2 2 2" xfId="27940" xr:uid="{00000000-0005-0000-0000-00002A6D0000}"/>
    <cellStyle name="Note 20 21 3 2 2 3" xfId="27941" xr:uid="{00000000-0005-0000-0000-00002B6D0000}"/>
    <cellStyle name="Note 20 21 3 2 3" xfId="27942" xr:uid="{00000000-0005-0000-0000-00002C6D0000}"/>
    <cellStyle name="Note 20 21 3 2 3 2" xfId="27943" xr:uid="{00000000-0005-0000-0000-00002D6D0000}"/>
    <cellStyle name="Note 20 21 3 2 4" xfId="27944" xr:uid="{00000000-0005-0000-0000-00002E6D0000}"/>
    <cellStyle name="Note 20 21 3 2 5" xfId="27945" xr:uid="{00000000-0005-0000-0000-00002F6D0000}"/>
    <cellStyle name="Note 20 21 3 3" xfId="27946" xr:uid="{00000000-0005-0000-0000-0000306D0000}"/>
    <cellStyle name="Note 20 21 4" xfId="27947" xr:uid="{00000000-0005-0000-0000-0000316D0000}"/>
    <cellStyle name="Note 20 21 4 2" xfId="27948" xr:uid="{00000000-0005-0000-0000-0000326D0000}"/>
    <cellStyle name="Note 20 21 4 2 2" xfId="27949" xr:uid="{00000000-0005-0000-0000-0000336D0000}"/>
    <cellStyle name="Note 20 21 4 3" xfId="27950" xr:uid="{00000000-0005-0000-0000-0000346D0000}"/>
    <cellStyle name="Note 20 21 4 4" xfId="27951" xr:uid="{00000000-0005-0000-0000-0000356D0000}"/>
    <cellStyle name="Note 20 22" xfId="27952" xr:uid="{00000000-0005-0000-0000-0000366D0000}"/>
    <cellStyle name="Note 20 22 2" xfId="27953" xr:uid="{00000000-0005-0000-0000-0000376D0000}"/>
    <cellStyle name="Note 20 22 2 2" xfId="27954" xr:uid="{00000000-0005-0000-0000-0000386D0000}"/>
    <cellStyle name="Note 20 22 2 2 2" xfId="27955" xr:uid="{00000000-0005-0000-0000-0000396D0000}"/>
    <cellStyle name="Note 20 22 2 2 2 2" xfId="27956" xr:uid="{00000000-0005-0000-0000-00003A6D0000}"/>
    <cellStyle name="Note 20 22 2 2 3" xfId="27957" xr:uid="{00000000-0005-0000-0000-00003B6D0000}"/>
    <cellStyle name="Note 20 22 2 2 4" xfId="27958" xr:uid="{00000000-0005-0000-0000-00003C6D0000}"/>
    <cellStyle name="Note 20 22 2 2 5" xfId="27959" xr:uid="{00000000-0005-0000-0000-00003D6D0000}"/>
    <cellStyle name="Note 20 22 2 3" xfId="27960" xr:uid="{00000000-0005-0000-0000-00003E6D0000}"/>
    <cellStyle name="Note 20 22 3" xfId="27961" xr:uid="{00000000-0005-0000-0000-00003F6D0000}"/>
    <cellStyle name="Note 20 22 3 2" xfId="27962" xr:uid="{00000000-0005-0000-0000-0000406D0000}"/>
    <cellStyle name="Note 20 22 3 2 2" xfId="27963" xr:uid="{00000000-0005-0000-0000-0000416D0000}"/>
    <cellStyle name="Note 20 22 3 2 2 2" xfId="27964" xr:uid="{00000000-0005-0000-0000-0000426D0000}"/>
    <cellStyle name="Note 20 22 3 2 2 3" xfId="27965" xr:uid="{00000000-0005-0000-0000-0000436D0000}"/>
    <cellStyle name="Note 20 22 3 2 3" xfId="27966" xr:uid="{00000000-0005-0000-0000-0000446D0000}"/>
    <cellStyle name="Note 20 22 3 2 3 2" xfId="27967" xr:uid="{00000000-0005-0000-0000-0000456D0000}"/>
    <cellStyle name="Note 20 22 3 2 4" xfId="27968" xr:uid="{00000000-0005-0000-0000-0000466D0000}"/>
    <cellStyle name="Note 20 22 3 2 5" xfId="27969" xr:uid="{00000000-0005-0000-0000-0000476D0000}"/>
    <cellStyle name="Note 20 22 3 3" xfId="27970" xr:uid="{00000000-0005-0000-0000-0000486D0000}"/>
    <cellStyle name="Note 20 22 4" xfId="27971" xr:uid="{00000000-0005-0000-0000-0000496D0000}"/>
    <cellStyle name="Note 20 22 4 2" xfId="27972" xr:uid="{00000000-0005-0000-0000-00004A6D0000}"/>
    <cellStyle name="Note 20 22 4 2 2" xfId="27973" xr:uid="{00000000-0005-0000-0000-00004B6D0000}"/>
    <cellStyle name="Note 20 22 4 3" xfId="27974" xr:uid="{00000000-0005-0000-0000-00004C6D0000}"/>
    <cellStyle name="Note 20 22 4 4" xfId="27975" xr:uid="{00000000-0005-0000-0000-00004D6D0000}"/>
    <cellStyle name="Note 20 23" xfId="27976" xr:uid="{00000000-0005-0000-0000-00004E6D0000}"/>
    <cellStyle name="Note 20 23 2" xfId="27977" xr:uid="{00000000-0005-0000-0000-00004F6D0000}"/>
    <cellStyle name="Note 20 23 2 2" xfId="27978" xr:uid="{00000000-0005-0000-0000-0000506D0000}"/>
    <cellStyle name="Note 20 23 2 2 2" xfId="27979" xr:uid="{00000000-0005-0000-0000-0000516D0000}"/>
    <cellStyle name="Note 20 23 2 2 2 2" xfId="27980" xr:uid="{00000000-0005-0000-0000-0000526D0000}"/>
    <cellStyle name="Note 20 23 2 2 3" xfId="27981" xr:uid="{00000000-0005-0000-0000-0000536D0000}"/>
    <cellStyle name="Note 20 23 2 2 4" xfId="27982" xr:uid="{00000000-0005-0000-0000-0000546D0000}"/>
    <cellStyle name="Note 20 23 2 2 5" xfId="27983" xr:uid="{00000000-0005-0000-0000-0000556D0000}"/>
    <cellStyle name="Note 20 23 2 3" xfId="27984" xr:uid="{00000000-0005-0000-0000-0000566D0000}"/>
    <cellStyle name="Note 20 23 3" xfId="27985" xr:uid="{00000000-0005-0000-0000-0000576D0000}"/>
    <cellStyle name="Note 20 23 3 2" xfId="27986" xr:uid="{00000000-0005-0000-0000-0000586D0000}"/>
    <cellStyle name="Note 20 23 3 2 2" xfId="27987" xr:uid="{00000000-0005-0000-0000-0000596D0000}"/>
    <cellStyle name="Note 20 23 3 2 2 2" xfId="27988" xr:uid="{00000000-0005-0000-0000-00005A6D0000}"/>
    <cellStyle name="Note 20 23 3 2 2 3" xfId="27989" xr:uid="{00000000-0005-0000-0000-00005B6D0000}"/>
    <cellStyle name="Note 20 23 3 2 3" xfId="27990" xr:uid="{00000000-0005-0000-0000-00005C6D0000}"/>
    <cellStyle name="Note 20 23 3 2 3 2" xfId="27991" xr:uid="{00000000-0005-0000-0000-00005D6D0000}"/>
    <cellStyle name="Note 20 23 3 2 4" xfId="27992" xr:uid="{00000000-0005-0000-0000-00005E6D0000}"/>
    <cellStyle name="Note 20 23 3 2 5" xfId="27993" xr:uid="{00000000-0005-0000-0000-00005F6D0000}"/>
    <cellStyle name="Note 20 23 3 3" xfId="27994" xr:uid="{00000000-0005-0000-0000-0000606D0000}"/>
    <cellStyle name="Note 20 23 4" xfId="27995" xr:uid="{00000000-0005-0000-0000-0000616D0000}"/>
    <cellStyle name="Note 20 23 4 2" xfId="27996" xr:uid="{00000000-0005-0000-0000-0000626D0000}"/>
    <cellStyle name="Note 20 23 4 2 2" xfId="27997" xr:uid="{00000000-0005-0000-0000-0000636D0000}"/>
    <cellStyle name="Note 20 23 4 3" xfId="27998" xr:uid="{00000000-0005-0000-0000-0000646D0000}"/>
    <cellStyle name="Note 20 23 4 4" xfId="27999" xr:uid="{00000000-0005-0000-0000-0000656D0000}"/>
    <cellStyle name="Note 20 24" xfId="28000" xr:uid="{00000000-0005-0000-0000-0000666D0000}"/>
    <cellStyle name="Note 20 24 2" xfId="28001" xr:uid="{00000000-0005-0000-0000-0000676D0000}"/>
    <cellStyle name="Note 20 24 2 2" xfId="28002" xr:uid="{00000000-0005-0000-0000-0000686D0000}"/>
    <cellStyle name="Note 20 24 2 2 2" xfId="28003" xr:uid="{00000000-0005-0000-0000-0000696D0000}"/>
    <cellStyle name="Note 20 24 2 2 2 2" xfId="28004" xr:uid="{00000000-0005-0000-0000-00006A6D0000}"/>
    <cellStyle name="Note 20 24 2 2 3" xfId="28005" xr:uid="{00000000-0005-0000-0000-00006B6D0000}"/>
    <cellStyle name="Note 20 24 2 2 4" xfId="28006" xr:uid="{00000000-0005-0000-0000-00006C6D0000}"/>
    <cellStyle name="Note 20 24 2 2 5" xfId="28007" xr:uid="{00000000-0005-0000-0000-00006D6D0000}"/>
    <cellStyle name="Note 20 24 2 3" xfId="28008" xr:uid="{00000000-0005-0000-0000-00006E6D0000}"/>
    <cellStyle name="Note 20 24 3" xfId="28009" xr:uid="{00000000-0005-0000-0000-00006F6D0000}"/>
    <cellStyle name="Note 20 24 3 2" xfId="28010" xr:uid="{00000000-0005-0000-0000-0000706D0000}"/>
    <cellStyle name="Note 20 24 3 2 2" xfId="28011" xr:uid="{00000000-0005-0000-0000-0000716D0000}"/>
    <cellStyle name="Note 20 24 3 2 2 2" xfId="28012" xr:uid="{00000000-0005-0000-0000-0000726D0000}"/>
    <cellStyle name="Note 20 24 3 2 2 3" xfId="28013" xr:uid="{00000000-0005-0000-0000-0000736D0000}"/>
    <cellStyle name="Note 20 24 3 2 3" xfId="28014" xr:uid="{00000000-0005-0000-0000-0000746D0000}"/>
    <cellStyle name="Note 20 24 3 2 3 2" xfId="28015" xr:uid="{00000000-0005-0000-0000-0000756D0000}"/>
    <cellStyle name="Note 20 24 3 2 4" xfId="28016" xr:uid="{00000000-0005-0000-0000-0000766D0000}"/>
    <cellStyle name="Note 20 24 3 2 5" xfId="28017" xr:uid="{00000000-0005-0000-0000-0000776D0000}"/>
    <cellStyle name="Note 20 24 3 3" xfId="28018" xr:uid="{00000000-0005-0000-0000-0000786D0000}"/>
    <cellStyle name="Note 20 24 4" xfId="28019" xr:uid="{00000000-0005-0000-0000-0000796D0000}"/>
    <cellStyle name="Note 20 24 4 2" xfId="28020" xr:uid="{00000000-0005-0000-0000-00007A6D0000}"/>
    <cellStyle name="Note 20 24 4 2 2" xfId="28021" xr:uid="{00000000-0005-0000-0000-00007B6D0000}"/>
    <cellStyle name="Note 20 24 4 3" xfId="28022" xr:uid="{00000000-0005-0000-0000-00007C6D0000}"/>
    <cellStyle name="Note 20 24 4 4" xfId="28023" xr:uid="{00000000-0005-0000-0000-00007D6D0000}"/>
    <cellStyle name="Note 20 25" xfId="28024" xr:uid="{00000000-0005-0000-0000-00007E6D0000}"/>
    <cellStyle name="Note 20 25 2" xfId="28025" xr:uid="{00000000-0005-0000-0000-00007F6D0000}"/>
    <cellStyle name="Note 20 25 2 2" xfId="28026" xr:uid="{00000000-0005-0000-0000-0000806D0000}"/>
    <cellStyle name="Note 20 25 2 2 2" xfId="28027" xr:uid="{00000000-0005-0000-0000-0000816D0000}"/>
    <cellStyle name="Note 20 25 2 2 2 2" xfId="28028" xr:uid="{00000000-0005-0000-0000-0000826D0000}"/>
    <cellStyle name="Note 20 25 2 2 3" xfId="28029" xr:uid="{00000000-0005-0000-0000-0000836D0000}"/>
    <cellStyle name="Note 20 25 2 2 4" xfId="28030" xr:uid="{00000000-0005-0000-0000-0000846D0000}"/>
    <cellStyle name="Note 20 25 2 2 5" xfId="28031" xr:uid="{00000000-0005-0000-0000-0000856D0000}"/>
    <cellStyle name="Note 20 25 2 3" xfId="28032" xr:uid="{00000000-0005-0000-0000-0000866D0000}"/>
    <cellStyle name="Note 20 25 3" xfId="28033" xr:uid="{00000000-0005-0000-0000-0000876D0000}"/>
    <cellStyle name="Note 20 25 3 2" xfId="28034" xr:uid="{00000000-0005-0000-0000-0000886D0000}"/>
    <cellStyle name="Note 20 25 3 2 2" xfId="28035" xr:uid="{00000000-0005-0000-0000-0000896D0000}"/>
    <cellStyle name="Note 20 25 3 2 2 2" xfId="28036" xr:uid="{00000000-0005-0000-0000-00008A6D0000}"/>
    <cellStyle name="Note 20 25 3 2 2 3" xfId="28037" xr:uid="{00000000-0005-0000-0000-00008B6D0000}"/>
    <cellStyle name="Note 20 25 3 2 3" xfId="28038" xr:uid="{00000000-0005-0000-0000-00008C6D0000}"/>
    <cellStyle name="Note 20 25 3 2 3 2" xfId="28039" xr:uid="{00000000-0005-0000-0000-00008D6D0000}"/>
    <cellStyle name="Note 20 25 3 2 4" xfId="28040" xr:uid="{00000000-0005-0000-0000-00008E6D0000}"/>
    <cellStyle name="Note 20 25 3 2 5" xfId="28041" xr:uid="{00000000-0005-0000-0000-00008F6D0000}"/>
    <cellStyle name="Note 20 25 3 3" xfId="28042" xr:uid="{00000000-0005-0000-0000-0000906D0000}"/>
    <cellStyle name="Note 20 25 4" xfId="28043" xr:uid="{00000000-0005-0000-0000-0000916D0000}"/>
    <cellStyle name="Note 20 25 4 2" xfId="28044" xr:uid="{00000000-0005-0000-0000-0000926D0000}"/>
    <cellStyle name="Note 20 25 4 2 2" xfId="28045" xr:uid="{00000000-0005-0000-0000-0000936D0000}"/>
    <cellStyle name="Note 20 25 4 3" xfId="28046" xr:uid="{00000000-0005-0000-0000-0000946D0000}"/>
    <cellStyle name="Note 20 25 4 4" xfId="28047" xr:uid="{00000000-0005-0000-0000-0000956D0000}"/>
    <cellStyle name="Note 20 26" xfId="28048" xr:uid="{00000000-0005-0000-0000-0000966D0000}"/>
    <cellStyle name="Note 20 26 2" xfId="28049" xr:uid="{00000000-0005-0000-0000-0000976D0000}"/>
    <cellStyle name="Note 20 26 2 2" xfId="28050" xr:uid="{00000000-0005-0000-0000-0000986D0000}"/>
    <cellStyle name="Note 20 26 2 2 2" xfId="28051" xr:uid="{00000000-0005-0000-0000-0000996D0000}"/>
    <cellStyle name="Note 20 26 2 2 2 2" xfId="28052" xr:uid="{00000000-0005-0000-0000-00009A6D0000}"/>
    <cellStyle name="Note 20 26 2 2 3" xfId="28053" xr:uid="{00000000-0005-0000-0000-00009B6D0000}"/>
    <cellStyle name="Note 20 26 2 2 4" xfId="28054" xr:uid="{00000000-0005-0000-0000-00009C6D0000}"/>
    <cellStyle name="Note 20 26 2 2 5" xfId="28055" xr:uid="{00000000-0005-0000-0000-00009D6D0000}"/>
    <cellStyle name="Note 20 26 2 3" xfId="28056" xr:uid="{00000000-0005-0000-0000-00009E6D0000}"/>
    <cellStyle name="Note 20 26 3" xfId="28057" xr:uid="{00000000-0005-0000-0000-00009F6D0000}"/>
    <cellStyle name="Note 20 26 3 2" xfId="28058" xr:uid="{00000000-0005-0000-0000-0000A06D0000}"/>
    <cellStyle name="Note 20 26 3 2 2" xfId="28059" xr:uid="{00000000-0005-0000-0000-0000A16D0000}"/>
    <cellStyle name="Note 20 26 3 2 2 2" xfId="28060" xr:uid="{00000000-0005-0000-0000-0000A26D0000}"/>
    <cellStyle name="Note 20 26 3 2 2 3" xfId="28061" xr:uid="{00000000-0005-0000-0000-0000A36D0000}"/>
    <cellStyle name="Note 20 26 3 2 3" xfId="28062" xr:uid="{00000000-0005-0000-0000-0000A46D0000}"/>
    <cellStyle name="Note 20 26 3 2 3 2" xfId="28063" xr:uid="{00000000-0005-0000-0000-0000A56D0000}"/>
    <cellStyle name="Note 20 26 3 2 4" xfId="28064" xr:uid="{00000000-0005-0000-0000-0000A66D0000}"/>
    <cellStyle name="Note 20 26 3 2 5" xfId="28065" xr:uid="{00000000-0005-0000-0000-0000A76D0000}"/>
    <cellStyle name="Note 20 26 3 3" xfId="28066" xr:uid="{00000000-0005-0000-0000-0000A86D0000}"/>
    <cellStyle name="Note 20 26 4" xfId="28067" xr:uid="{00000000-0005-0000-0000-0000A96D0000}"/>
    <cellStyle name="Note 20 26 4 2" xfId="28068" xr:uid="{00000000-0005-0000-0000-0000AA6D0000}"/>
    <cellStyle name="Note 20 26 4 2 2" xfId="28069" xr:uid="{00000000-0005-0000-0000-0000AB6D0000}"/>
    <cellStyle name="Note 20 26 4 3" xfId="28070" xr:uid="{00000000-0005-0000-0000-0000AC6D0000}"/>
    <cellStyle name="Note 20 26 4 4" xfId="28071" xr:uid="{00000000-0005-0000-0000-0000AD6D0000}"/>
    <cellStyle name="Note 20 27" xfId="28072" xr:uid="{00000000-0005-0000-0000-0000AE6D0000}"/>
    <cellStyle name="Note 20 27 2" xfId="28073" xr:uid="{00000000-0005-0000-0000-0000AF6D0000}"/>
    <cellStyle name="Note 20 27 2 2" xfId="28074" xr:uid="{00000000-0005-0000-0000-0000B06D0000}"/>
    <cellStyle name="Note 20 27 2 2 2" xfId="28075" xr:uid="{00000000-0005-0000-0000-0000B16D0000}"/>
    <cellStyle name="Note 20 27 2 2 2 2" xfId="28076" xr:uid="{00000000-0005-0000-0000-0000B26D0000}"/>
    <cellStyle name="Note 20 27 2 2 3" xfId="28077" xr:uid="{00000000-0005-0000-0000-0000B36D0000}"/>
    <cellStyle name="Note 20 27 2 2 4" xfId="28078" xr:uid="{00000000-0005-0000-0000-0000B46D0000}"/>
    <cellStyle name="Note 20 27 2 2 5" xfId="28079" xr:uid="{00000000-0005-0000-0000-0000B56D0000}"/>
    <cellStyle name="Note 20 27 2 3" xfId="28080" xr:uid="{00000000-0005-0000-0000-0000B66D0000}"/>
    <cellStyle name="Note 20 27 3" xfId="28081" xr:uid="{00000000-0005-0000-0000-0000B76D0000}"/>
    <cellStyle name="Note 20 27 3 2" xfId="28082" xr:uid="{00000000-0005-0000-0000-0000B86D0000}"/>
    <cellStyle name="Note 20 27 3 2 2" xfId="28083" xr:uid="{00000000-0005-0000-0000-0000B96D0000}"/>
    <cellStyle name="Note 20 27 3 2 2 2" xfId="28084" xr:uid="{00000000-0005-0000-0000-0000BA6D0000}"/>
    <cellStyle name="Note 20 27 3 2 2 3" xfId="28085" xr:uid="{00000000-0005-0000-0000-0000BB6D0000}"/>
    <cellStyle name="Note 20 27 3 2 3" xfId="28086" xr:uid="{00000000-0005-0000-0000-0000BC6D0000}"/>
    <cellStyle name="Note 20 27 3 2 3 2" xfId="28087" xr:uid="{00000000-0005-0000-0000-0000BD6D0000}"/>
    <cellStyle name="Note 20 27 3 2 4" xfId="28088" xr:uid="{00000000-0005-0000-0000-0000BE6D0000}"/>
    <cellStyle name="Note 20 27 3 2 5" xfId="28089" xr:uid="{00000000-0005-0000-0000-0000BF6D0000}"/>
    <cellStyle name="Note 20 27 3 3" xfId="28090" xr:uid="{00000000-0005-0000-0000-0000C06D0000}"/>
    <cellStyle name="Note 20 27 4" xfId="28091" xr:uid="{00000000-0005-0000-0000-0000C16D0000}"/>
    <cellStyle name="Note 20 27 4 2" xfId="28092" xr:uid="{00000000-0005-0000-0000-0000C26D0000}"/>
    <cellStyle name="Note 20 27 4 2 2" xfId="28093" xr:uid="{00000000-0005-0000-0000-0000C36D0000}"/>
    <cellStyle name="Note 20 27 4 3" xfId="28094" xr:uid="{00000000-0005-0000-0000-0000C46D0000}"/>
    <cellStyle name="Note 20 27 4 4" xfId="28095" xr:uid="{00000000-0005-0000-0000-0000C56D0000}"/>
    <cellStyle name="Note 20 28" xfId="28096" xr:uid="{00000000-0005-0000-0000-0000C66D0000}"/>
    <cellStyle name="Note 20 28 2" xfId="28097" xr:uid="{00000000-0005-0000-0000-0000C76D0000}"/>
    <cellStyle name="Note 20 28 2 2" xfId="28098" xr:uid="{00000000-0005-0000-0000-0000C86D0000}"/>
    <cellStyle name="Note 20 28 2 2 2" xfId="28099" xr:uid="{00000000-0005-0000-0000-0000C96D0000}"/>
    <cellStyle name="Note 20 28 2 2 2 2" xfId="28100" xr:uid="{00000000-0005-0000-0000-0000CA6D0000}"/>
    <cellStyle name="Note 20 28 2 2 3" xfId="28101" xr:uid="{00000000-0005-0000-0000-0000CB6D0000}"/>
    <cellStyle name="Note 20 28 2 2 4" xfId="28102" xr:uid="{00000000-0005-0000-0000-0000CC6D0000}"/>
    <cellStyle name="Note 20 28 2 2 5" xfId="28103" xr:uid="{00000000-0005-0000-0000-0000CD6D0000}"/>
    <cellStyle name="Note 20 28 2 3" xfId="28104" xr:uid="{00000000-0005-0000-0000-0000CE6D0000}"/>
    <cellStyle name="Note 20 28 3" xfId="28105" xr:uid="{00000000-0005-0000-0000-0000CF6D0000}"/>
    <cellStyle name="Note 20 28 3 2" xfId="28106" xr:uid="{00000000-0005-0000-0000-0000D06D0000}"/>
    <cellStyle name="Note 20 28 3 2 2" xfId="28107" xr:uid="{00000000-0005-0000-0000-0000D16D0000}"/>
    <cellStyle name="Note 20 28 3 2 2 2" xfId="28108" xr:uid="{00000000-0005-0000-0000-0000D26D0000}"/>
    <cellStyle name="Note 20 28 3 2 2 3" xfId="28109" xr:uid="{00000000-0005-0000-0000-0000D36D0000}"/>
    <cellStyle name="Note 20 28 3 2 3" xfId="28110" xr:uid="{00000000-0005-0000-0000-0000D46D0000}"/>
    <cellStyle name="Note 20 28 3 2 3 2" xfId="28111" xr:uid="{00000000-0005-0000-0000-0000D56D0000}"/>
    <cellStyle name="Note 20 28 3 2 4" xfId="28112" xr:uid="{00000000-0005-0000-0000-0000D66D0000}"/>
    <cellStyle name="Note 20 28 3 2 5" xfId="28113" xr:uid="{00000000-0005-0000-0000-0000D76D0000}"/>
    <cellStyle name="Note 20 28 3 3" xfId="28114" xr:uid="{00000000-0005-0000-0000-0000D86D0000}"/>
    <cellStyle name="Note 20 28 4" xfId="28115" xr:uid="{00000000-0005-0000-0000-0000D96D0000}"/>
    <cellStyle name="Note 20 28 4 2" xfId="28116" xr:uid="{00000000-0005-0000-0000-0000DA6D0000}"/>
    <cellStyle name="Note 20 28 4 2 2" xfId="28117" xr:uid="{00000000-0005-0000-0000-0000DB6D0000}"/>
    <cellStyle name="Note 20 28 4 3" xfId="28118" xr:uid="{00000000-0005-0000-0000-0000DC6D0000}"/>
    <cellStyle name="Note 20 28 4 4" xfId="28119" xr:uid="{00000000-0005-0000-0000-0000DD6D0000}"/>
    <cellStyle name="Note 20 29" xfId="28120" xr:uid="{00000000-0005-0000-0000-0000DE6D0000}"/>
    <cellStyle name="Note 20 29 2" xfId="28121" xr:uid="{00000000-0005-0000-0000-0000DF6D0000}"/>
    <cellStyle name="Note 20 29 2 2" xfId="28122" xr:uid="{00000000-0005-0000-0000-0000E06D0000}"/>
    <cellStyle name="Note 20 29 2 2 2" xfId="28123" xr:uid="{00000000-0005-0000-0000-0000E16D0000}"/>
    <cellStyle name="Note 20 29 2 2 2 2" xfId="28124" xr:uid="{00000000-0005-0000-0000-0000E26D0000}"/>
    <cellStyle name="Note 20 29 2 2 3" xfId="28125" xr:uid="{00000000-0005-0000-0000-0000E36D0000}"/>
    <cellStyle name="Note 20 29 2 2 4" xfId="28126" xr:uid="{00000000-0005-0000-0000-0000E46D0000}"/>
    <cellStyle name="Note 20 29 2 2 5" xfId="28127" xr:uid="{00000000-0005-0000-0000-0000E56D0000}"/>
    <cellStyle name="Note 20 29 2 3" xfId="28128" xr:uid="{00000000-0005-0000-0000-0000E66D0000}"/>
    <cellStyle name="Note 20 29 3" xfId="28129" xr:uid="{00000000-0005-0000-0000-0000E76D0000}"/>
    <cellStyle name="Note 20 29 3 2" xfId="28130" xr:uid="{00000000-0005-0000-0000-0000E86D0000}"/>
    <cellStyle name="Note 20 29 3 2 2" xfId="28131" xr:uid="{00000000-0005-0000-0000-0000E96D0000}"/>
    <cellStyle name="Note 20 29 3 2 2 2" xfId="28132" xr:uid="{00000000-0005-0000-0000-0000EA6D0000}"/>
    <cellStyle name="Note 20 29 3 2 2 3" xfId="28133" xr:uid="{00000000-0005-0000-0000-0000EB6D0000}"/>
    <cellStyle name="Note 20 29 3 2 3" xfId="28134" xr:uid="{00000000-0005-0000-0000-0000EC6D0000}"/>
    <cellStyle name="Note 20 29 3 2 3 2" xfId="28135" xr:uid="{00000000-0005-0000-0000-0000ED6D0000}"/>
    <cellStyle name="Note 20 29 3 2 4" xfId="28136" xr:uid="{00000000-0005-0000-0000-0000EE6D0000}"/>
    <cellStyle name="Note 20 29 3 2 5" xfId="28137" xr:uid="{00000000-0005-0000-0000-0000EF6D0000}"/>
    <cellStyle name="Note 20 29 3 3" xfId="28138" xr:uid="{00000000-0005-0000-0000-0000F06D0000}"/>
    <cellStyle name="Note 20 29 4" xfId="28139" xr:uid="{00000000-0005-0000-0000-0000F16D0000}"/>
    <cellStyle name="Note 20 29 4 2" xfId="28140" xr:uid="{00000000-0005-0000-0000-0000F26D0000}"/>
    <cellStyle name="Note 20 29 4 2 2" xfId="28141" xr:uid="{00000000-0005-0000-0000-0000F36D0000}"/>
    <cellStyle name="Note 20 29 4 3" xfId="28142" xr:uid="{00000000-0005-0000-0000-0000F46D0000}"/>
    <cellStyle name="Note 20 29 4 4" xfId="28143" xr:uid="{00000000-0005-0000-0000-0000F56D0000}"/>
    <cellStyle name="Note 20 3" xfId="28144" xr:uid="{00000000-0005-0000-0000-0000F66D0000}"/>
    <cellStyle name="Note 20 3 2" xfId="28145" xr:uid="{00000000-0005-0000-0000-0000F76D0000}"/>
    <cellStyle name="Note 20 3 2 2" xfId="28146" xr:uid="{00000000-0005-0000-0000-0000F86D0000}"/>
    <cellStyle name="Note 20 3 2 2 2" xfId="28147" xr:uid="{00000000-0005-0000-0000-0000F96D0000}"/>
    <cellStyle name="Note 20 3 2 2 2 2" xfId="28148" xr:uid="{00000000-0005-0000-0000-0000FA6D0000}"/>
    <cellStyle name="Note 20 3 2 2 3" xfId="28149" xr:uid="{00000000-0005-0000-0000-0000FB6D0000}"/>
    <cellStyle name="Note 20 3 2 2 4" xfId="28150" xr:uid="{00000000-0005-0000-0000-0000FC6D0000}"/>
    <cellStyle name="Note 20 3 2 2 5" xfId="28151" xr:uid="{00000000-0005-0000-0000-0000FD6D0000}"/>
    <cellStyle name="Note 20 3 2 3" xfId="28152" xr:uid="{00000000-0005-0000-0000-0000FE6D0000}"/>
    <cellStyle name="Note 20 3 3" xfId="28153" xr:uid="{00000000-0005-0000-0000-0000FF6D0000}"/>
    <cellStyle name="Note 20 3 3 2" xfId="28154" xr:uid="{00000000-0005-0000-0000-0000006E0000}"/>
    <cellStyle name="Note 20 3 3 2 2" xfId="28155" xr:uid="{00000000-0005-0000-0000-0000016E0000}"/>
    <cellStyle name="Note 20 3 3 2 2 2" xfId="28156" xr:uid="{00000000-0005-0000-0000-0000026E0000}"/>
    <cellStyle name="Note 20 3 3 2 2 3" xfId="28157" xr:uid="{00000000-0005-0000-0000-0000036E0000}"/>
    <cellStyle name="Note 20 3 3 2 3" xfId="28158" xr:uid="{00000000-0005-0000-0000-0000046E0000}"/>
    <cellStyle name="Note 20 3 3 2 3 2" xfId="28159" xr:uid="{00000000-0005-0000-0000-0000056E0000}"/>
    <cellStyle name="Note 20 3 3 2 4" xfId="28160" xr:uid="{00000000-0005-0000-0000-0000066E0000}"/>
    <cellStyle name="Note 20 3 3 2 5" xfId="28161" xr:uid="{00000000-0005-0000-0000-0000076E0000}"/>
    <cellStyle name="Note 20 3 3 3" xfId="28162" xr:uid="{00000000-0005-0000-0000-0000086E0000}"/>
    <cellStyle name="Note 20 3 4" xfId="28163" xr:uid="{00000000-0005-0000-0000-0000096E0000}"/>
    <cellStyle name="Note 20 3 4 2" xfId="28164" xr:uid="{00000000-0005-0000-0000-00000A6E0000}"/>
    <cellStyle name="Note 20 3 4 2 2" xfId="28165" xr:uid="{00000000-0005-0000-0000-00000B6E0000}"/>
    <cellStyle name="Note 20 3 4 3" xfId="28166" xr:uid="{00000000-0005-0000-0000-00000C6E0000}"/>
    <cellStyle name="Note 20 3 4 4" xfId="28167" xr:uid="{00000000-0005-0000-0000-00000D6E0000}"/>
    <cellStyle name="Note 20 30" xfId="28168" xr:uid="{00000000-0005-0000-0000-00000E6E0000}"/>
    <cellStyle name="Note 20 30 2" xfId="28169" xr:uid="{00000000-0005-0000-0000-00000F6E0000}"/>
    <cellStyle name="Note 20 30 2 2" xfId="28170" xr:uid="{00000000-0005-0000-0000-0000106E0000}"/>
    <cellStyle name="Note 20 30 2 2 2" xfId="28171" xr:uid="{00000000-0005-0000-0000-0000116E0000}"/>
    <cellStyle name="Note 20 30 2 2 2 2" xfId="28172" xr:uid="{00000000-0005-0000-0000-0000126E0000}"/>
    <cellStyle name="Note 20 30 2 2 3" xfId="28173" xr:uid="{00000000-0005-0000-0000-0000136E0000}"/>
    <cellStyle name="Note 20 30 2 2 4" xfId="28174" xr:uid="{00000000-0005-0000-0000-0000146E0000}"/>
    <cellStyle name="Note 20 30 2 2 5" xfId="28175" xr:uid="{00000000-0005-0000-0000-0000156E0000}"/>
    <cellStyle name="Note 20 30 2 3" xfId="28176" xr:uid="{00000000-0005-0000-0000-0000166E0000}"/>
    <cellStyle name="Note 20 30 3" xfId="28177" xr:uid="{00000000-0005-0000-0000-0000176E0000}"/>
    <cellStyle name="Note 20 30 3 2" xfId="28178" xr:uid="{00000000-0005-0000-0000-0000186E0000}"/>
    <cellStyle name="Note 20 30 3 2 2" xfId="28179" xr:uid="{00000000-0005-0000-0000-0000196E0000}"/>
    <cellStyle name="Note 20 30 3 2 2 2" xfId="28180" xr:uid="{00000000-0005-0000-0000-00001A6E0000}"/>
    <cellStyle name="Note 20 30 3 2 2 3" xfId="28181" xr:uid="{00000000-0005-0000-0000-00001B6E0000}"/>
    <cellStyle name="Note 20 30 3 2 3" xfId="28182" xr:uid="{00000000-0005-0000-0000-00001C6E0000}"/>
    <cellStyle name="Note 20 30 3 2 3 2" xfId="28183" xr:uid="{00000000-0005-0000-0000-00001D6E0000}"/>
    <cellStyle name="Note 20 30 3 2 4" xfId="28184" xr:uid="{00000000-0005-0000-0000-00001E6E0000}"/>
    <cellStyle name="Note 20 30 3 2 5" xfId="28185" xr:uid="{00000000-0005-0000-0000-00001F6E0000}"/>
    <cellStyle name="Note 20 30 3 3" xfId="28186" xr:uid="{00000000-0005-0000-0000-0000206E0000}"/>
    <cellStyle name="Note 20 30 4" xfId="28187" xr:uid="{00000000-0005-0000-0000-0000216E0000}"/>
    <cellStyle name="Note 20 30 4 2" xfId="28188" xr:uid="{00000000-0005-0000-0000-0000226E0000}"/>
    <cellStyle name="Note 20 30 4 2 2" xfId="28189" xr:uid="{00000000-0005-0000-0000-0000236E0000}"/>
    <cellStyle name="Note 20 30 4 3" xfId="28190" xr:uid="{00000000-0005-0000-0000-0000246E0000}"/>
    <cellStyle name="Note 20 30 4 4" xfId="28191" xr:uid="{00000000-0005-0000-0000-0000256E0000}"/>
    <cellStyle name="Note 20 31" xfId="28192" xr:uid="{00000000-0005-0000-0000-0000266E0000}"/>
    <cellStyle name="Note 20 31 2" xfId="28193" xr:uid="{00000000-0005-0000-0000-0000276E0000}"/>
    <cellStyle name="Note 20 31 2 2" xfId="28194" xr:uid="{00000000-0005-0000-0000-0000286E0000}"/>
    <cellStyle name="Note 20 31 2 2 2" xfId="28195" xr:uid="{00000000-0005-0000-0000-0000296E0000}"/>
    <cellStyle name="Note 20 31 2 2 2 2" xfId="28196" xr:uid="{00000000-0005-0000-0000-00002A6E0000}"/>
    <cellStyle name="Note 20 31 2 2 3" xfId="28197" xr:uid="{00000000-0005-0000-0000-00002B6E0000}"/>
    <cellStyle name="Note 20 31 2 2 4" xfId="28198" xr:uid="{00000000-0005-0000-0000-00002C6E0000}"/>
    <cellStyle name="Note 20 31 2 2 5" xfId="28199" xr:uid="{00000000-0005-0000-0000-00002D6E0000}"/>
    <cellStyle name="Note 20 31 2 3" xfId="28200" xr:uid="{00000000-0005-0000-0000-00002E6E0000}"/>
    <cellStyle name="Note 20 31 3" xfId="28201" xr:uid="{00000000-0005-0000-0000-00002F6E0000}"/>
    <cellStyle name="Note 20 31 3 2" xfId="28202" xr:uid="{00000000-0005-0000-0000-0000306E0000}"/>
    <cellStyle name="Note 20 31 3 2 2" xfId="28203" xr:uid="{00000000-0005-0000-0000-0000316E0000}"/>
    <cellStyle name="Note 20 31 3 2 2 2" xfId="28204" xr:uid="{00000000-0005-0000-0000-0000326E0000}"/>
    <cellStyle name="Note 20 31 3 2 2 3" xfId="28205" xr:uid="{00000000-0005-0000-0000-0000336E0000}"/>
    <cellStyle name="Note 20 31 3 2 3" xfId="28206" xr:uid="{00000000-0005-0000-0000-0000346E0000}"/>
    <cellStyle name="Note 20 31 3 2 3 2" xfId="28207" xr:uid="{00000000-0005-0000-0000-0000356E0000}"/>
    <cellStyle name="Note 20 31 3 2 4" xfId="28208" xr:uid="{00000000-0005-0000-0000-0000366E0000}"/>
    <cellStyle name="Note 20 31 3 2 5" xfId="28209" xr:uid="{00000000-0005-0000-0000-0000376E0000}"/>
    <cellStyle name="Note 20 31 3 3" xfId="28210" xr:uid="{00000000-0005-0000-0000-0000386E0000}"/>
    <cellStyle name="Note 20 31 4" xfId="28211" xr:uid="{00000000-0005-0000-0000-0000396E0000}"/>
    <cellStyle name="Note 20 31 4 2" xfId="28212" xr:uid="{00000000-0005-0000-0000-00003A6E0000}"/>
    <cellStyle name="Note 20 31 4 2 2" xfId="28213" xr:uid="{00000000-0005-0000-0000-00003B6E0000}"/>
    <cellStyle name="Note 20 31 4 3" xfId="28214" xr:uid="{00000000-0005-0000-0000-00003C6E0000}"/>
    <cellStyle name="Note 20 31 4 4" xfId="28215" xr:uid="{00000000-0005-0000-0000-00003D6E0000}"/>
    <cellStyle name="Note 20 32" xfId="28216" xr:uid="{00000000-0005-0000-0000-00003E6E0000}"/>
    <cellStyle name="Note 20 32 2" xfId="28217" xr:uid="{00000000-0005-0000-0000-00003F6E0000}"/>
    <cellStyle name="Note 20 32 2 2" xfId="28218" xr:uid="{00000000-0005-0000-0000-0000406E0000}"/>
    <cellStyle name="Note 20 32 2 2 2" xfId="28219" xr:uid="{00000000-0005-0000-0000-0000416E0000}"/>
    <cellStyle name="Note 20 32 2 3" xfId="28220" xr:uid="{00000000-0005-0000-0000-0000426E0000}"/>
    <cellStyle name="Note 20 32 2 4" xfId="28221" xr:uid="{00000000-0005-0000-0000-0000436E0000}"/>
    <cellStyle name="Note 20 32 2 5" xfId="28222" xr:uid="{00000000-0005-0000-0000-0000446E0000}"/>
    <cellStyle name="Note 20 32 3" xfId="28223" xr:uid="{00000000-0005-0000-0000-0000456E0000}"/>
    <cellStyle name="Note 20 33" xfId="28224" xr:uid="{00000000-0005-0000-0000-0000466E0000}"/>
    <cellStyle name="Note 20 33 2" xfId="28225" xr:uid="{00000000-0005-0000-0000-0000476E0000}"/>
    <cellStyle name="Note 20 33 2 2" xfId="28226" xr:uid="{00000000-0005-0000-0000-0000486E0000}"/>
    <cellStyle name="Note 20 33 2 2 2" xfId="28227" xr:uid="{00000000-0005-0000-0000-0000496E0000}"/>
    <cellStyle name="Note 20 33 2 2 3" xfId="28228" xr:uid="{00000000-0005-0000-0000-00004A6E0000}"/>
    <cellStyle name="Note 20 33 2 3" xfId="28229" xr:uid="{00000000-0005-0000-0000-00004B6E0000}"/>
    <cellStyle name="Note 20 33 2 3 2" xfId="28230" xr:uid="{00000000-0005-0000-0000-00004C6E0000}"/>
    <cellStyle name="Note 20 33 2 4" xfId="28231" xr:uid="{00000000-0005-0000-0000-00004D6E0000}"/>
    <cellStyle name="Note 20 33 2 5" xfId="28232" xr:uid="{00000000-0005-0000-0000-00004E6E0000}"/>
    <cellStyle name="Note 20 33 3" xfId="28233" xr:uid="{00000000-0005-0000-0000-00004F6E0000}"/>
    <cellStyle name="Note 20 34" xfId="28234" xr:uid="{00000000-0005-0000-0000-0000506E0000}"/>
    <cellStyle name="Note 20 34 2" xfId="28235" xr:uid="{00000000-0005-0000-0000-0000516E0000}"/>
    <cellStyle name="Note 20 34 2 2" xfId="28236" xr:uid="{00000000-0005-0000-0000-0000526E0000}"/>
    <cellStyle name="Note 20 34 3" xfId="28237" xr:uid="{00000000-0005-0000-0000-0000536E0000}"/>
    <cellStyle name="Note 20 34 4" xfId="28238" xr:uid="{00000000-0005-0000-0000-0000546E0000}"/>
    <cellStyle name="Note 20 4" xfId="28239" xr:uid="{00000000-0005-0000-0000-0000556E0000}"/>
    <cellStyle name="Note 20 4 2" xfId="28240" xr:uid="{00000000-0005-0000-0000-0000566E0000}"/>
    <cellStyle name="Note 20 4 2 2" xfId="28241" xr:uid="{00000000-0005-0000-0000-0000576E0000}"/>
    <cellStyle name="Note 20 4 2 2 2" xfId="28242" xr:uid="{00000000-0005-0000-0000-0000586E0000}"/>
    <cellStyle name="Note 20 4 2 2 2 2" xfId="28243" xr:uid="{00000000-0005-0000-0000-0000596E0000}"/>
    <cellStyle name="Note 20 4 2 2 3" xfId="28244" xr:uid="{00000000-0005-0000-0000-00005A6E0000}"/>
    <cellStyle name="Note 20 4 2 2 4" xfId="28245" xr:uid="{00000000-0005-0000-0000-00005B6E0000}"/>
    <cellStyle name="Note 20 4 2 2 5" xfId="28246" xr:uid="{00000000-0005-0000-0000-00005C6E0000}"/>
    <cellStyle name="Note 20 4 2 3" xfId="28247" xr:uid="{00000000-0005-0000-0000-00005D6E0000}"/>
    <cellStyle name="Note 20 4 3" xfId="28248" xr:uid="{00000000-0005-0000-0000-00005E6E0000}"/>
    <cellStyle name="Note 20 4 3 2" xfId="28249" xr:uid="{00000000-0005-0000-0000-00005F6E0000}"/>
    <cellStyle name="Note 20 4 3 2 2" xfId="28250" xr:uid="{00000000-0005-0000-0000-0000606E0000}"/>
    <cellStyle name="Note 20 4 3 2 2 2" xfId="28251" xr:uid="{00000000-0005-0000-0000-0000616E0000}"/>
    <cellStyle name="Note 20 4 3 2 2 3" xfId="28252" xr:uid="{00000000-0005-0000-0000-0000626E0000}"/>
    <cellStyle name="Note 20 4 3 2 3" xfId="28253" xr:uid="{00000000-0005-0000-0000-0000636E0000}"/>
    <cellStyle name="Note 20 4 3 2 3 2" xfId="28254" xr:uid="{00000000-0005-0000-0000-0000646E0000}"/>
    <cellStyle name="Note 20 4 3 2 4" xfId="28255" xr:uid="{00000000-0005-0000-0000-0000656E0000}"/>
    <cellStyle name="Note 20 4 3 2 5" xfId="28256" xr:uid="{00000000-0005-0000-0000-0000666E0000}"/>
    <cellStyle name="Note 20 4 3 3" xfId="28257" xr:uid="{00000000-0005-0000-0000-0000676E0000}"/>
    <cellStyle name="Note 20 4 4" xfId="28258" xr:uid="{00000000-0005-0000-0000-0000686E0000}"/>
    <cellStyle name="Note 20 4 4 2" xfId="28259" xr:uid="{00000000-0005-0000-0000-0000696E0000}"/>
    <cellStyle name="Note 20 4 4 2 2" xfId="28260" xr:uid="{00000000-0005-0000-0000-00006A6E0000}"/>
    <cellStyle name="Note 20 4 4 3" xfId="28261" xr:uid="{00000000-0005-0000-0000-00006B6E0000}"/>
    <cellStyle name="Note 20 4 4 4" xfId="28262" xr:uid="{00000000-0005-0000-0000-00006C6E0000}"/>
    <cellStyle name="Note 20 5" xfId="28263" xr:uid="{00000000-0005-0000-0000-00006D6E0000}"/>
    <cellStyle name="Note 20 5 2" xfId="28264" xr:uid="{00000000-0005-0000-0000-00006E6E0000}"/>
    <cellStyle name="Note 20 5 2 2" xfId="28265" xr:uid="{00000000-0005-0000-0000-00006F6E0000}"/>
    <cellStyle name="Note 20 5 2 2 2" xfId="28266" xr:uid="{00000000-0005-0000-0000-0000706E0000}"/>
    <cellStyle name="Note 20 5 2 2 2 2" xfId="28267" xr:uid="{00000000-0005-0000-0000-0000716E0000}"/>
    <cellStyle name="Note 20 5 2 2 3" xfId="28268" xr:uid="{00000000-0005-0000-0000-0000726E0000}"/>
    <cellStyle name="Note 20 5 2 2 4" xfId="28269" xr:uid="{00000000-0005-0000-0000-0000736E0000}"/>
    <cellStyle name="Note 20 5 2 2 5" xfId="28270" xr:uid="{00000000-0005-0000-0000-0000746E0000}"/>
    <cellStyle name="Note 20 5 2 3" xfId="28271" xr:uid="{00000000-0005-0000-0000-0000756E0000}"/>
    <cellStyle name="Note 20 5 3" xfId="28272" xr:uid="{00000000-0005-0000-0000-0000766E0000}"/>
    <cellStyle name="Note 20 5 3 2" xfId="28273" xr:uid="{00000000-0005-0000-0000-0000776E0000}"/>
    <cellStyle name="Note 20 5 3 2 2" xfId="28274" xr:uid="{00000000-0005-0000-0000-0000786E0000}"/>
    <cellStyle name="Note 20 5 3 2 2 2" xfId="28275" xr:uid="{00000000-0005-0000-0000-0000796E0000}"/>
    <cellStyle name="Note 20 5 3 2 2 3" xfId="28276" xr:uid="{00000000-0005-0000-0000-00007A6E0000}"/>
    <cellStyle name="Note 20 5 3 2 3" xfId="28277" xr:uid="{00000000-0005-0000-0000-00007B6E0000}"/>
    <cellStyle name="Note 20 5 3 2 3 2" xfId="28278" xr:uid="{00000000-0005-0000-0000-00007C6E0000}"/>
    <cellStyle name="Note 20 5 3 2 4" xfId="28279" xr:uid="{00000000-0005-0000-0000-00007D6E0000}"/>
    <cellStyle name="Note 20 5 3 2 5" xfId="28280" xr:uid="{00000000-0005-0000-0000-00007E6E0000}"/>
    <cellStyle name="Note 20 5 3 3" xfId="28281" xr:uid="{00000000-0005-0000-0000-00007F6E0000}"/>
    <cellStyle name="Note 20 5 4" xfId="28282" xr:uid="{00000000-0005-0000-0000-0000806E0000}"/>
    <cellStyle name="Note 20 5 4 2" xfId="28283" xr:uid="{00000000-0005-0000-0000-0000816E0000}"/>
    <cellStyle name="Note 20 5 4 2 2" xfId="28284" xr:uid="{00000000-0005-0000-0000-0000826E0000}"/>
    <cellStyle name="Note 20 5 4 3" xfId="28285" xr:uid="{00000000-0005-0000-0000-0000836E0000}"/>
    <cellStyle name="Note 20 5 4 4" xfId="28286" xr:uid="{00000000-0005-0000-0000-0000846E0000}"/>
    <cellStyle name="Note 20 6" xfId="28287" xr:uid="{00000000-0005-0000-0000-0000856E0000}"/>
    <cellStyle name="Note 20 6 2" xfId="28288" xr:uid="{00000000-0005-0000-0000-0000866E0000}"/>
    <cellStyle name="Note 20 6 2 2" xfId="28289" xr:uid="{00000000-0005-0000-0000-0000876E0000}"/>
    <cellStyle name="Note 20 6 2 2 2" xfId="28290" xr:uid="{00000000-0005-0000-0000-0000886E0000}"/>
    <cellStyle name="Note 20 6 2 2 2 2" xfId="28291" xr:uid="{00000000-0005-0000-0000-0000896E0000}"/>
    <cellStyle name="Note 20 6 2 2 3" xfId="28292" xr:uid="{00000000-0005-0000-0000-00008A6E0000}"/>
    <cellStyle name="Note 20 6 2 2 4" xfId="28293" xr:uid="{00000000-0005-0000-0000-00008B6E0000}"/>
    <cellStyle name="Note 20 6 2 2 5" xfId="28294" xr:uid="{00000000-0005-0000-0000-00008C6E0000}"/>
    <cellStyle name="Note 20 6 2 3" xfId="28295" xr:uid="{00000000-0005-0000-0000-00008D6E0000}"/>
    <cellStyle name="Note 20 6 3" xfId="28296" xr:uid="{00000000-0005-0000-0000-00008E6E0000}"/>
    <cellStyle name="Note 20 6 3 2" xfId="28297" xr:uid="{00000000-0005-0000-0000-00008F6E0000}"/>
    <cellStyle name="Note 20 6 3 2 2" xfId="28298" xr:uid="{00000000-0005-0000-0000-0000906E0000}"/>
    <cellStyle name="Note 20 6 3 2 2 2" xfId="28299" xr:uid="{00000000-0005-0000-0000-0000916E0000}"/>
    <cellStyle name="Note 20 6 3 2 2 3" xfId="28300" xr:uid="{00000000-0005-0000-0000-0000926E0000}"/>
    <cellStyle name="Note 20 6 3 2 3" xfId="28301" xr:uid="{00000000-0005-0000-0000-0000936E0000}"/>
    <cellStyle name="Note 20 6 3 2 3 2" xfId="28302" xr:uid="{00000000-0005-0000-0000-0000946E0000}"/>
    <cellStyle name="Note 20 6 3 2 4" xfId="28303" xr:uid="{00000000-0005-0000-0000-0000956E0000}"/>
    <cellStyle name="Note 20 6 3 2 5" xfId="28304" xr:uid="{00000000-0005-0000-0000-0000966E0000}"/>
    <cellStyle name="Note 20 6 3 3" xfId="28305" xr:uid="{00000000-0005-0000-0000-0000976E0000}"/>
    <cellStyle name="Note 20 6 4" xfId="28306" xr:uid="{00000000-0005-0000-0000-0000986E0000}"/>
    <cellStyle name="Note 20 6 4 2" xfId="28307" xr:uid="{00000000-0005-0000-0000-0000996E0000}"/>
    <cellStyle name="Note 20 6 4 2 2" xfId="28308" xr:uid="{00000000-0005-0000-0000-00009A6E0000}"/>
    <cellStyle name="Note 20 6 4 3" xfId="28309" xr:uid="{00000000-0005-0000-0000-00009B6E0000}"/>
    <cellStyle name="Note 20 6 4 4" xfId="28310" xr:uid="{00000000-0005-0000-0000-00009C6E0000}"/>
    <cellStyle name="Note 20 7" xfId="28311" xr:uid="{00000000-0005-0000-0000-00009D6E0000}"/>
    <cellStyle name="Note 20 7 2" xfId="28312" xr:uid="{00000000-0005-0000-0000-00009E6E0000}"/>
    <cellStyle name="Note 20 7 2 2" xfId="28313" xr:uid="{00000000-0005-0000-0000-00009F6E0000}"/>
    <cellStyle name="Note 20 7 2 2 2" xfId="28314" xr:uid="{00000000-0005-0000-0000-0000A06E0000}"/>
    <cellStyle name="Note 20 7 2 2 2 2" xfId="28315" xr:uid="{00000000-0005-0000-0000-0000A16E0000}"/>
    <cellStyle name="Note 20 7 2 2 3" xfId="28316" xr:uid="{00000000-0005-0000-0000-0000A26E0000}"/>
    <cellStyle name="Note 20 7 2 2 4" xfId="28317" xr:uid="{00000000-0005-0000-0000-0000A36E0000}"/>
    <cellStyle name="Note 20 7 2 2 5" xfId="28318" xr:uid="{00000000-0005-0000-0000-0000A46E0000}"/>
    <cellStyle name="Note 20 7 2 3" xfId="28319" xr:uid="{00000000-0005-0000-0000-0000A56E0000}"/>
    <cellStyle name="Note 20 7 3" xfId="28320" xr:uid="{00000000-0005-0000-0000-0000A66E0000}"/>
    <cellStyle name="Note 20 7 3 2" xfId="28321" xr:uid="{00000000-0005-0000-0000-0000A76E0000}"/>
    <cellStyle name="Note 20 7 3 2 2" xfId="28322" xr:uid="{00000000-0005-0000-0000-0000A86E0000}"/>
    <cellStyle name="Note 20 7 3 2 2 2" xfId="28323" xr:uid="{00000000-0005-0000-0000-0000A96E0000}"/>
    <cellStyle name="Note 20 7 3 2 2 3" xfId="28324" xr:uid="{00000000-0005-0000-0000-0000AA6E0000}"/>
    <cellStyle name="Note 20 7 3 2 3" xfId="28325" xr:uid="{00000000-0005-0000-0000-0000AB6E0000}"/>
    <cellStyle name="Note 20 7 3 2 3 2" xfId="28326" xr:uid="{00000000-0005-0000-0000-0000AC6E0000}"/>
    <cellStyle name="Note 20 7 3 2 4" xfId="28327" xr:uid="{00000000-0005-0000-0000-0000AD6E0000}"/>
    <cellStyle name="Note 20 7 3 2 5" xfId="28328" xr:uid="{00000000-0005-0000-0000-0000AE6E0000}"/>
    <cellStyle name="Note 20 7 3 3" xfId="28329" xr:uid="{00000000-0005-0000-0000-0000AF6E0000}"/>
    <cellStyle name="Note 20 7 4" xfId="28330" xr:uid="{00000000-0005-0000-0000-0000B06E0000}"/>
    <cellStyle name="Note 20 7 4 2" xfId="28331" xr:uid="{00000000-0005-0000-0000-0000B16E0000}"/>
    <cellStyle name="Note 20 7 4 2 2" xfId="28332" xr:uid="{00000000-0005-0000-0000-0000B26E0000}"/>
    <cellStyle name="Note 20 7 4 3" xfId="28333" xr:uid="{00000000-0005-0000-0000-0000B36E0000}"/>
    <cellStyle name="Note 20 7 4 4" xfId="28334" xr:uid="{00000000-0005-0000-0000-0000B46E0000}"/>
    <cellStyle name="Note 20 8" xfId="28335" xr:uid="{00000000-0005-0000-0000-0000B56E0000}"/>
    <cellStyle name="Note 20 8 2" xfId="28336" xr:uid="{00000000-0005-0000-0000-0000B66E0000}"/>
    <cellStyle name="Note 20 8 2 2" xfId="28337" xr:uid="{00000000-0005-0000-0000-0000B76E0000}"/>
    <cellStyle name="Note 20 8 2 2 2" xfId="28338" xr:uid="{00000000-0005-0000-0000-0000B86E0000}"/>
    <cellStyle name="Note 20 8 2 2 2 2" xfId="28339" xr:uid="{00000000-0005-0000-0000-0000B96E0000}"/>
    <cellStyle name="Note 20 8 2 2 3" xfId="28340" xr:uid="{00000000-0005-0000-0000-0000BA6E0000}"/>
    <cellStyle name="Note 20 8 2 2 4" xfId="28341" xr:uid="{00000000-0005-0000-0000-0000BB6E0000}"/>
    <cellStyle name="Note 20 8 2 2 5" xfId="28342" xr:uid="{00000000-0005-0000-0000-0000BC6E0000}"/>
    <cellStyle name="Note 20 8 2 3" xfId="28343" xr:uid="{00000000-0005-0000-0000-0000BD6E0000}"/>
    <cellStyle name="Note 20 8 3" xfId="28344" xr:uid="{00000000-0005-0000-0000-0000BE6E0000}"/>
    <cellStyle name="Note 20 8 3 2" xfId="28345" xr:uid="{00000000-0005-0000-0000-0000BF6E0000}"/>
    <cellStyle name="Note 20 8 3 2 2" xfId="28346" xr:uid="{00000000-0005-0000-0000-0000C06E0000}"/>
    <cellStyle name="Note 20 8 3 2 2 2" xfId="28347" xr:uid="{00000000-0005-0000-0000-0000C16E0000}"/>
    <cellStyle name="Note 20 8 3 2 2 3" xfId="28348" xr:uid="{00000000-0005-0000-0000-0000C26E0000}"/>
    <cellStyle name="Note 20 8 3 2 3" xfId="28349" xr:uid="{00000000-0005-0000-0000-0000C36E0000}"/>
    <cellStyle name="Note 20 8 3 2 3 2" xfId="28350" xr:uid="{00000000-0005-0000-0000-0000C46E0000}"/>
    <cellStyle name="Note 20 8 3 2 4" xfId="28351" xr:uid="{00000000-0005-0000-0000-0000C56E0000}"/>
    <cellStyle name="Note 20 8 3 2 5" xfId="28352" xr:uid="{00000000-0005-0000-0000-0000C66E0000}"/>
    <cellStyle name="Note 20 8 3 3" xfId="28353" xr:uid="{00000000-0005-0000-0000-0000C76E0000}"/>
    <cellStyle name="Note 20 8 4" xfId="28354" xr:uid="{00000000-0005-0000-0000-0000C86E0000}"/>
    <cellStyle name="Note 20 8 4 2" xfId="28355" xr:uid="{00000000-0005-0000-0000-0000C96E0000}"/>
    <cellStyle name="Note 20 8 4 2 2" xfId="28356" xr:uid="{00000000-0005-0000-0000-0000CA6E0000}"/>
    <cellStyle name="Note 20 8 4 3" xfId="28357" xr:uid="{00000000-0005-0000-0000-0000CB6E0000}"/>
    <cellStyle name="Note 20 8 4 4" xfId="28358" xr:uid="{00000000-0005-0000-0000-0000CC6E0000}"/>
    <cellStyle name="Note 20 9" xfId="28359" xr:uid="{00000000-0005-0000-0000-0000CD6E0000}"/>
    <cellStyle name="Note 20 9 2" xfId="28360" xr:uid="{00000000-0005-0000-0000-0000CE6E0000}"/>
    <cellStyle name="Note 20 9 2 2" xfId="28361" xr:uid="{00000000-0005-0000-0000-0000CF6E0000}"/>
    <cellStyle name="Note 20 9 2 2 2" xfId="28362" xr:uid="{00000000-0005-0000-0000-0000D06E0000}"/>
    <cellStyle name="Note 20 9 2 2 2 2" xfId="28363" xr:uid="{00000000-0005-0000-0000-0000D16E0000}"/>
    <cellStyle name="Note 20 9 2 2 3" xfId="28364" xr:uid="{00000000-0005-0000-0000-0000D26E0000}"/>
    <cellStyle name="Note 20 9 2 2 4" xfId="28365" xr:uid="{00000000-0005-0000-0000-0000D36E0000}"/>
    <cellStyle name="Note 20 9 2 2 5" xfId="28366" xr:uid="{00000000-0005-0000-0000-0000D46E0000}"/>
    <cellStyle name="Note 20 9 2 3" xfId="28367" xr:uid="{00000000-0005-0000-0000-0000D56E0000}"/>
    <cellStyle name="Note 20 9 3" xfId="28368" xr:uid="{00000000-0005-0000-0000-0000D66E0000}"/>
    <cellStyle name="Note 20 9 3 2" xfId="28369" xr:uid="{00000000-0005-0000-0000-0000D76E0000}"/>
    <cellStyle name="Note 20 9 3 2 2" xfId="28370" xr:uid="{00000000-0005-0000-0000-0000D86E0000}"/>
    <cellStyle name="Note 20 9 3 2 2 2" xfId="28371" xr:uid="{00000000-0005-0000-0000-0000D96E0000}"/>
    <cellStyle name="Note 20 9 3 2 2 3" xfId="28372" xr:uid="{00000000-0005-0000-0000-0000DA6E0000}"/>
    <cellStyle name="Note 20 9 3 2 3" xfId="28373" xr:uid="{00000000-0005-0000-0000-0000DB6E0000}"/>
    <cellStyle name="Note 20 9 3 2 3 2" xfId="28374" xr:uid="{00000000-0005-0000-0000-0000DC6E0000}"/>
    <cellStyle name="Note 20 9 3 2 4" xfId="28375" xr:uid="{00000000-0005-0000-0000-0000DD6E0000}"/>
    <cellStyle name="Note 20 9 3 2 5" xfId="28376" xr:uid="{00000000-0005-0000-0000-0000DE6E0000}"/>
    <cellStyle name="Note 20 9 3 3" xfId="28377" xr:uid="{00000000-0005-0000-0000-0000DF6E0000}"/>
    <cellStyle name="Note 20 9 4" xfId="28378" xr:uid="{00000000-0005-0000-0000-0000E06E0000}"/>
    <cellStyle name="Note 20 9 4 2" xfId="28379" xr:uid="{00000000-0005-0000-0000-0000E16E0000}"/>
    <cellStyle name="Note 20 9 4 2 2" xfId="28380" xr:uid="{00000000-0005-0000-0000-0000E26E0000}"/>
    <cellStyle name="Note 20 9 4 3" xfId="28381" xr:uid="{00000000-0005-0000-0000-0000E36E0000}"/>
    <cellStyle name="Note 20 9 4 4" xfId="28382" xr:uid="{00000000-0005-0000-0000-0000E46E0000}"/>
    <cellStyle name="Note 20_2013 Strat Detail2" xfId="28383" xr:uid="{00000000-0005-0000-0000-0000E56E0000}"/>
    <cellStyle name="Note 21" xfId="28384" xr:uid="{00000000-0005-0000-0000-0000E66E0000}"/>
    <cellStyle name="Note 21 10" xfId="28385" xr:uid="{00000000-0005-0000-0000-0000E76E0000}"/>
    <cellStyle name="Note 21 10 2" xfId="28386" xr:uid="{00000000-0005-0000-0000-0000E86E0000}"/>
    <cellStyle name="Note 21 10 2 2" xfId="28387" xr:uid="{00000000-0005-0000-0000-0000E96E0000}"/>
    <cellStyle name="Note 21 10 2 2 2" xfId="28388" xr:uid="{00000000-0005-0000-0000-0000EA6E0000}"/>
    <cellStyle name="Note 21 10 2 2 2 2" xfId="28389" xr:uid="{00000000-0005-0000-0000-0000EB6E0000}"/>
    <cellStyle name="Note 21 10 2 2 3" xfId="28390" xr:uid="{00000000-0005-0000-0000-0000EC6E0000}"/>
    <cellStyle name="Note 21 10 2 2 4" xfId="28391" xr:uid="{00000000-0005-0000-0000-0000ED6E0000}"/>
    <cellStyle name="Note 21 10 2 2 5" xfId="28392" xr:uid="{00000000-0005-0000-0000-0000EE6E0000}"/>
    <cellStyle name="Note 21 10 2 3" xfId="28393" xr:uid="{00000000-0005-0000-0000-0000EF6E0000}"/>
    <cellStyle name="Note 21 10 3" xfId="28394" xr:uid="{00000000-0005-0000-0000-0000F06E0000}"/>
    <cellStyle name="Note 21 10 3 2" xfId="28395" xr:uid="{00000000-0005-0000-0000-0000F16E0000}"/>
    <cellStyle name="Note 21 10 3 2 2" xfId="28396" xr:uid="{00000000-0005-0000-0000-0000F26E0000}"/>
    <cellStyle name="Note 21 10 3 2 2 2" xfId="28397" xr:uid="{00000000-0005-0000-0000-0000F36E0000}"/>
    <cellStyle name="Note 21 10 3 2 2 3" xfId="28398" xr:uid="{00000000-0005-0000-0000-0000F46E0000}"/>
    <cellStyle name="Note 21 10 3 2 3" xfId="28399" xr:uid="{00000000-0005-0000-0000-0000F56E0000}"/>
    <cellStyle name="Note 21 10 3 2 3 2" xfId="28400" xr:uid="{00000000-0005-0000-0000-0000F66E0000}"/>
    <cellStyle name="Note 21 10 3 2 4" xfId="28401" xr:uid="{00000000-0005-0000-0000-0000F76E0000}"/>
    <cellStyle name="Note 21 10 3 2 5" xfId="28402" xr:uid="{00000000-0005-0000-0000-0000F86E0000}"/>
    <cellStyle name="Note 21 10 3 3" xfId="28403" xr:uid="{00000000-0005-0000-0000-0000F96E0000}"/>
    <cellStyle name="Note 21 10 4" xfId="28404" xr:uid="{00000000-0005-0000-0000-0000FA6E0000}"/>
    <cellStyle name="Note 21 10 4 2" xfId="28405" xr:uid="{00000000-0005-0000-0000-0000FB6E0000}"/>
    <cellStyle name="Note 21 10 4 2 2" xfId="28406" xr:uid="{00000000-0005-0000-0000-0000FC6E0000}"/>
    <cellStyle name="Note 21 10 4 3" xfId="28407" xr:uid="{00000000-0005-0000-0000-0000FD6E0000}"/>
    <cellStyle name="Note 21 10 4 4" xfId="28408" xr:uid="{00000000-0005-0000-0000-0000FE6E0000}"/>
    <cellStyle name="Note 21 11" xfId="28409" xr:uid="{00000000-0005-0000-0000-0000FF6E0000}"/>
    <cellStyle name="Note 21 11 2" xfId="28410" xr:uid="{00000000-0005-0000-0000-0000006F0000}"/>
    <cellStyle name="Note 21 11 2 2" xfId="28411" xr:uid="{00000000-0005-0000-0000-0000016F0000}"/>
    <cellStyle name="Note 21 11 2 2 2" xfId="28412" xr:uid="{00000000-0005-0000-0000-0000026F0000}"/>
    <cellStyle name="Note 21 11 2 2 2 2" xfId="28413" xr:uid="{00000000-0005-0000-0000-0000036F0000}"/>
    <cellStyle name="Note 21 11 2 2 3" xfId="28414" xr:uid="{00000000-0005-0000-0000-0000046F0000}"/>
    <cellStyle name="Note 21 11 2 2 4" xfId="28415" xr:uid="{00000000-0005-0000-0000-0000056F0000}"/>
    <cellStyle name="Note 21 11 2 2 5" xfId="28416" xr:uid="{00000000-0005-0000-0000-0000066F0000}"/>
    <cellStyle name="Note 21 11 2 3" xfId="28417" xr:uid="{00000000-0005-0000-0000-0000076F0000}"/>
    <cellStyle name="Note 21 11 3" xfId="28418" xr:uid="{00000000-0005-0000-0000-0000086F0000}"/>
    <cellStyle name="Note 21 11 3 2" xfId="28419" xr:uid="{00000000-0005-0000-0000-0000096F0000}"/>
    <cellStyle name="Note 21 11 3 2 2" xfId="28420" xr:uid="{00000000-0005-0000-0000-00000A6F0000}"/>
    <cellStyle name="Note 21 11 3 2 2 2" xfId="28421" xr:uid="{00000000-0005-0000-0000-00000B6F0000}"/>
    <cellStyle name="Note 21 11 3 2 2 3" xfId="28422" xr:uid="{00000000-0005-0000-0000-00000C6F0000}"/>
    <cellStyle name="Note 21 11 3 2 3" xfId="28423" xr:uid="{00000000-0005-0000-0000-00000D6F0000}"/>
    <cellStyle name="Note 21 11 3 2 3 2" xfId="28424" xr:uid="{00000000-0005-0000-0000-00000E6F0000}"/>
    <cellStyle name="Note 21 11 3 2 4" xfId="28425" xr:uid="{00000000-0005-0000-0000-00000F6F0000}"/>
    <cellStyle name="Note 21 11 3 2 5" xfId="28426" xr:uid="{00000000-0005-0000-0000-0000106F0000}"/>
    <cellStyle name="Note 21 11 3 3" xfId="28427" xr:uid="{00000000-0005-0000-0000-0000116F0000}"/>
    <cellStyle name="Note 21 11 4" xfId="28428" xr:uid="{00000000-0005-0000-0000-0000126F0000}"/>
    <cellStyle name="Note 21 11 4 2" xfId="28429" xr:uid="{00000000-0005-0000-0000-0000136F0000}"/>
    <cellStyle name="Note 21 11 4 2 2" xfId="28430" xr:uid="{00000000-0005-0000-0000-0000146F0000}"/>
    <cellStyle name="Note 21 11 4 3" xfId="28431" xr:uid="{00000000-0005-0000-0000-0000156F0000}"/>
    <cellStyle name="Note 21 11 4 4" xfId="28432" xr:uid="{00000000-0005-0000-0000-0000166F0000}"/>
    <cellStyle name="Note 21 12" xfId="28433" xr:uid="{00000000-0005-0000-0000-0000176F0000}"/>
    <cellStyle name="Note 21 12 2" xfId="28434" xr:uid="{00000000-0005-0000-0000-0000186F0000}"/>
    <cellStyle name="Note 21 12 2 2" xfId="28435" xr:uid="{00000000-0005-0000-0000-0000196F0000}"/>
    <cellStyle name="Note 21 12 2 2 2" xfId="28436" xr:uid="{00000000-0005-0000-0000-00001A6F0000}"/>
    <cellStyle name="Note 21 12 2 2 2 2" xfId="28437" xr:uid="{00000000-0005-0000-0000-00001B6F0000}"/>
    <cellStyle name="Note 21 12 2 2 3" xfId="28438" xr:uid="{00000000-0005-0000-0000-00001C6F0000}"/>
    <cellStyle name="Note 21 12 2 2 4" xfId="28439" xr:uid="{00000000-0005-0000-0000-00001D6F0000}"/>
    <cellStyle name="Note 21 12 2 2 5" xfId="28440" xr:uid="{00000000-0005-0000-0000-00001E6F0000}"/>
    <cellStyle name="Note 21 12 2 3" xfId="28441" xr:uid="{00000000-0005-0000-0000-00001F6F0000}"/>
    <cellStyle name="Note 21 12 3" xfId="28442" xr:uid="{00000000-0005-0000-0000-0000206F0000}"/>
    <cellStyle name="Note 21 12 3 2" xfId="28443" xr:uid="{00000000-0005-0000-0000-0000216F0000}"/>
    <cellStyle name="Note 21 12 3 2 2" xfId="28444" xr:uid="{00000000-0005-0000-0000-0000226F0000}"/>
    <cellStyle name="Note 21 12 3 2 2 2" xfId="28445" xr:uid="{00000000-0005-0000-0000-0000236F0000}"/>
    <cellStyle name="Note 21 12 3 2 2 3" xfId="28446" xr:uid="{00000000-0005-0000-0000-0000246F0000}"/>
    <cellStyle name="Note 21 12 3 2 3" xfId="28447" xr:uid="{00000000-0005-0000-0000-0000256F0000}"/>
    <cellStyle name="Note 21 12 3 2 3 2" xfId="28448" xr:uid="{00000000-0005-0000-0000-0000266F0000}"/>
    <cellStyle name="Note 21 12 3 2 4" xfId="28449" xr:uid="{00000000-0005-0000-0000-0000276F0000}"/>
    <cellStyle name="Note 21 12 3 2 5" xfId="28450" xr:uid="{00000000-0005-0000-0000-0000286F0000}"/>
    <cellStyle name="Note 21 12 3 3" xfId="28451" xr:uid="{00000000-0005-0000-0000-0000296F0000}"/>
    <cellStyle name="Note 21 12 4" xfId="28452" xr:uid="{00000000-0005-0000-0000-00002A6F0000}"/>
    <cellStyle name="Note 21 12 4 2" xfId="28453" xr:uid="{00000000-0005-0000-0000-00002B6F0000}"/>
    <cellStyle name="Note 21 12 4 2 2" xfId="28454" xr:uid="{00000000-0005-0000-0000-00002C6F0000}"/>
    <cellStyle name="Note 21 12 4 3" xfId="28455" xr:uid="{00000000-0005-0000-0000-00002D6F0000}"/>
    <cellStyle name="Note 21 12 4 4" xfId="28456" xr:uid="{00000000-0005-0000-0000-00002E6F0000}"/>
    <cellStyle name="Note 21 13" xfId="28457" xr:uid="{00000000-0005-0000-0000-00002F6F0000}"/>
    <cellStyle name="Note 21 13 2" xfId="28458" xr:uid="{00000000-0005-0000-0000-0000306F0000}"/>
    <cellStyle name="Note 21 13 2 2" xfId="28459" xr:uid="{00000000-0005-0000-0000-0000316F0000}"/>
    <cellStyle name="Note 21 13 2 2 2" xfId="28460" xr:uid="{00000000-0005-0000-0000-0000326F0000}"/>
    <cellStyle name="Note 21 13 2 2 2 2" xfId="28461" xr:uid="{00000000-0005-0000-0000-0000336F0000}"/>
    <cellStyle name="Note 21 13 2 2 3" xfId="28462" xr:uid="{00000000-0005-0000-0000-0000346F0000}"/>
    <cellStyle name="Note 21 13 2 2 4" xfId="28463" xr:uid="{00000000-0005-0000-0000-0000356F0000}"/>
    <cellStyle name="Note 21 13 2 2 5" xfId="28464" xr:uid="{00000000-0005-0000-0000-0000366F0000}"/>
    <cellStyle name="Note 21 13 2 3" xfId="28465" xr:uid="{00000000-0005-0000-0000-0000376F0000}"/>
    <cellStyle name="Note 21 13 3" xfId="28466" xr:uid="{00000000-0005-0000-0000-0000386F0000}"/>
    <cellStyle name="Note 21 13 3 2" xfId="28467" xr:uid="{00000000-0005-0000-0000-0000396F0000}"/>
    <cellStyle name="Note 21 13 3 2 2" xfId="28468" xr:uid="{00000000-0005-0000-0000-00003A6F0000}"/>
    <cellStyle name="Note 21 13 3 2 2 2" xfId="28469" xr:uid="{00000000-0005-0000-0000-00003B6F0000}"/>
    <cellStyle name="Note 21 13 3 2 2 3" xfId="28470" xr:uid="{00000000-0005-0000-0000-00003C6F0000}"/>
    <cellStyle name="Note 21 13 3 2 3" xfId="28471" xr:uid="{00000000-0005-0000-0000-00003D6F0000}"/>
    <cellStyle name="Note 21 13 3 2 3 2" xfId="28472" xr:uid="{00000000-0005-0000-0000-00003E6F0000}"/>
    <cellStyle name="Note 21 13 3 2 4" xfId="28473" xr:uid="{00000000-0005-0000-0000-00003F6F0000}"/>
    <cellStyle name="Note 21 13 3 2 5" xfId="28474" xr:uid="{00000000-0005-0000-0000-0000406F0000}"/>
    <cellStyle name="Note 21 13 3 3" xfId="28475" xr:uid="{00000000-0005-0000-0000-0000416F0000}"/>
    <cellStyle name="Note 21 13 4" xfId="28476" xr:uid="{00000000-0005-0000-0000-0000426F0000}"/>
    <cellStyle name="Note 21 13 4 2" xfId="28477" xr:uid="{00000000-0005-0000-0000-0000436F0000}"/>
    <cellStyle name="Note 21 13 4 2 2" xfId="28478" xr:uid="{00000000-0005-0000-0000-0000446F0000}"/>
    <cellStyle name="Note 21 13 4 3" xfId="28479" xr:uid="{00000000-0005-0000-0000-0000456F0000}"/>
    <cellStyle name="Note 21 13 4 4" xfId="28480" xr:uid="{00000000-0005-0000-0000-0000466F0000}"/>
    <cellStyle name="Note 21 14" xfId="28481" xr:uid="{00000000-0005-0000-0000-0000476F0000}"/>
    <cellStyle name="Note 21 14 2" xfId="28482" xr:uid="{00000000-0005-0000-0000-0000486F0000}"/>
    <cellStyle name="Note 21 14 2 2" xfId="28483" xr:uid="{00000000-0005-0000-0000-0000496F0000}"/>
    <cellStyle name="Note 21 14 2 2 2" xfId="28484" xr:uid="{00000000-0005-0000-0000-00004A6F0000}"/>
    <cellStyle name="Note 21 14 2 2 2 2" xfId="28485" xr:uid="{00000000-0005-0000-0000-00004B6F0000}"/>
    <cellStyle name="Note 21 14 2 2 3" xfId="28486" xr:uid="{00000000-0005-0000-0000-00004C6F0000}"/>
    <cellStyle name="Note 21 14 2 2 4" xfId="28487" xr:uid="{00000000-0005-0000-0000-00004D6F0000}"/>
    <cellStyle name="Note 21 14 2 2 5" xfId="28488" xr:uid="{00000000-0005-0000-0000-00004E6F0000}"/>
    <cellStyle name="Note 21 14 2 3" xfId="28489" xr:uid="{00000000-0005-0000-0000-00004F6F0000}"/>
    <cellStyle name="Note 21 14 3" xfId="28490" xr:uid="{00000000-0005-0000-0000-0000506F0000}"/>
    <cellStyle name="Note 21 14 3 2" xfId="28491" xr:uid="{00000000-0005-0000-0000-0000516F0000}"/>
    <cellStyle name="Note 21 14 3 2 2" xfId="28492" xr:uid="{00000000-0005-0000-0000-0000526F0000}"/>
    <cellStyle name="Note 21 14 3 2 2 2" xfId="28493" xr:uid="{00000000-0005-0000-0000-0000536F0000}"/>
    <cellStyle name="Note 21 14 3 2 2 3" xfId="28494" xr:uid="{00000000-0005-0000-0000-0000546F0000}"/>
    <cellStyle name="Note 21 14 3 2 3" xfId="28495" xr:uid="{00000000-0005-0000-0000-0000556F0000}"/>
    <cellStyle name="Note 21 14 3 2 3 2" xfId="28496" xr:uid="{00000000-0005-0000-0000-0000566F0000}"/>
    <cellStyle name="Note 21 14 3 2 4" xfId="28497" xr:uid="{00000000-0005-0000-0000-0000576F0000}"/>
    <cellStyle name="Note 21 14 3 2 5" xfId="28498" xr:uid="{00000000-0005-0000-0000-0000586F0000}"/>
    <cellStyle name="Note 21 14 3 3" xfId="28499" xr:uid="{00000000-0005-0000-0000-0000596F0000}"/>
    <cellStyle name="Note 21 14 4" xfId="28500" xr:uid="{00000000-0005-0000-0000-00005A6F0000}"/>
    <cellStyle name="Note 21 14 4 2" xfId="28501" xr:uid="{00000000-0005-0000-0000-00005B6F0000}"/>
    <cellStyle name="Note 21 14 4 2 2" xfId="28502" xr:uid="{00000000-0005-0000-0000-00005C6F0000}"/>
    <cellStyle name="Note 21 14 4 3" xfId="28503" xr:uid="{00000000-0005-0000-0000-00005D6F0000}"/>
    <cellStyle name="Note 21 14 4 4" xfId="28504" xr:uid="{00000000-0005-0000-0000-00005E6F0000}"/>
    <cellStyle name="Note 21 15" xfId="28505" xr:uid="{00000000-0005-0000-0000-00005F6F0000}"/>
    <cellStyle name="Note 21 15 2" xfId="28506" xr:uid="{00000000-0005-0000-0000-0000606F0000}"/>
    <cellStyle name="Note 21 15 2 2" xfId="28507" xr:uid="{00000000-0005-0000-0000-0000616F0000}"/>
    <cellStyle name="Note 21 15 2 2 2" xfId="28508" xr:uid="{00000000-0005-0000-0000-0000626F0000}"/>
    <cellStyle name="Note 21 15 2 2 2 2" xfId="28509" xr:uid="{00000000-0005-0000-0000-0000636F0000}"/>
    <cellStyle name="Note 21 15 2 2 3" xfId="28510" xr:uid="{00000000-0005-0000-0000-0000646F0000}"/>
    <cellStyle name="Note 21 15 2 2 4" xfId="28511" xr:uid="{00000000-0005-0000-0000-0000656F0000}"/>
    <cellStyle name="Note 21 15 2 2 5" xfId="28512" xr:uid="{00000000-0005-0000-0000-0000666F0000}"/>
    <cellStyle name="Note 21 15 2 3" xfId="28513" xr:uid="{00000000-0005-0000-0000-0000676F0000}"/>
    <cellStyle name="Note 21 15 3" xfId="28514" xr:uid="{00000000-0005-0000-0000-0000686F0000}"/>
    <cellStyle name="Note 21 15 3 2" xfId="28515" xr:uid="{00000000-0005-0000-0000-0000696F0000}"/>
    <cellStyle name="Note 21 15 3 2 2" xfId="28516" xr:uid="{00000000-0005-0000-0000-00006A6F0000}"/>
    <cellStyle name="Note 21 15 3 2 2 2" xfId="28517" xr:uid="{00000000-0005-0000-0000-00006B6F0000}"/>
    <cellStyle name="Note 21 15 3 2 2 3" xfId="28518" xr:uid="{00000000-0005-0000-0000-00006C6F0000}"/>
    <cellStyle name="Note 21 15 3 2 3" xfId="28519" xr:uid="{00000000-0005-0000-0000-00006D6F0000}"/>
    <cellStyle name="Note 21 15 3 2 3 2" xfId="28520" xr:uid="{00000000-0005-0000-0000-00006E6F0000}"/>
    <cellStyle name="Note 21 15 3 2 4" xfId="28521" xr:uid="{00000000-0005-0000-0000-00006F6F0000}"/>
    <cellStyle name="Note 21 15 3 2 5" xfId="28522" xr:uid="{00000000-0005-0000-0000-0000706F0000}"/>
    <cellStyle name="Note 21 15 3 3" xfId="28523" xr:uid="{00000000-0005-0000-0000-0000716F0000}"/>
    <cellStyle name="Note 21 15 4" xfId="28524" xr:uid="{00000000-0005-0000-0000-0000726F0000}"/>
    <cellStyle name="Note 21 15 4 2" xfId="28525" xr:uid="{00000000-0005-0000-0000-0000736F0000}"/>
    <cellStyle name="Note 21 15 4 2 2" xfId="28526" xr:uid="{00000000-0005-0000-0000-0000746F0000}"/>
    <cellStyle name="Note 21 15 4 3" xfId="28527" xr:uid="{00000000-0005-0000-0000-0000756F0000}"/>
    <cellStyle name="Note 21 15 4 4" xfId="28528" xr:uid="{00000000-0005-0000-0000-0000766F0000}"/>
    <cellStyle name="Note 21 16" xfId="28529" xr:uid="{00000000-0005-0000-0000-0000776F0000}"/>
    <cellStyle name="Note 21 16 2" xfId="28530" xr:uid="{00000000-0005-0000-0000-0000786F0000}"/>
    <cellStyle name="Note 21 16 2 2" xfId="28531" xr:uid="{00000000-0005-0000-0000-0000796F0000}"/>
    <cellStyle name="Note 21 16 2 2 2" xfId="28532" xr:uid="{00000000-0005-0000-0000-00007A6F0000}"/>
    <cellStyle name="Note 21 16 2 2 2 2" xfId="28533" xr:uid="{00000000-0005-0000-0000-00007B6F0000}"/>
    <cellStyle name="Note 21 16 2 2 3" xfId="28534" xr:uid="{00000000-0005-0000-0000-00007C6F0000}"/>
    <cellStyle name="Note 21 16 2 2 4" xfId="28535" xr:uid="{00000000-0005-0000-0000-00007D6F0000}"/>
    <cellStyle name="Note 21 16 2 2 5" xfId="28536" xr:uid="{00000000-0005-0000-0000-00007E6F0000}"/>
    <cellStyle name="Note 21 16 2 3" xfId="28537" xr:uid="{00000000-0005-0000-0000-00007F6F0000}"/>
    <cellStyle name="Note 21 16 3" xfId="28538" xr:uid="{00000000-0005-0000-0000-0000806F0000}"/>
    <cellStyle name="Note 21 16 3 2" xfId="28539" xr:uid="{00000000-0005-0000-0000-0000816F0000}"/>
    <cellStyle name="Note 21 16 3 2 2" xfId="28540" xr:uid="{00000000-0005-0000-0000-0000826F0000}"/>
    <cellStyle name="Note 21 16 3 2 2 2" xfId="28541" xr:uid="{00000000-0005-0000-0000-0000836F0000}"/>
    <cellStyle name="Note 21 16 3 2 2 3" xfId="28542" xr:uid="{00000000-0005-0000-0000-0000846F0000}"/>
    <cellStyle name="Note 21 16 3 2 3" xfId="28543" xr:uid="{00000000-0005-0000-0000-0000856F0000}"/>
    <cellStyle name="Note 21 16 3 2 3 2" xfId="28544" xr:uid="{00000000-0005-0000-0000-0000866F0000}"/>
    <cellStyle name="Note 21 16 3 2 4" xfId="28545" xr:uid="{00000000-0005-0000-0000-0000876F0000}"/>
    <cellStyle name="Note 21 16 3 2 5" xfId="28546" xr:uid="{00000000-0005-0000-0000-0000886F0000}"/>
    <cellStyle name="Note 21 16 3 3" xfId="28547" xr:uid="{00000000-0005-0000-0000-0000896F0000}"/>
    <cellStyle name="Note 21 16 4" xfId="28548" xr:uid="{00000000-0005-0000-0000-00008A6F0000}"/>
    <cellStyle name="Note 21 16 4 2" xfId="28549" xr:uid="{00000000-0005-0000-0000-00008B6F0000}"/>
    <cellStyle name="Note 21 16 4 2 2" xfId="28550" xr:uid="{00000000-0005-0000-0000-00008C6F0000}"/>
    <cellStyle name="Note 21 16 4 3" xfId="28551" xr:uid="{00000000-0005-0000-0000-00008D6F0000}"/>
    <cellStyle name="Note 21 16 4 4" xfId="28552" xr:uid="{00000000-0005-0000-0000-00008E6F0000}"/>
    <cellStyle name="Note 21 17" xfId="28553" xr:uid="{00000000-0005-0000-0000-00008F6F0000}"/>
    <cellStyle name="Note 21 17 2" xfId="28554" xr:uid="{00000000-0005-0000-0000-0000906F0000}"/>
    <cellStyle name="Note 21 17 2 2" xfId="28555" xr:uid="{00000000-0005-0000-0000-0000916F0000}"/>
    <cellStyle name="Note 21 17 2 2 2" xfId="28556" xr:uid="{00000000-0005-0000-0000-0000926F0000}"/>
    <cellStyle name="Note 21 17 2 2 2 2" xfId="28557" xr:uid="{00000000-0005-0000-0000-0000936F0000}"/>
    <cellStyle name="Note 21 17 2 2 3" xfId="28558" xr:uid="{00000000-0005-0000-0000-0000946F0000}"/>
    <cellStyle name="Note 21 17 2 2 4" xfId="28559" xr:uid="{00000000-0005-0000-0000-0000956F0000}"/>
    <cellStyle name="Note 21 17 2 2 5" xfId="28560" xr:uid="{00000000-0005-0000-0000-0000966F0000}"/>
    <cellStyle name="Note 21 17 2 3" xfId="28561" xr:uid="{00000000-0005-0000-0000-0000976F0000}"/>
    <cellStyle name="Note 21 17 3" xfId="28562" xr:uid="{00000000-0005-0000-0000-0000986F0000}"/>
    <cellStyle name="Note 21 17 3 2" xfId="28563" xr:uid="{00000000-0005-0000-0000-0000996F0000}"/>
    <cellStyle name="Note 21 17 3 2 2" xfId="28564" xr:uid="{00000000-0005-0000-0000-00009A6F0000}"/>
    <cellStyle name="Note 21 17 3 2 2 2" xfId="28565" xr:uid="{00000000-0005-0000-0000-00009B6F0000}"/>
    <cellStyle name="Note 21 17 3 2 2 3" xfId="28566" xr:uid="{00000000-0005-0000-0000-00009C6F0000}"/>
    <cellStyle name="Note 21 17 3 2 3" xfId="28567" xr:uid="{00000000-0005-0000-0000-00009D6F0000}"/>
    <cellStyle name="Note 21 17 3 2 3 2" xfId="28568" xr:uid="{00000000-0005-0000-0000-00009E6F0000}"/>
    <cellStyle name="Note 21 17 3 2 4" xfId="28569" xr:uid="{00000000-0005-0000-0000-00009F6F0000}"/>
    <cellStyle name="Note 21 17 3 2 5" xfId="28570" xr:uid="{00000000-0005-0000-0000-0000A06F0000}"/>
    <cellStyle name="Note 21 17 3 3" xfId="28571" xr:uid="{00000000-0005-0000-0000-0000A16F0000}"/>
    <cellStyle name="Note 21 17 4" xfId="28572" xr:uid="{00000000-0005-0000-0000-0000A26F0000}"/>
    <cellStyle name="Note 21 17 4 2" xfId="28573" xr:uid="{00000000-0005-0000-0000-0000A36F0000}"/>
    <cellStyle name="Note 21 17 4 2 2" xfId="28574" xr:uid="{00000000-0005-0000-0000-0000A46F0000}"/>
    <cellStyle name="Note 21 17 4 3" xfId="28575" xr:uid="{00000000-0005-0000-0000-0000A56F0000}"/>
    <cellStyle name="Note 21 17 4 4" xfId="28576" xr:uid="{00000000-0005-0000-0000-0000A66F0000}"/>
    <cellStyle name="Note 21 18" xfId="28577" xr:uid="{00000000-0005-0000-0000-0000A76F0000}"/>
    <cellStyle name="Note 21 18 2" xfId="28578" xr:uid="{00000000-0005-0000-0000-0000A86F0000}"/>
    <cellStyle name="Note 21 18 2 2" xfId="28579" xr:uid="{00000000-0005-0000-0000-0000A96F0000}"/>
    <cellStyle name="Note 21 18 2 2 2" xfId="28580" xr:uid="{00000000-0005-0000-0000-0000AA6F0000}"/>
    <cellStyle name="Note 21 18 2 2 2 2" xfId="28581" xr:uid="{00000000-0005-0000-0000-0000AB6F0000}"/>
    <cellStyle name="Note 21 18 2 2 3" xfId="28582" xr:uid="{00000000-0005-0000-0000-0000AC6F0000}"/>
    <cellStyle name="Note 21 18 2 2 4" xfId="28583" xr:uid="{00000000-0005-0000-0000-0000AD6F0000}"/>
    <cellStyle name="Note 21 18 2 2 5" xfId="28584" xr:uid="{00000000-0005-0000-0000-0000AE6F0000}"/>
    <cellStyle name="Note 21 18 2 3" xfId="28585" xr:uid="{00000000-0005-0000-0000-0000AF6F0000}"/>
    <cellStyle name="Note 21 18 3" xfId="28586" xr:uid="{00000000-0005-0000-0000-0000B06F0000}"/>
    <cellStyle name="Note 21 18 3 2" xfId="28587" xr:uid="{00000000-0005-0000-0000-0000B16F0000}"/>
    <cellStyle name="Note 21 18 3 2 2" xfId="28588" xr:uid="{00000000-0005-0000-0000-0000B26F0000}"/>
    <cellStyle name="Note 21 18 3 2 2 2" xfId="28589" xr:uid="{00000000-0005-0000-0000-0000B36F0000}"/>
    <cellStyle name="Note 21 18 3 2 2 3" xfId="28590" xr:uid="{00000000-0005-0000-0000-0000B46F0000}"/>
    <cellStyle name="Note 21 18 3 2 3" xfId="28591" xr:uid="{00000000-0005-0000-0000-0000B56F0000}"/>
    <cellStyle name="Note 21 18 3 2 3 2" xfId="28592" xr:uid="{00000000-0005-0000-0000-0000B66F0000}"/>
    <cellStyle name="Note 21 18 3 2 4" xfId="28593" xr:uid="{00000000-0005-0000-0000-0000B76F0000}"/>
    <cellStyle name="Note 21 18 3 2 5" xfId="28594" xr:uid="{00000000-0005-0000-0000-0000B86F0000}"/>
    <cellStyle name="Note 21 18 3 3" xfId="28595" xr:uid="{00000000-0005-0000-0000-0000B96F0000}"/>
    <cellStyle name="Note 21 18 4" xfId="28596" xr:uid="{00000000-0005-0000-0000-0000BA6F0000}"/>
    <cellStyle name="Note 21 18 4 2" xfId="28597" xr:uid="{00000000-0005-0000-0000-0000BB6F0000}"/>
    <cellStyle name="Note 21 18 4 2 2" xfId="28598" xr:uid="{00000000-0005-0000-0000-0000BC6F0000}"/>
    <cellStyle name="Note 21 18 4 3" xfId="28599" xr:uid="{00000000-0005-0000-0000-0000BD6F0000}"/>
    <cellStyle name="Note 21 18 4 4" xfId="28600" xr:uid="{00000000-0005-0000-0000-0000BE6F0000}"/>
    <cellStyle name="Note 21 19" xfId="28601" xr:uid="{00000000-0005-0000-0000-0000BF6F0000}"/>
    <cellStyle name="Note 21 19 2" xfId="28602" xr:uid="{00000000-0005-0000-0000-0000C06F0000}"/>
    <cellStyle name="Note 21 19 2 2" xfId="28603" xr:uid="{00000000-0005-0000-0000-0000C16F0000}"/>
    <cellStyle name="Note 21 19 2 2 2" xfId="28604" xr:uid="{00000000-0005-0000-0000-0000C26F0000}"/>
    <cellStyle name="Note 21 19 2 2 2 2" xfId="28605" xr:uid="{00000000-0005-0000-0000-0000C36F0000}"/>
    <cellStyle name="Note 21 19 2 2 3" xfId="28606" xr:uid="{00000000-0005-0000-0000-0000C46F0000}"/>
    <cellStyle name="Note 21 19 2 2 4" xfId="28607" xr:uid="{00000000-0005-0000-0000-0000C56F0000}"/>
    <cellStyle name="Note 21 19 2 2 5" xfId="28608" xr:uid="{00000000-0005-0000-0000-0000C66F0000}"/>
    <cellStyle name="Note 21 19 2 3" xfId="28609" xr:uid="{00000000-0005-0000-0000-0000C76F0000}"/>
    <cellStyle name="Note 21 19 3" xfId="28610" xr:uid="{00000000-0005-0000-0000-0000C86F0000}"/>
    <cellStyle name="Note 21 19 3 2" xfId="28611" xr:uid="{00000000-0005-0000-0000-0000C96F0000}"/>
    <cellStyle name="Note 21 19 3 2 2" xfId="28612" xr:uid="{00000000-0005-0000-0000-0000CA6F0000}"/>
    <cellStyle name="Note 21 19 3 2 2 2" xfId="28613" xr:uid="{00000000-0005-0000-0000-0000CB6F0000}"/>
    <cellStyle name="Note 21 19 3 2 2 3" xfId="28614" xr:uid="{00000000-0005-0000-0000-0000CC6F0000}"/>
    <cellStyle name="Note 21 19 3 2 3" xfId="28615" xr:uid="{00000000-0005-0000-0000-0000CD6F0000}"/>
    <cellStyle name="Note 21 19 3 2 3 2" xfId="28616" xr:uid="{00000000-0005-0000-0000-0000CE6F0000}"/>
    <cellStyle name="Note 21 19 3 2 4" xfId="28617" xr:uid="{00000000-0005-0000-0000-0000CF6F0000}"/>
    <cellStyle name="Note 21 19 3 2 5" xfId="28618" xr:uid="{00000000-0005-0000-0000-0000D06F0000}"/>
    <cellStyle name="Note 21 19 3 3" xfId="28619" xr:uid="{00000000-0005-0000-0000-0000D16F0000}"/>
    <cellStyle name="Note 21 19 4" xfId="28620" xr:uid="{00000000-0005-0000-0000-0000D26F0000}"/>
    <cellStyle name="Note 21 19 4 2" xfId="28621" xr:uid="{00000000-0005-0000-0000-0000D36F0000}"/>
    <cellStyle name="Note 21 19 4 2 2" xfId="28622" xr:uid="{00000000-0005-0000-0000-0000D46F0000}"/>
    <cellStyle name="Note 21 19 4 3" xfId="28623" xr:uid="{00000000-0005-0000-0000-0000D56F0000}"/>
    <cellStyle name="Note 21 19 4 4" xfId="28624" xr:uid="{00000000-0005-0000-0000-0000D66F0000}"/>
    <cellStyle name="Note 21 2" xfId="28625" xr:uid="{00000000-0005-0000-0000-0000D76F0000}"/>
    <cellStyle name="Note 21 2 2" xfId="28626" xr:uid="{00000000-0005-0000-0000-0000D86F0000}"/>
    <cellStyle name="Note 21 2 2 2" xfId="28627" xr:uid="{00000000-0005-0000-0000-0000D96F0000}"/>
    <cellStyle name="Note 21 2 2 2 2" xfId="28628" xr:uid="{00000000-0005-0000-0000-0000DA6F0000}"/>
    <cellStyle name="Note 21 2 2 2 2 2" xfId="28629" xr:uid="{00000000-0005-0000-0000-0000DB6F0000}"/>
    <cellStyle name="Note 21 2 2 2 3" xfId="28630" xr:uid="{00000000-0005-0000-0000-0000DC6F0000}"/>
    <cellStyle name="Note 21 2 2 2 4" xfId="28631" xr:uid="{00000000-0005-0000-0000-0000DD6F0000}"/>
    <cellStyle name="Note 21 2 2 2 5" xfId="28632" xr:uid="{00000000-0005-0000-0000-0000DE6F0000}"/>
    <cellStyle name="Note 21 2 2 3" xfId="28633" xr:uid="{00000000-0005-0000-0000-0000DF6F0000}"/>
    <cellStyle name="Note 21 2 3" xfId="28634" xr:uid="{00000000-0005-0000-0000-0000E06F0000}"/>
    <cellStyle name="Note 21 2 3 2" xfId="28635" xr:uid="{00000000-0005-0000-0000-0000E16F0000}"/>
    <cellStyle name="Note 21 2 3 2 2" xfId="28636" xr:uid="{00000000-0005-0000-0000-0000E26F0000}"/>
    <cellStyle name="Note 21 2 3 2 2 2" xfId="28637" xr:uid="{00000000-0005-0000-0000-0000E36F0000}"/>
    <cellStyle name="Note 21 2 3 2 2 3" xfId="28638" xr:uid="{00000000-0005-0000-0000-0000E46F0000}"/>
    <cellStyle name="Note 21 2 3 2 3" xfId="28639" xr:uid="{00000000-0005-0000-0000-0000E56F0000}"/>
    <cellStyle name="Note 21 2 3 2 3 2" xfId="28640" xr:uid="{00000000-0005-0000-0000-0000E66F0000}"/>
    <cellStyle name="Note 21 2 3 2 4" xfId="28641" xr:uid="{00000000-0005-0000-0000-0000E76F0000}"/>
    <cellStyle name="Note 21 2 3 2 5" xfId="28642" xr:uid="{00000000-0005-0000-0000-0000E86F0000}"/>
    <cellStyle name="Note 21 2 3 3" xfId="28643" xr:uid="{00000000-0005-0000-0000-0000E96F0000}"/>
    <cellStyle name="Note 21 2 4" xfId="28644" xr:uid="{00000000-0005-0000-0000-0000EA6F0000}"/>
    <cellStyle name="Note 21 2 4 2" xfId="28645" xr:uid="{00000000-0005-0000-0000-0000EB6F0000}"/>
    <cellStyle name="Note 21 2 4 2 2" xfId="28646" xr:uid="{00000000-0005-0000-0000-0000EC6F0000}"/>
    <cellStyle name="Note 21 2 4 3" xfId="28647" xr:uid="{00000000-0005-0000-0000-0000ED6F0000}"/>
    <cellStyle name="Note 21 2 4 4" xfId="28648" xr:uid="{00000000-0005-0000-0000-0000EE6F0000}"/>
    <cellStyle name="Note 21 20" xfId="28649" xr:uid="{00000000-0005-0000-0000-0000EF6F0000}"/>
    <cellStyle name="Note 21 20 2" xfId="28650" xr:uid="{00000000-0005-0000-0000-0000F06F0000}"/>
    <cellStyle name="Note 21 20 2 2" xfId="28651" xr:uid="{00000000-0005-0000-0000-0000F16F0000}"/>
    <cellStyle name="Note 21 20 2 2 2" xfId="28652" xr:uid="{00000000-0005-0000-0000-0000F26F0000}"/>
    <cellStyle name="Note 21 20 2 2 2 2" xfId="28653" xr:uid="{00000000-0005-0000-0000-0000F36F0000}"/>
    <cellStyle name="Note 21 20 2 2 3" xfId="28654" xr:uid="{00000000-0005-0000-0000-0000F46F0000}"/>
    <cellStyle name="Note 21 20 2 2 4" xfId="28655" xr:uid="{00000000-0005-0000-0000-0000F56F0000}"/>
    <cellStyle name="Note 21 20 2 2 5" xfId="28656" xr:uid="{00000000-0005-0000-0000-0000F66F0000}"/>
    <cellStyle name="Note 21 20 2 3" xfId="28657" xr:uid="{00000000-0005-0000-0000-0000F76F0000}"/>
    <cellStyle name="Note 21 20 3" xfId="28658" xr:uid="{00000000-0005-0000-0000-0000F86F0000}"/>
    <cellStyle name="Note 21 20 3 2" xfId="28659" xr:uid="{00000000-0005-0000-0000-0000F96F0000}"/>
    <cellStyle name="Note 21 20 3 2 2" xfId="28660" xr:uid="{00000000-0005-0000-0000-0000FA6F0000}"/>
    <cellStyle name="Note 21 20 3 2 2 2" xfId="28661" xr:uid="{00000000-0005-0000-0000-0000FB6F0000}"/>
    <cellStyle name="Note 21 20 3 2 2 3" xfId="28662" xr:uid="{00000000-0005-0000-0000-0000FC6F0000}"/>
    <cellStyle name="Note 21 20 3 2 3" xfId="28663" xr:uid="{00000000-0005-0000-0000-0000FD6F0000}"/>
    <cellStyle name="Note 21 20 3 2 3 2" xfId="28664" xr:uid="{00000000-0005-0000-0000-0000FE6F0000}"/>
    <cellStyle name="Note 21 20 3 2 4" xfId="28665" xr:uid="{00000000-0005-0000-0000-0000FF6F0000}"/>
    <cellStyle name="Note 21 20 3 2 5" xfId="28666" xr:uid="{00000000-0005-0000-0000-000000700000}"/>
    <cellStyle name="Note 21 20 3 3" xfId="28667" xr:uid="{00000000-0005-0000-0000-000001700000}"/>
    <cellStyle name="Note 21 20 4" xfId="28668" xr:uid="{00000000-0005-0000-0000-000002700000}"/>
    <cellStyle name="Note 21 20 4 2" xfId="28669" xr:uid="{00000000-0005-0000-0000-000003700000}"/>
    <cellStyle name="Note 21 20 4 2 2" xfId="28670" xr:uid="{00000000-0005-0000-0000-000004700000}"/>
    <cellStyle name="Note 21 20 4 3" xfId="28671" xr:uid="{00000000-0005-0000-0000-000005700000}"/>
    <cellStyle name="Note 21 20 4 4" xfId="28672" xr:uid="{00000000-0005-0000-0000-000006700000}"/>
    <cellStyle name="Note 21 21" xfId="28673" xr:uid="{00000000-0005-0000-0000-000007700000}"/>
    <cellStyle name="Note 21 21 2" xfId="28674" xr:uid="{00000000-0005-0000-0000-000008700000}"/>
    <cellStyle name="Note 21 21 2 2" xfId="28675" xr:uid="{00000000-0005-0000-0000-000009700000}"/>
    <cellStyle name="Note 21 21 2 2 2" xfId="28676" xr:uid="{00000000-0005-0000-0000-00000A700000}"/>
    <cellStyle name="Note 21 21 2 2 2 2" xfId="28677" xr:uid="{00000000-0005-0000-0000-00000B700000}"/>
    <cellStyle name="Note 21 21 2 2 3" xfId="28678" xr:uid="{00000000-0005-0000-0000-00000C700000}"/>
    <cellStyle name="Note 21 21 2 2 4" xfId="28679" xr:uid="{00000000-0005-0000-0000-00000D700000}"/>
    <cellStyle name="Note 21 21 2 2 5" xfId="28680" xr:uid="{00000000-0005-0000-0000-00000E700000}"/>
    <cellStyle name="Note 21 21 2 3" xfId="28681" xr:uid="{00000000-0005-0000-0000-00000F700000}"/>
    <cellStyle name="Note 21 21 3" xfId="28682" xr:uid="{00000000-0005-0000-0000-000010700000}"/>
    <cellStyle name="Note 21 21 3 2" xfId="28683" xr:uid="{00000000-0005-0000-0000-000011700000}"/>
    <cellStyle name="Note 21 21 3 2 2" xfId="28684" xr:uid="{00000000-0005-0000-0000-000012700000}"/>
    <cellStyle name="Note 21 21 3 2 2 2" xfId="28685" xr:uid="{00000000-0005-0000-0000-000013700000}"/>
    <cellStyle name="Note 21 21 3 2 2 3" xfId="28686" xr:uid="{00000000-0005-0000-0000-000014700000}"/>
    <cellStyle name="Note 21 21 3 2 3" xfId="28687" xr:uid="{00000000-0005-0000-0000-000015700000}"/>
    <cellStyle name="Note 21 21 3 2 3 2" xfId="28688" xr:uid="{00000000-0005-0000-0000-000016700000}"/>
    <cellStyle name="Note 21 21 3 2 4" xfId="28689" xr:uid="{00000000-0005-0000-0000-000017700000}"/>
    <cellStyle name="Note 21 21 3 2 5" xfId="28690" xr:uid="{00000000-0005-0000-0000-000018700000}"/>
    <cellStyle name="Note 21 21 3 3" xfId="28691" xr:uid="{00000000-0005-0000-0000-000019700000}"/>
    <cellStyle name="Note 21 21 4" xfId="28692" xr:uid="{00000000-0005-0000-0000-00001A700000}"/>
    <cellStyle name="Note 21 21 4 2" xfId="28693" xr:uid="{00000000-0005-0000-0000-00001B700000}"/>
    <cellStyle name="Note 21 21 4 2 2" xfId="28694" xr:uid="{00000000-0005-0000-0000-00001C700000}"/>
    <cellStyle name="Note 21 21 4 3" xfId="28695" xr:uid="{00000000-0005-0000-0000-00001D700000}"/>
    <cellStyle name="Note 21 21 4 4" xfId="28696" xr:uid="{00000000-0005-0000-0000-00001E700000}"/>
    <cellStyle name="Note 21 22" xfId="28697" xr:uid="{00000000-0005-0000-0000-00001F700000}"/>
    <cellStyle name="Note 21 22 2" xfId="28698" xr:uid="{00000000-0005-0000-0000-000020700000}"/>
    <cellStyle name="Note 21 22 2 2" xfId="28699" xr:uid="{00000000-0005-0000-0000-000021700000}"/>
    <cellStyle name="Note 21 22 2 2 2" xfId="28700" xr:uid="{00000000-0005-0000-0000-000022700000}"/>
    <cellStyle name="Note 21 22 2 2 2 2" xfId="28701" xr:uid="{00000000-0005-0000-0000-000023700000}"/>
    <cellStyle name="Note 21 22 2 2 3" xfId="28702" xr:uid="{00000000-0005-0000-0000-000024700000}"/>
    <cellStyle name="Note 21 22 2 2 4" xfId="28703" xr:uid="{00000000-0005-0000-0000-000025700000}"/>
    <cellStyle name="Note 21 22 2 2 5" xfId="28704" xr:uid="{00000000-0005-0000-0000-000026700000}"/>
    <cellStyle name="Note 21 22 2 3" xfId="28705" xr:uid="{00000000-0005-0000-0000-000027700000}"/>
    <cellStyle name="Note 21 22 3" xfId="28706" xr:uid="{00000000-0005-0000-0000-000028700000}"/>
    <cellStyle name="Note 21 22 3 2" xfId="28707" xr:uid="{00000000-0005-0000-0000-000029700000}"/>
    <cellStyle name="Note 21 22 3 2 2" xfId="28708" xr:uid="{00000000-0005-0000-0000-00002A700000}"/>
    <cellStyle name="Note 21 22 3 2 2 2" xfId="28709" xr:uid="{00000000-0005-0000-0000-00002B700000}"/>
    <cellStyle name="Note 21 22 3 2 2 3" xfId="28710" xr:uid="{00000000-0005-0000-0000-00002C700000}"/>
    <cellStyle name="Note 21 22 3 2 3" xfId="28711" xr:uid="{00000000-0005-0000-0000-00002D700000}"/>
    <cellStyle name="Note 21 22 3 2 3 2" xfId="28712" xr:uid="{00000000-0005-0000-0000-00002E700000}"/>
    <cellStyle name="Note 21 22 3 2 4" xfId="28713" xr:uid="{00000000-0005-0000-0000-00002F700000}"/>
    <cellStyle name="Note 21 22 3 2 5" xfId="28714" xr:uid="{00000000-0005-0000-0000-000030700000}"/>
    <cellStyle name="Note 21 22 3 3" xfId="28715" xr:uid="{00000000-0005-0000-0000-000031700000}"/>
    <cellStyle name="Note 21 22 4" xfId="28716" xr:uid="{00000000-0005-0000-0000-000032700000}"/>
    <cellStyle name="Note 21 22 4 2" xfId="28717" xr:uid="{00000000-0005-0000-0000-000033700000}"/>
    <cellStyle name="Note 21 22 4 2 2" xfId="28718" xr:uid="{00000000-0005-0000-0000-000034700000}"/>
    <cellStyle name="Note 21 22 4 3" xfId="28719" xr:uid="{00000000-0005-0000-0000-000035700000}"/>
    <cellStyle name="Note 21 22 4 4" xfId="28720" xr:uid="{00000000-0005-0000-0000-000036700000}"/>
    <cellStyle name="Note 21 23" xfId="28721" xr:uid="{00000000-0005-0000-0000-000037700000}"/>
    <cellStyle name="Note 21 23 2" xfId="28722" xr:uid="{00000000-0005-0000-0000-000038700000}"/>
    <cellStyle name="Note 21 23 2 2" xfId="28723" xr:uid="{00000000-0005-0000-0000-000039700000}"/>
    <cellStyle name="Note 21 23 2 2 2" xfId="28724" xr:uid="{00000000-0005-0000-0000-00003A700000}"/>
    <cellStyle name="Note 21 23 2 2 2 2" xfId="28725" xr:uid="{00000000-0005-0000-0000-00003B700000}"/>
    <cellStyle name="Note 21 23 2 2 3" xfId="28726" xr:uid="{00000000-0005-0000-0000-00003C700000}"/>
    <cellStyle name="Note 21 23 2 2 4" xfId="28727" xr:uid="{00000000-0005-0000-0000-00003D700000}"/>
    <cellStyle name="Note 21 23 2 2 5" xfId="28728" xr:uid="{00000000-0005-0000-0000-00003E700000}"/>
    <cellStyle name="Note 21 23 2 3" xfId="28729" xr:uid="{00000000-0005-0000-0000-00003F700000}"/>
    <cellStyle name="Note 21 23 3" xfId="28730" xr:uid="{00000000-0005-0000-0000-000040700000}"/>
    <cellStyle name="Note 21 23 3 2" xfId="28731" xr:uid="{00000000-0005-0000-0000-000041700000}"/>
    <cellStyle name="Note 21 23 3 2 2" xfId="28732" xr:uid="{00000000-0005-0000-0000-000042700000}"/>
    <cellStyle name="Note 21 23 3 2 2 2" xfId="28733" xr:uid="{00000000-0005-0000-0000-000043700000}"/>
    <cellStyle name="Note 21 23 3 2 2 3" xfId="28734" xr:uid="{00000000-0005-0000-0000-000044700000}"/>
    <cellStyle name="Note 21 23 3 2 3" xfId="28735" xr:uid="{00000000-0005-0000-0000-000045700000}"/>
    <cellStyle name="Note 21 23 3 2 3 2" xfId="28736" xr:uid="{00000000-0005-0000-0000-000046700000}"/>
    <cellStyle name="Note 21 23 3 2 4" xfId="28737" xr:uid="{00000000-0005-0000-0000-000047700000}"/>
    <cellStyle name="Note 21 23 3 2 5" xfId="28738" xr:uid="{00000000-0005-0000-0000-000048700000}"/>
    <cellStyle name="Note 21 23 3 3" xfId="28739" xr:uid="{00000000-0005-0000-0000-000049700000}"/>
    <cellStyle name="Note 21 23 4" xfId="28740" xr:uid="{00000000-0005-0000-0000-00004A700000}"/>
    <cellStyle name="Note 21 23 4 2" xfId="28741" xr:uid="{00000000-0005-0000-0000-00004B700000}"/>
    <cellStyle name="Note 21 23 4 2 2" xfId="28742" xr:uid="{00000000-0005-0000-0000-00004C700000}"/>
    <cellStyle name="Note 21 23 4 3" xfId="28743" xr:uid="{00000000-0005-0000-0000-00004D700000}"/>
    <cellStyle name="Note 21 23 4 4" xfId="28744" xr:uid="{00000000-0005-0000-0000-00004E700000}"/>
    <cellStyle name="Note 21 24" xfId="28745" xr:uid="{00000000-0005-0000-0000-00004F700000}"/>
    <cellStyle name="Note 21 24 2" xfId="28746" xr:uid="{00000000-0005-0000-0000-000050700000}"/>
    <cellStyle name="Note 21 24 2 2" xfId="28747" xr:uid="{00000000-0005-0000-0000-000051700000}"/>
    <cellStyle name="Note 21 24 2 2 2" xfId="28748" xr:uid="{00000000-0005-0000-0000-000052700000}"/>
    <cellStyle name="Note 21 24 2 2 2 2" xfId="28749" xr:uid="{00000000-0005-0000-0000-000053700000}"/>
    <cellStyle name="Note 21 24 2 2 3" xfId="28750" xr:uid="{00000000-0005-0000-0000-000054700000}"/>
    <cellStyle name="Note 21 24 2 2 4" xfId="28751" xr:uid="{00000000-0005-0000-0000-000055700000}"/>
    <cellStyle name="Note 21 24 2 2 5" xfId="28752" xr:uid="{00000000-0005-0000-0000-000056700000}"/>
    <cellStyle name="Note 21 24 2 3" xfId="28753" xr:uid="{00000000-0005-0000-0000-000057700000}"/>
    <cellStyle name="Note 21 24 3" xfId="28754" xr:uid="{00000000-0005-0000-0000-000058700000}"/>
    <cellStyle name="Note 21 24 3 2" xfId="28755" xr:uid="{00000000-0005-0000-0000-000059700000}"/>
    <cellStyle name="Note 21 24 3 2 2" xfId="28756" xr:uid="{00000000-0005-0000-0000-00005A700000}"/>
    <cellStyle name="Note 21 24 3 2 2 2" xfId="28757" xr:uid="{00000000-0005-0000-0000-00005B700000}"/>
    <cellStyle name="Note 21 24 3 2 2 3" xfId="28758" xr:uid="{00000000-0005-0000-0000-00005C700000}"/>
    <cellStyle name="Note 21 24 3 2 3" xfId="28759" xr:uid="{00000000-0005-0000-0000-00005D700000}"/>
    <cellStyle name="Note 21 24 3 2 3 2" xfId="28760" xr:uid="{00000000-0005-0000-0000-00005E700000}"/>
    <cellStyle name="Note 21 24 3 2 4" xfId="28761" xr:uid="{00000000-0005-0000-0000-00005F700000}"/>
    <cellStyle name="Note 21 24 3 2 5" xfId="28762" xr:uid="{00000000-0005-0000-0000-000060700000}"/>
    <cellStyle name="Note 21 24 3 3" xfId="28763" xr:uid="{00000000-0005-0000-0000-000061700000}"/>
    <cellStyle name="Note 21 24 4" xfId="28764" xr:uid="{00000000-0005-0000-0000-000062700000}"/>
    <cellStyle name="Note 21 24 4 2" xfId="28765" xr:uid="{00000000-0005-0000-0000-000063700000}"/>
    <cellStyle name="Note 21 24 4 2 2" xfId="28766" xr:uid="{00000000-0005-0000-0000-000064700000}"/>
    <cellStyle name="Note 21 24 4 3" xfId="28767" xr:uid="{00000000-0005-0000-0000-000065700000}"/>
    <cellStyle name="Note 21 24 4 4" xfId="28768" xr:uid="{00000000-0005-0000-0000-000066700000}"/>
    <cellStyle name="Note 21 25" xfId="28769" xr:uid="{00000000-0005-0000-0000-000067700000}"/>
    <cellStyle name="Note 21 25 2" xfId="28770" xr:uid="{00000000-0005-0000-0000-000068700000}"/>
    <cellStyle name="Note 21 25 2 2" xfId="28771" xr:uid="{00000000-0005-0000-0000-000069700000}"/>
    <cellStyle name="Note 21 25 2 2 2" xfId="28772" xr:uid="{00000000-0005-0000-0000-00006A700000}"/>
    <cellStyle name="Note 21 25 2 2 2 2" xfId="28773" xr:uid="{00000000-0005-0000-0000-00006B700000}"/>
    <cellStyle name="Note 21 25 2 2 3" xfId="28774" xr:uid="{00000000-0005-0000-0000-00006C700000}"/>
    <cellStyle name="Note 21 25 2 2 4" xfId="28775" xr:uid="{00000000-0005-0000-0000-00006D700000}"/>
    <cellStyle name="Note 21 25 2 2 5" xfId="28776" xr:uid="{00000000-0005-0000-0000-00006E700000}"/>
    <cellStyle name="Note 21 25 2 3" xfId="28777" xr:uid="{00000000-0005-0000-0000-00006F700000}"/>
    <cellStyle name="Note 21 25 3" xfId="28778" xr:uid="{00000000-0005-0000-0000-000070700000}"/>
    <cellStyle name="Note 21 25 3 2" xfId="28779" xr:uid="{00000000-0005-0000-0000-000071700000}"/>
    <cellStyle name="Note 21 25 3 2 2" xfId="28780" xr:uid="{00000000-0005-0000-0000-000072700000}"/>
    <cellStyle name="Note 21 25 3 2 2 2" xfId="28781" xr:uid="{00000000-0005-0000-0000-000073700000}"/>
    <cellStyle name="Note 21 25 3 2 2 3" xfId="28782" xr:uid="{00000000-0005-0000-0000-000074700000}"/>
    <cellStyle name="Note 21 25 3 2 3" xfId="28783" xr:uid="{00000000-0005-0000-0000-000075700000}"/>
    <cellStyle name="Note 21 25 3 2 3 2" xfId="28784" xr:uid="{00000000-0005-0000-0000-000076700000}"/>
    <cellStyle name="Note 21 25 3 2 4" xfId="28785" xr:uid="{00000000-0005-0000-0000-000077700000}"/>
    <cellStyle name="Note 21 25 3 2 5" xfId="28786" xr:uid="{00000000-0005-0000-0000-000078700000}"/>
    <cellStyle name="Note 21 25 3 3" xfId="28787" xr:uid="{00000000-0005-0000-0000-000079700000}"/>
    <cellStyle name="Note 21 25 4" xfId="28788" xr:uid="{00000000-0005-0000-0000-00007A700000}"/>
    <cellStyle name="Note 21 25 4 2" xfId="28789" xr:uid="{00000000-0005-0000-0000-00007B700000}"/>
    <cellStyle name="Note 21 25 4 2 2" xfId="28790" xr:uid="{00000000-0005-0000-0000-00007C700000}"/>
    <cellStyle name="Note 21 25 4 3" xfId="28791" xr:uid="{00000000-0005-0000-0000-00007D700000}"/>
    <cellStyle name="Note 21 25 4 4" xfId="28792" xr:uid="{00000000-0005-0000-0000-00007E700000}"/>
    <cellStyle name="Note 21 26" xfId="28793" xr:uid="{00000000-0005-0000-0000-00007F700000}"/>
    <cellStyle name="Note 21 26 2" xfId="28794" xr:uid="{00000000-0005-0000-0000-000080700000}"/>
    <cellStyle name="Note 21 26 2 2" xfId="28795" xr:uid="{00000000-0005-0000-0000-000081700000}"/>
    <cellStyle name="Note 21 26 2 2 2" xfId="28796" xr:uid="{00000000-0005-0000-0000-000082700000}"/>
    <cellStyle name="Note 21 26 2 2 2 2" xfId="28797" xr:uid="{00000000-0005-0000-0000-000083700000}"/>
    <cellStyle name="Note 21 26 2 2 3" xfId="28798" xr:uid="{00000000-0005-0000-0000-000084700000}"/>
    <cellStyle name="Note 21 26 2 2 4" xfId="28799" xr:uid="{00000000-0005-0000-0000-000085700000}"/>
    <cellStyle name="Note 21 26 2 2 5" xfId="28800" xr:uid="{00000000-0005-0000-0000-000086700000}"/>
    <cellStyle name="Note 21 26 2 3" xfId="28801" xr:uid="{00000000-0005-0000-0000-000087700000}"/>
    <cellStyle name="Note 21 26 3" xfId="28802" xr:uid="{00000000-0005-0000-0000-000088700000}"/>
    <cellStyle name="Note 21 26 3 2" xfId="28803" xr:uid="{00000000-0005-0000-0000-000089700000}"/>
    <cellStyle name="Note 21 26 3 2 2" xfId="28804" xr:uid="{00000000-0005-0000-0000-00008A700000}"/>
    <cellStyle name="Note 21 26 3 2 2 2" xfId="28805" xr:uid="{00000000-0005-0000-0000-00008B700000}"/>
    <cellStyle name="Note 21 26 3 2 2 3" xfId="28806" xr:uid="{00000000-0005-0000-0000-00008C700000}"/>
    <cellStyle name="Note 21 26 3 2 3" xfId="28807" xr:uid="{00000000-0005-0000-0000-00008D700000}"/>
    <cellStyle name="Note 21 26 3 2 3 2" xfId="28808" xr:uid="{00000000-0005-0000-0000-00008E700000}"/>
    <cellStyle name="Note 21 26 3 2 4" xfId="28809" xr:uid="{00000000-0005-0000-0000-00008F700000}"/>
    <cellStyle name="Note 21 26 3 2 5" xfId="28810" xr:uid="{00000000-0005-0000-0000-000090700000}"/>
    <cellStyle name="Note 21 26 3 3" xfId="28811" xr:uid="{00000000-0005-0000-0000-000091700000}"/>
    <cellStyle name="Note 21 26 4" xfId="28812" xr:uid="{00000000-0005-0000-0000-000092700000}"/>
    <cellStyle name="Note 21 26 4 2" xfId="28813" xr:uid="{00000000-0005-0000-0000-000093700000}"/>
    <cellStyle name="Note 21 26 4 2 2" xfId="28814" xr:uid="{00000000-0005-0000-0000-000094700000}"/>
    <cellStyle name="Note 21 26 4 3" xfId="28815" xr:uid="{00000000-0005-0000-0000-000095700000}"/>
    <cellStyle name="Note 21 26 4 4" xfId="28816" xr:uid="{00000000-0005-0000-0000-000096700000}"/>
    <cellStyle name="Note 21 27" xfId="28817" xr:uid="{00000000-0005-0000-0000-000097700000}"/>
    <cellStyle name="Note 21 27 2" xfId="28818" xr:uid="{00000000-0005-0000-0000-000098700000}"/>
    <cellStyle name="Note 21 27 2 2" xfId="28819" xr:uid="{00000000-0005-0000-0000-000099700000}"/>
    <cellStyle name="Note 21 27 2 2 2" xfId="28820" xr:uid="{00000000-0005-0000-0000-00009A700000}"/>
    <cellStyle name="Note 21 27 2 2 2 2" xfId="28821" xr:uid="{00000000-0005-0000-0000-00009B700000}"/>
    <cellStyle name="Note 21 27 2 2 3" xfId="28822" xr:uid="{00000000-0005-0000-0000-00009C700000}"/>
    <cellStyle name="Note 21 27 2 2 4" xfId="28823" xr:uid="{00000000-0005-0000-0000-00009D700000}"/>
    <cellStyle name="Note 21 27 2 2 5" xfId="28824" xr:uid="{00000000-0005-0000-0000-00009E700000}"/>
    <cellStyle name="Note 21 27 2 3" xfId="28825" xr:uid="{00000000-0005-0000-0000-00009F700000}"/>
    <cellStyle name="Note 21 27 3" xfId="28826" xr:uid="{00000000-0005-0000-0000-0000A0700000}"/>
    <cellStyle name="Note 21 27 3 2" xfId="28827" xr:uid="{00000000-0005-0000-0000-0000A1700000}"/>
    <cellStyle name="Note 21 27 3 2 2" xfId="28828" xr:uid="{00000000-0005-0000-0000-0000A2700000}"/>
    <cellStyle name="Note 21 27 3 2 2 2" xfId="28829" xr:uid="{00000000-0005-0000-0000-0000A3700000}"/>
    <cellStyle name="Note 21 27 3 2 2 3" xfId="28830" xr:uid="{00000000-0005-0000-0000-0000A4700000}"/>
    <cellStyle name="Note 21 27 3 2 3" xfId="28831" xr:uid="{00000000-0005-0000-0000-0000A5700000}"/>
    <cellStyle name="Note 21 27 3 2 3 2" xfId="28832" xr:uid="{00000000-0005-0000-0000-0000A6700000}"/>
    <cellStyle name="Note 21 27 3 2 4" xfId="28833" xr:uid="{00000000-0005-0000-0000-0000A7700000}"/>
    <cellStyle name="Note 21 27 3 2 5" xfId="28834" xr:uid="{00000000-0005-0000-0000-0000A8700000}"/>
    <cellStyle name="Note 21 27 3 3" xfId="28835" xr:uid="{00000000-0005-0000-0000-0000A9700000}"/>
    <cellStyle name="Note 21 27 4" xfId="28836" xr:uid="{00000000-0005-0000-0000-0000AA700000}"/>
    <cellStyle name="Note 21 27 4 2" xfId="28837" xr:uid="{00000000-0005-0000-0000-0000AB700000}"/>
    <cellStyle name="Note 21 27 4 2 2" xfId="28838" xr:uid="{00000000-0005-0000-0000-0000AC700000}"/>
    <cellStyle name="Note 21 27 4 3" xfId="28839" xr:uid="{00000000-0005-0000-0000-0000AD700000}"/>
    <cellStyle name="Note 21 27 4 4" xfId="28840" xr:uid="{00000000-0005-0000-0000-0000AE700000}"/>
    <cellStyle name="Note 21 28" xfId="28841" xr:uid="{00000000-0005-0000-0000-0000AF700000}"/>
    <cellStyle name="Note 21 28 2" xfId="28842" xr:uid="{00000000-0005-0000-0000-0000B0700000}"/>
    <cellStyle name="Note 21 28 2 2" xfId="28843" xr:uid="{00000000-0005-0000-0000-0000B1700000}"/>
    <cellStyle name="Note 21 28 2 2 2" xfId="28844" xr:uid="{00000000-0005-0000-0000-0000B2700000}"/>
    <cellStyle name="Note 21 28 2 2 2 2" xfId="28845" xr:uid="{00000000-0005-0000-0000-0000B3700000}"/>
    <cellStyle name="Note 21 28 2 2 3" xfId="28846" xr:uid="{00000000-0005-0000-0000-0000B4700000}"/>
    <cellStyle name="Note 21 28 2 2 4" xfId="28847" xr:uid="{00000000-0005-0000-0000-0000B5700000}"/>
    <cellStyle name="Note 21 28 2 2 5" xfId="28848" xr:uid="{00000000-0005-0000-0000-0000B6700000}"/>
    <cellStyle name="Note 21 28 2 3" xfId="28849" xr:uid="{00000000-0005-0000-0000-0000B7700000}"/>
    <cellStyle name="Note 21 28 3" xfId="28850" xr:uid="{00000000-0005-0000-0000-0000B8700000}"/>
    <cellStyle name="Note 21 28 3 2" xfId="28851" xr:uid="{00000000-0005-0000-0000-0000B9700000}"/>
    <cellStyle name="Note 21 28 3 2 2" xfId="28852" xr:uid="{00000000-0005-0000-0000-0000BA700000}"/>
    <cellStyle name="Note 21 28 3 2 2 2" xfId="28853" xr:uid="{00000000-0005-0000-0000-0000BB700000}"/>
    <cellStyle name="Note 21 28 3 2 2 3" xfId="28854" xr:uid="{00000000-0005-0000-0000-0000BC700000}"/>
    <cellStyle name="Note 21 28 3 2 3" xfId="28855" xr:uid="{00000000-0005-0000-0000-0000BD700000}"/>
    <cellStyle name="Note 21 28 3 2 3 2" xfId="28856" xr:uid="{00000000-0005-0000-0000-0000BE700000}"/>
    <cellStyle name="Note 21 28 3 2 4" xfId="28857" xr:uid="{00000000-0005-0000-0000-0000BF700000}"/>
    <cellStyle name="Note 21 28 3 2 5" xfId="28858" xr:uid="{00000000-0005-0000-0000-0000C0700000}"/>
    <cellStyle name="Note 21 28 3 3" xfId="28859" xr:uid="{00000000-0005-0000-0000-0000C1700000}"/>
    <cellStyle name="Note 21 28 4" xfId="28860" xr:uid="{00000000-0005-0000-0000-0000C2700000}"/>
    <cellStyle name="Note 21 28 4 2" xfId="28861" xr:uid="{00000000-0005-0000-0000-0000C3700000}"/>
    <cellStyle name="Note 21 28 4 2 2" xfId="28862" xr:uid="{00000000-0005-0000-0000-0000C4700000}"/>
    <cellStyle name="Note 21 28 4 3" xfId="28863" xr:uid="{00000000-0005-0000-0000-0000C5700000}"/>
    <cellStyle name="Note 21 28 4 4" xfId="28864" xr:uid="{00000000-0005-0000-0000-0000C6700000}"/>
    <cellStyle name="Note 21 29" xfId="28865" xr:uid="{00000000-0005-0000-0000-0000C7700000}"/>
    <cellStyle name="Note 21 29 2" xfId="28866" xr:uid="{00000000-0005-0000-0000-0000C8700000}"/>
    <cellStyle name="Note 21 29 2 2" xfId="28867" xr:uid="{00000000-0005-0000-0000-0000C9700000}"/>
    <cellStyle name="Note 21 29 2 2 2" xfId="28868" xr:uid="{00000000-0005-0000-0000-0000CA700000}"/>
    <cellStyle name="Note 21 29 2 2 2 2" xfId="28869" xr:uid="{00000000-0005-0000-0000-0000CB700000}"/>
    <cellStyle name="Note 21 29 2 2 3" xfId="28870" xr:uid="{00000000-0005-0000-0000-0000CC700000}"/>
    <cellStyle name="Note 21 29 2 2 4" xfId="28871" xr:uid="{00000000-0005-0000-0000-0000CD700000}"/>
    <cellStyle name="Note 21 29 2 2 5" xfId="28872" xr:uid="{00000000-0005-0000-0000-0000CE700000}"/>
    <cellStyle name="Note 21 29 2 3" xfId="28873" xr:uid="{00000000-0005-0000-0000-0000CF700000}"/>
    <cellStyle name="Note 21 29 3" xfId="28874" xr:uid="{00000000-0005-0000-0000-0000D0700000}"/>
    <cellStyle name="Note 21 29 3 2" xfId="28875" xr:uid="{00000000-0005-0000-0000-0000D1700000}"/>
    <cellStyle name="Note 21 29 3 2 2" xfId="28876" xr:uid="{00000000-0005-0000-0000-0000D2700000}"/>
    <cellStyle name="Note 21 29 3 2 2 2" xfId="28877" xr:uid="{00000000-0005-0000-0000-0000D3700000}"/>
    <cellStyle name="Note 21 29 3 2 2 3" xfId="28878" xr:uid="{00000000-0005-0000-0000-0000D4700000}"/>
    <cellStyle name="Note 21 29 3 2 3" xfId="28879" xr:uid="{00000000-0005-0000-0000-0000D5700000}"/>
    <cellStyle name="Note 21 29 3 2 3 2" xfId="28880" xr:uid="{00000000-0005-0000-0000-0000D6700000}"/>
    <cellStyle name="Note 21 29 3 2 4" xfId="28881" xr:uid="{00000000-0005-0000-0000-0000D7700000}"/>
    <cellStyle name="Note 21 29 3 2 5" xfId="28882" xr:uid="{00000000-0005-0000-0000-0000D8700000}"/>
    <cellStyle name="Note 21 29 3 3" xfId="28883" xr:uid="{00000000-0005-0000-0000-0000D9700000}"/>
    <cellStyle name="Note 21 29 4" xfId="28884" xr:uid="{00000000-0005-0000-0000-0000DA700000}"/>
    <cellStyle name="Note 21 29 4 2" xfId="28885" xr:uid="{00000000-0005-0000-0000-0000DB700000}"/>
    <cellStyle name="Note 21 29 4 2 2" xfId="28886" xr:uid="{00000000-0005-0000-0000-0000DC700000}"/>
    <cellStyle name="Note 21 29 4 3" xfId="28887" xr:uid="{00000000-0005-0000-0000-0000DD700000}"/>
    <cellStyle name="Note 21 29 4 4" xfId="28888" xr:uid="{00000000-0005-0000-0000-0000DE700000}"/>
    <cellStyle name="Note 21 3" xfId="28889" xr:uid="{00000000-0005-0000-0000-0000DF700000}"/>
    <cellStyle name="Note 21 3 2" xfId="28890" xr:uid="{00000000-0005-0000-0000-0000E0700000}"/>
    <cellStyle name="Note 21 3 2 2" xfId="28891" xr:uid="{00000000-0005-0000-0000-0000E1700000}"/>
    <cellStyle name="Note 21 3 2 2 2" xfId="28892" xr:uid="{00000000-0005-0000-0000-0000E2700000}"/>
    <cellStyle name="Note 21 3 2 2 2 2" xfId="28893" xr:uid="{00000000-0005-0000-0000-0000E3700000}"/>
    <cellStyle name="Note 21 3 2 2 3" xfId="28894" xr:uid="{00000000-0005-0000-0000-0000E4700000}"/>
    <cellStyle name="Note 21 3 2 2 4" xfId="28895" xr:uid="{00000000-0005-0000-0000-0000E5700000}"/>
    <cellStyle name="Note 21 3 2 2 5" xfId="28896" xr:uid="{00000000-0005-0000-0000-0000E6700000}"/>
    <cellStyle name="Note 21 3 2 3" xfId="28897" xr:uid="{00000000-0005-0000-0000-0000E7700000}"/>
    <cellStyle name="Note 21 3 3" xfId="28898" xr:uid="{00000000-0005-0000-0000-0000E8700000}"/>
    <cellStyle name="Note 21 3 3 2" xfId="28899" xr:uid="{00000000-0005-0000-0000-0000E9700000}"/>
    <cellStyle name="Note 21 3 3 2 2" xfId="28900" xr:uid="{00000000-0005-0000-0000-0000EA700000}"/>
    <cellStyle name="Note 21 3 3 2 2 2" xfId="28901" xr:uid="{00000000-0005-0000-0000-0000EB700000}"/>
    <cellStyle name="Note 21 3 3 2 2 3" xfId="28902" xr:uid="{00000000-0005-0000-0000-0000EC700000}"/>
    <cellStyle name="Note 21 3 3 2 3" xfId="28903" xr:uid="{00000000-0005-0000-0000-0000ED700000}"/>
    <cellStyle name="Note 21 3 3 2 3 2" xfId="28904" xr:uid="{00000000-0005-0000-0000-0000EE700000}"/>
    <cellStyle name="Note 21 3 3 2 4" xfId="28905" xr:uid="{00000000-0005-0000-0000-0000EF700000}"/>
    <cellStyle name="Note 21 3 3 2 5" xfId="28906" xr:uid="{00000000-0005-0000-0000-0000F0700000}"/>
    <cellStyle name="Note 21 3 3 3" xfId="28907" xr:uid="{00000000-0005-0000-0000-0000F1700000}"/>
    <cellStyle name="Note 21 3 4" xfId="28908" xr:uid="{00000000-0005-0000-0000-0000F2700000}"/>
    <cellStyle name="Note 21 3 4 2" xfId="28909" xr:uid="{00000000-0005-0000-0000-0000F3700000}"/>
    <cellStyle name="Note 21 3 4 2 2" xfId="28910" xr:uid="{00000000-0005-0000-0000-0000F4700000}"/>
    <cellStyle name="Note 21 3 4 3" xfId="28911" xr:uid="{00000000-0005-0000-0000-0000F5700000}"/>
    <cellStyle name="Note 21 3 4 4" xfId="28912" xr:uid="{00000000-0005-0000-0000-0000F6700000}"/>
    <cellStyle name="Note 21 30" xfId="28913" xr:uid="{00000000-0005-0000-0000-0000F7700000}"/>
    <cellStyle name="Note 21 30 2" xfId="28914" xr:uid="{00000000-0005-0000-0000-0000F8700000}"/>
    <cellStyle name="Note 21 30 2 2" xfId="28915" xr:uid="{00000000-0005-0000-0000-0000F9700000}"/>
    <cellStyle name="Note 21 30 2 2 2" xfId="28916" xr:uid="{00000000-0005-0000-0000-0000FA700000}"/>
    <cellStyle name="Note 21 30 2 2 2 2" xfId="28917" xr:uid="{00000000-0005-0000-0000-0000FB700000}"/>
    <cellStyle name="Note 21 30 2 2 3" xfId="28918" xr:uid="{00000000-0005-0000-0000-0000FC700000}"/>
    <cellStyle name="Note 21 30 2 2 4" xfId="28919" xr:uid="{00000000-0005-0000-0000-0000FD700000}"/>
    <cellStyle name="Note 21 30 2 2 5" xfId="28920" xr:uid="{00000000-0005-0000-0000-0000FE700000}"/>
    <cellStyle name="Note 21 30 2 3" xfId="28921" xr:uid="{00000000-0005-0000-0000-0000FF700000}"/>
    <cellStyle name="Note 21 30 3" xfId="28922" xr:uid="{00000000-0005-0000-0000-000000710000}"/>
    <cellStyle name="Note 21 30 3 2" xfId="28923" xr:uid="{00000000-0005-0000-0000-000001710000}"/>
    <cellStyle name="Note 21 30 3 2 2" xfId="28924" xr:uid="{00000000-0005-0000-0000-000002710000}"/>
    <cellStyle name="Note 21 30 3 2 2 2" xfId="28925" xr:uid="{00000000-0005-0000-0000-000003710000}"/>
    <cellStyle name="Note 21 30 3 2 2 3" xfId="28926" xr:uid="{00000000-0005-0000-0000-000004710000}"/>
    <cellStyle name="Note 21 30 3 2 3" xfId="28927" xr:uid="{00000000-0005-0000-0000-000005710000}"/>
    <cellStyle name="Note 21 30 3 2 3 2" xfId="28928" xr:uid="{00000000-0005-0000-0000-000006710000}"/>
    <cellStyle name="Note 21 30 3 2 4" xfId="28929" xr:uid="{00000000-0005-0000-0000-000007710000}"/>
    <cellStyle name="Note 21 30 3 2 5" xfId="28930" xr:uid="{00000000-0005-0000-0000-000008710000}"/>
    <cellStyle name="Note 21 30 3 3" xfId="28931" xr:uid="{00000000-0005-0000-0000-000009710000}"/>
    <cellStyle name="Note 21 30 4" xfId="28932" xr:uid="{00000000-0005-0000-0000-00000A710000}"/>
    <cellStyle name="Note 21 30 4 2" xfId="28933" xr:uid="{00000000-0005-0000-0000-00000B710000}"/>
    <cellStyle name="Note 21 30 4 2 2" xfId="28934" xr:uid="{00000000-0005-0000-0000-00000C710000}"/>
    <cellStyle name="Note 21 30 4 3" xfId="28935" xr:uid="{00000000-0005-0000-0000-00000D710000}"/>
    <cellStyle name="Note 21 30 4 4" xfId="28936" xr:uid="{00000000-0005-0000-0000-00000E710000}"/>
    <cellStyle name="Note 21 31" xfId="28937" xr:uid="{00000000-0005-0000-0000-00000F710000}"/>
    <cellStyle name="Note 21 31 2" xfId="28938" xr:uid="{00000000-0005-0000-0000-000010710000}"/>
    <cellStyle name="Note 21 31 2 2" xfId="28939" xr:uid="{00000000-0005-0000-0000-000011710000}"/>
    <cellStyle name="Note 21 31 2 2 2" xfId="28940" xr:uid="{00000000-0005-0000-0000-000012710000}"/>
    <cellStyle name="Note 21 31 2 2 2 2" xfId="28941" xr:uid="{00000000-0005-0000-0000-000013710000}"/>
    <cellStyle name="Note 21 31 2 2 3" xfId="28942" xr:uid="{00000000-0005-0000-0000-000014710000}"/>
    <cellStyle name="Note 21 31 2 2 4" xfId="28943" xr:uid="{00000000-0005-0000-0000-000015710000}"/>
    <cellStyle name="Note 21 31 2 2 5" xfId="28944" xr:uid="{00000000-0005-0000-0000-000016710000}"/>
    <cellStyle name="Note 21 31 2 3" xfId="28945" xr:uid="{00000000-0005-0000-0000-000017710000}"/>
    <cellStyle name="Note 21 31 3" xfId="28946" xr:uid="{00000000-0005-0000-0000-000018710000}"/>
    <cellStyle name="Note 21 31 3 2" xfId="28947" xr:uid="{00000000-0005-0000-0000-000019710000}"/>
    <cellStyle name="Note 21 31 3 2 2" xfId="28948" xr:uid="{00000000-0005-0000-0000-00001A710000}"/>
    <cellStyle name="Note 21 31 3 2 2 2" xfId="28949" xr:uid="{00000000-0005-0000-0000-00001B710000}"/>
    <cellStyle name="Note 21 31 3 2 2 3" xfId="28950" xr:uid="{00000000-0005-0000-0000-00001C710000}"/>
    <cellStyle name="Note 21 31 3 2 3" xfId="28951" xr:uid="{00000000-0005-0000-0000-00001D710000}"/>
    <cellStyle name="Note 21 31 3 2 3 2" xfId="28952" xr:uid="{00000000-0005-0000-0000-00001E710000}"/>
    <cellStyle name="Note 21 31 3 2 4" xfId="28953" xr:uid="{00000000-0005-0000-0000-00001F710000}"/>
    <cellStyle name="Note 21 31 3 2 5" xfId="28954" xr:uid="{00000000-0005-0000-0000-000020710000}"/>
    <cellStyle name="Note 21 31 3 3" xfId="28955" xr:uid="{00000000-0005-0000-0000-000021710000}"/>
    <cellStyle name="Note 21 31 4" xfId="28956" xr:uid="{00000000-0005-0000-0000-000022710000}"/>
    <cellStyle name="Note 21 31 4 2" xfId="28957" xr:uid="{00000000-0005-0000-0000-000023710000}"/>
    <cellStyle name="Note 21 31 4 2 2" xfId="28958" xr:uid="{00000000-0005-0000-0000-000024710000}"/>
    <cellStyle name="Note 21 31 4 3" xfId="28959" xr:uid="{00000000-0005-0000-0000-000025710000}"/>
    <cellStyle name="Note 21 31 4 4" xfId="28960" xr:uid="{00000000-0005-0000-0000-000026710000}"/>
    <cellStyle name="Note 21 32" xfId="28961" xr:uid="{00000000-0005-0000-0000-000027710000}"/>
    <cellStyle name="Note 21 32 2" xfId="28962" xr:uid="{00000000-0005-0000-0000-000028710000}"/>
    <cellStyle name="Note 21 32 2 2" xfId="28963" xr:uid="{00000000-0005-0000-0000-000029710000}"/>
    <cellStyle name="Note 21 32 2 2 2" xfId="28964" xr:uid="{00000000-0005-0000-0000-00002A710000}"/>
    <cellStyle name="Note 21 32 2 3" xfId="28965" xr:uid="{00000000-0005-0000-0000-00002B710000}"/>
    <cellStyle name="Note 21 32 2 4" xfId="28966" xr:uid="{00000000-0005-0000-0000-00002C710000}"/>
    <cellStyle name="Note 21 32 2 5" xfId="28967" xr:uid="{00000000-0005-0000-0000-00002D710000}"/>
    <cellStyle name="Note 21 32 3" xfId="28968" xr:uid="{00000000-0005-0000-0000-00002E710000}"/>
    <cellStyle name="Note 21 33" xfId="28969" xr:uid="{00000000-0005-0000-0000-00002F710000}"/>
    <cellStyle name="Note 21 33 2" xfId="28970" xr:uid="{00000000-0005-0000-0000-000030710000}"/>
    <cellStyle name="Note 21 33 2 2" xfId="28971" xr:uid="{00000000-0005-0000-0000-000031710000}"/>
    <cellStyle name="Note 21 33 2 2 2" xfId="28972" xr:uid="{00000000-0005-0000-0000-000032710000}"/>
    <cellStyle name="Note 21 33 2 2 3" xfId="28973" xr:uid="{00000000-0005-0000-0000-000033710000}"/>
    <cellStyle name="Note 21 33 2 3" xfId="28974" xr:uid="{00000000-0005-0000-0000-000034710000}"/>
    <cellStyle name="Note 21 33 2 3 2" xfId="28975" xr:uid="{00000000-0005-0000-0000-000035710000}"/>
    <cellStyle name="Note 21 33 2 4" xfId="28976" xr:uid="{00000000-0005-0000-0000-000036710000}"/>
    <cellStyle name="Note 21 33 2 5" xfId="28977" xr:uid="{00000000-0005-0000-0000-000037710000}"/>
    <cellStyle name="Note 21 33 3" xfId="28978" xr:uid="{00000000-0005-0000-0000-000038710000}"/>
    <cellStyle name="Note 21 34" xfId="28979" xr:uid="{00000000-0005-0000-0000-000039710000}"/>
    <cellStyle name="Note 21 34 2" xfId="28980" xr:uid="{00000000-0005-0000-0000-00003A710000}"/>
    <cellStyle name="Note 21 34 2 2" xfId="28981" xr:uid="{00000000-0005-0000-0000-00003B710000}"/>
    <cellStyle name="Note 21 34 3" xfId="28982" xr:uid="{00000000-0005-0000-0000-00003C710000}"/>
    <cellStyle name="Note 21 34 4" xfId="28983" xr:uid="{00000000-0005-0000-0000-00003D710000}"/>
    <cellStyle name="Note 21 4" xfId="28984" xr:uid="{00000000-0005-0000-0000-00003E710000}"/>
    <cellStyle name="Note 21 4 2" xfId="28985" xr:uid="{00000000-0005-0000-0000-00003F710000}"/>
    <cellStyle name="Note 21 4 2 2" xfId="28986" xr:uid="{00000000-0005-0000-0000-000040710000}"/>
    <cellStyle name="Note 21 4 2 2 2" xfId="28987" xr:uid="{00000000-0005-0000-0000-000041710000}"/>
    <cellStyle name="Note 21 4 2 2 2 2" xfId="28988" xr:uid="{00000000-0005-0000-0000-000042710000}"/>
    <cellStyle name="Note 21 4 2 2 3" xfId="28989" xr:uid="{00000000-0005-0000-0000-000043710000}"/>
    <cellStyle name="Note 21 4 2 2 4" xfId="28990" xr:uid="{00000000-0005-0000-0000-000044710000}"/>
    <cellStyle name="Note 21 4 2 2 5" xfId="28991" xr:uid="{00000000-0005-0000-0000-000045710000}"/>
    <cellStyle name="Note 21 4 2 3" xfId="28992" xr:uid="{00000000-0005-0000-0000-000046710000}"/>
    <cellStyle name="Note 21 4 3" xfId="28993" xr:uid="{00000000-0005-0000-0000-000047710000}"/>
    <cellStyle name="Note 21 4 3 2" xfId="28994" xr:uid="{00000000-0005-0000-0000-000048710000}"/>
    <cellStyle name="Note 21 4 3 2 2" xfId="28995" xr:uid="{00000000-0005-0000-0000-000049710000}"/>
    <cellStyle name="Note 21 4 3 2 2 2" xfId="28996" xr:uid="{00000000-0005-0000-0000-00004A710000}"/>
    <cellStyle name="Note 21 4 3 2 2 3" xfId="28997" xr:uid="{00000000-0005-0000-0000-00004B710000}"/>
    <cellStyle name="Note 21 4 3 2 3" xfId="28998" xr:uid="{00000000-0005-0000-0000-00004C710000}"/>
    <cellStyle name="Note 21 4 3 2 3 2" xfId="28999" xr:uid="{00000000-0005-0000-0000-00004D710000}"/>
    <cellStyle name="Note 21 4 3 2 4" xfId="29000" xr:uid="{00000000-0005-0000-0000-00004E710000}"/>
    <cellStyle name="Note 21 4 3 2 5" xfId="29001" xr:uid="{00000000-0005-0000-0000-00004F710000}"/>
    <cellStyle name="Note 21 4 3 3" xfId="29002" xr:uid="{00000000-0005-0000-0000-000050710000}"/>
    <cellStyle name="Note 21 4 4" xfId="29003" xr:uid="{00000000-0005-0000-0000-000051710000}"/>
    <cellStyle name="Note 21 4 4 2" xfId="29004" xr:uid="{00000000-0005-0000-0000-000052710000}"/>
    <cellStyle name="Note 21 4 4 2 2" xfId="29005" xr:uid="{00000000-0005-0000-0000-000053710000}"/>
    <cellStyle name="Note 21 4 4 3" xfId="29006" xr:uid="{00000000-0005-0000-0000-000054710000}"/>
    <cellStyle name="Note 21 4 4 4" xfId="29007" xr:uid="{00000000-0005-0000-0000-000055710000}"/>
    <cellStyle name="Note 21 5" xfId="29008" xr:uid="{00000000-0005-0000-0000-000056710000}"/>
    <cellStyle name="Note 21 5 2" xfId="29009" xr:uid="{00000000-0005-0000-0000-000057710000}"/>
    <cellStyle name="Note 21 5 2 2" xfId="29010" xr:uid="{00000000-0005-0000-0000-000058710000}"/>
    <cellStyle name="Note 21 5 2 2 2" xfId="29011" xr:uid="{00000000-0005-0000-0000-000059710000}"/>
    <cellStyle name="Note 21 5 2 2 2 2" xfId="29012" xr:uid="{00000000-0005-0000-0000-00005A710000}"/>
    <cellStyle name="Note 21 5 2 2 3" xfId="29013" xr:uid="{00000000-0005-0000-0000-00005B710000}"/>
    <cellStyle name="Note 21 5 2 2 4" xfId="29014" xr:uid="{00000000-0005-0000-0000-00005C710000}"/>
    <cellStyle name="Note 21 5 2 2 5" xfId="29015" xr:uid="{00000000-0005-0000-0000-00005D710000}"/>
    <cellStyle name="Note 21 5 2 3" xfId="29016" xr:uid="{00000000-0005-0000-0000-00005E710000}"/>
    <cellStyle name="Note 21 5 3" xfId="29017" xr:uid="{00000000-0005-0000-0000-00005F710000}"/>
    <cellStyle name="Note 21 5 3 2" xfId="29018" xr:uid="{00000000-0005-0000-0000-000060710000}"/>
    <cellStyle name="Note 21 5 3 2 2" xfId="29019" xr:uid="{00000000-0005-0000-0000-000061710000}"/>
    <cellStyle name="Note 21 5 3 2 2 2" xfId="29020" xr:uid="{00000000-0005-0000-0000-000062710000}"/>
    <cellStyle name="Note 21 5 3 2 2 3" xfId="29021" xr:uid="{00000000-0005-0000-0000-000063710000}"/>
    <cellStyle name="Note 21 5 3 2 3" xfId="29022" xr:uid="{00000000-0005-0000-0000-000064710000}"/>
    <cellStyle name="Note 21 5 3 2 3 2" xfId="29023" xr:uid="{00000000-0005-0000-0000-000065710000}"/>
    <cellStyle name="Note 21 5 3 2 4" xfId="29024" xr:uid="{00000000-0005-0000-0000-000066710000}"/>
    <cellStyle name="Note 21 5 3 2 5" xfId="29025" xr:uid="{00000000-0005-0000-0000-000067710000}"/>
    <cellStyle name="Note 21 5 3 3" xfId="29026" xr:uid="{00000000-0005-0000-0000-000068710000}"/>
    <cellStyle name="Note 21 5 4" xfId="29027" xr:uid="{00000000-0005-0000-0000-000069710000}"/>
    <cellStyle name="Note 21 5 4 2" xfId="29028" xr:uid="{00000000-0005-0000-0000-00006A710000}"/>
    <cellStyle name="Note 21 5 4 2 2" xfId="29029" xr:uid="{00000000-0005-0000-0000-00006B710000}"/>
    <cellStyle name="Note 21 5 4 3" xfId="29030" xr:uid="{00000000-0005-0000-0000-00006C710000}"/>
    <cellStyle name="Note 21 5 4 4" xfId="29031" xr:uid="{00000000-0005-0000-0000-00006D710000}"/>
    <cellStyle name="Note 21 6" xfId="29032" xr:uid="{00000000-0005-0000-0000-00006E710000}"/>
    <cellStyle name="Note 21 6 2" xfId="29033" xr:uid="{00000000-0005-0000-0000-00006F710000}"/>
    <cellStyle name="Note 21 6 2 2" xfId="29034" xr:uid="{00000000-0005-0000-0000-000070710000}"/>
    <cellStyle name="Note 21 6 2 2 2" xfId="29035" xr:uid="{00000000-0005-0000-0000-000071710000}"/>
    <cellStyle name="Note 21 6 2 2 2 2" xfId="29036" xr:uid="{00000000-0005-0000-0000-000072710000}"/>
    <cellStyle name="Note 21 6 2 2 3" xfId="29037" xr:uid="{00000000-0005-0000-0000-000073710000}"/>
    <cellStyle name="Note 21 6 2 2 4" xfId="29038" xr:uid="{00000000-0005-0000-0000-000074710000}"/>
    <cellStyle name="Note 21 6 2 2 5" xfId="29039" xr:uid="{00000000-0005-0000-0000-000075710000}"/>
    <cellStyle name="Note 21 6 2 3" xfId="29040" xr:uid="{00000000-0005-0000-0000-000076710000}"/>
    <cellStyle name="Note 21 6 3" xfId="29041" xr:uid="{00000000-0005-0000-0000-000077710000}"/>
    <cellStyle name="Note 21 6 3 2" xfId="29042" xr:uid="{00000000-0005-0000-0000-000078710000}"/>
    <cellStyle name="Note 21 6 3 2 2" xfId="29043" xr:uid="{00000000-0005-0000-0000-000079710000}"/>
    <cellStyle name="Note 21 6 3 2 2 2" xfId="29044" xr:uid="{00000000-0005-0000-0000-00007A710000}"/>
    <cellStyle name="Note 21 6 3 2 2 3" xfId="29045" xr:uid="{00000000-0005-0000-0000-00007B710000}"/>
    <cellStyle name="Note 21 6 3 2 3" xfId="29046" xr:uid="{00000000-0005-0000-0000-00007C710000}"/>
    <cellStyle name="Note 21 6 3 2 3 2" xfId="29047" xr:uid="{00000000-0005-0000-0000-00007D710000}"/>
    <cellStyle name="Note 21 6 3 2 4" xfId="29048" xr:uid="{00000000-0005-0000-0000-00007E710000}"/>
    <cellStyle name="Note 21 6 3 2 5" xfId="29049" xr:uid="{00000000-0005-0000-0000-00007F710000}"/>
    <cellStyle name="Note 21 6 3 3" xfId="29050" xr:uid="{00000000-0005-0000-0000-000080710000}"/>
    <cellStyle name="Note 21 6 4" xfId="29051" xr:uid="{00000000-0005-0000-0000-000081710000}"/>
    <cellStyle name="Note 21 6 4 2" xfId="29052" xr:uid="{00000000-0005-0000-0000-000082710000}"/>
    <cellStyle name="Note 21 6 4 2 2" xfId="29053" xr:uid="{00000000-0005-0000-0000-000083710000}"/>
    <cellStyle name="Note 21 6 4 3" xfId="29054" xr:uid="{00000000-0005-0000-0000-000084710000}"/>
    <cellStyle name="Note 21 6 4 4" xfId="29055" xr:uid="{00000000-0005-0000-0000-000085710000}"/>
    <cellStyle name="Note 21 7" xfId="29056" xr:uid="{00000000-0005-0000-0000-000086710000}"/>
    <cellStyle name="Note 21 7 2" xfId="29057" xr:uid="{00000000-0005-0000-0000-000087710000}"/>
    <cellStyle name="Note 21 7 2 2" xfId="29058" xr:uid="{00000000-0005-0000-0000-000088710000}"/>
    <cellStyle name="Note 21 7 2 2 2" xfId="29059" xr:uid="{00000000-0005-0000-0000-000089710000}"/>
    <cellStyle name="Note 21 7 2 2 2 2" xfId="29060" xr:uid="{00000000-0005-0000-0000-00008A710000}"/>
    <cellStyle name="Note 21 7 2 2 3" xfId="29061" xr:uid="{00000000-0005-0000-0000-00008B710000}"/>
    <cellStyle name="Note 21 7 2 2 4" xfId="29062" xr:uid="{00000000-0005-0000-0000-00008C710000}"/>
    <cellStyle name="Note 21 7 2 2 5" xfId="29063" xr:uid="{00000000-0005-0000-0000-00008D710000}"/>
    <cellStyle name="Note 21 7 2 3" xfId="29064" xr:uid="{00000000-0005-0000-0000-00008E710000}"/>
    <cellStyle name="Note 21 7 3" xfId="29065" xr:uid="{00000000-0005-0000-0000-00008F710000}"/>
    <cellStyle name="Note 21 7 3 2" xfId="29066" xr:uid="{00000000-0005-0000-0000-000090710000}"/>
    <cellStyle name="Note 21 7 3 2 2" xfId="29067" xr:uid="{00000000-0005-0000-0000-000091710000}"/>
    <cellStyle name="Note 21 7 3 2 2 2" xfId="29068" xr:uid="{00000000-0005-0000-0000-000092710000}"/>
    <cellStyle name="Note 21 7 3 2 2 3" xfId="29069" xr:uid="{00000000-0005-0000-0000-000093710000}"/>
    <cellStyle name="Note 21 7 3 2 3" xfId="29070" xr:uid="{00000000-0005-0000-0000-000094710000}"/>
    <cellStyle name="Note 21 7 3 2 3 2" xfId="29071" xr:uid="{00000000-0005-0000-0000-000095710000}"/>
    <cellStyle name="Note 21 7 3 2 4" xfId="29072" xr:uid="{00000000-0005-0000-0000-000096710000}"/>
    <cellStyle name="Note 21 7 3 2 5" xfId="29073" xr:uid="{00000000-0005-0000-0000-000097710000}"/>
    <cellStyle name="Note 21 7 3 3" xfId="29074" xr:uid="{00000000-0005-0000-0000-000098710000}"/>
    <cellStyle name="Note 21 7 4" xfId="29075" xr:uid="{00000000-0005-0000-0000-000099710000}"/>
    <cellStyle name="Note 21 7 4 2" xfId="29076" xr:uid="{00000000-0005-0000-0000-00009A710000}"/>
    <cellStyle name="Note 21 7 4 2 2" xfId="29077" xr:uid="{00000000-0005-0000-0000-00009B710000}"/>
    <cellStyle name="Note 21 7 4 3" xfId="29078" xr:uid="{00000000-0005-0000-0000-00009C710000}"/>
    <cellStyle name="Note 21 7 4 4" xfId="29079" xr:uid="{00000000-0005-0000-0000-00009D710000}"/>
    <cellStyle name="Note 21 8" xfId="29080" xr:uid="{00000000-0005-0000-0000-00009E710000}"/>
    <cellStyle name="Note 21 8 2" xfId="29081" xr:uid="{00000000-0005-0000-0000-00009F710000}"/>
    <cellStyle name="Note 21 8 2 2" xfId="29082" xr:uid="{00000000-0005-0000-0000-0000A0710000}"/>
    <cellStyle name="Note 21 8 2 2 2" xfId="29083" xr:uid="{00000000-0005-0000-0000-0000A1710000}"/>
    <cellStyle name="Note 21 8 2 2 2 2" xfId="29084" xr:uid="{00000000-0005-0000-0000-0000A2710000}"/>
    <cellStyle name="Note 21 8 2 2 3" xfId="29085" xr:uid="{00000000-0005-0000-0000-0000A3710000}"/>
    <cellStyle name="Note 21 8 2 2 4" xfId="29086" xr:uid="{00000000-0005-0000-0000-0000A4710000}"/>
    <cellStyle name="Note 21 8 2 2 5" xfId="29087" xr:uid="{00000000-0005-0000-0000-0000A5710000}"/>
    <cellStyle name="Note 21 8 2 3" xfId="29088" xr:uid="{00000000-0005-0000-0000-0000A6710000}"/>
    <cellStyle name="Note 21 8 3" xfId="29089" xr:uid="{00000000-0005-0000-0000-0000A7710000}"/>
    <cellStyle name="Note 21 8 3 2" xfId="29090" xr:uid="{00000000-0005-0000-0000-0000A8710000}"/>
    <cellStyle name="Note 21 8 3 2 2" xfId="29091" xr:uid="{00000000-0005-0000-0000-0000A9710000}"/>
    <cellStyle name="Note 21 8 3 2 2 2" xfId="29092" xr:uid="{00000000-0005-0000-0000-0000AA710000}"/>
    <cellStyle name="Note 21 8 3 2 2 3" xfId="29093" xr:uid="{00000000-0005-0000-0000-0000AB710000}"/>
    <cellStyle name="Note 21 8 3 2 3" xfId="29094" xr:uid="{00000000-0005-0000-0000-0000AC710000}"/>
    <cellStyle name="Note 21 8 3 2 3 2" xfId="29095" xr:uid="{00000000-0005-0000-0000-0000AD710000}"/>
    <cellStyle name="Note 21 8 3 2 4" xfId="29096" xr:uid="{00000000-0005-0000-0000-0000AE710000}"/>
    <cellStyle name="Note 21 8 3 2 5" xfId="29097" xr:uid="{00000000-0005-0000-0000-0000AF710000}"/>
    <cellStyle name="Note 21 8 3 3" xfId="29098" xr:uid="{00000000-0005-0000-0000-0000B0710000}"/>
    <cellStyle name="Note 21 8 4" xfId="29099" xr:uid="{00000000-0005-0000-0000-0000B1710000}"/>
    <cellStyle name="Note 21 8 4 2" xfId="29100" xr:uid="{00000000-0005-0000-0000-0000B2710000}"/>
    <cellStyle name="Note 21 8 4 2 2" xfId="29101" xr:uid="{00000000-0005-0000-0000-0000B3710000}"/>
    <cellStyle name="Note 21 8 4 3" xfId="29102" xr:uid="{00000000-0005-0000-0000-0000B4710000}"/>
    <cellStyle name="Note 21 8 4 4" xfId="29103" xr:uid="{00000000-0005-0000-0000-0000B5710000}"/>
    <cellStyle name="Note 21 9" xfId="29104" xr:uid="{00000000-0005-0000-0000-0000B6710000}"/>
    <cellStyle name="Note 21 9 2" xfId="29105" xr:uid="{00000000-0005-0000-0000-0000B7710000}"/>
    <cellStyle name="Note 21 9 2 2" xfId="29106" xr:uid="{00000000-0005-0000-0000-0000B8710000}"/>
    <cellStyle name="Note 21 9 2 2 2" xfId="29107" xr:uid="{00000000-0005-0000-0000-0000B9710000}"/>
    <cellStyle name="Note 21 9 2 2 2 2" xfId="29108" xr:uid="{00000000-0005-0000-0000-0000BA710000}"/>
    <cellStyle name="Note 21 9 2 2 3" xfId="29109" xr:uid="{00000000-0005-0000-0000-0000BB710000}"/>
    <cellStyle name="Note 21 9 2 2 4" xfId="29110" xr:uid="{00000000-0005-0000-0000-0000BC710000}"/>
    <cellStyle name="Note 21 9 2 2 5" xfId="29111" xr:uid="{00000000-0005-0000-0000-0000BD710000}"/>
    <cellStyle name="Note 21 9 2 3" xfId="29112" xr:uid="{00000000-0005-0000-0000-0000BE710000}"/>
    <cellStyle name="Note 21 9 3" xfId="29113" xr:uid="{00000000-0005-0000-0000-0000BF710000}"/>
    <cellStyle name="Note 21 9 3 2" xfId="29114" xr:uid="{00000000-0005-0000-0000-0000C0710000}"/>
    <cellStyle name="Note 21 9 3 2 2" xfId="29115" xr:uid="{00000000-0005-0000-0000-0000C1710000}"/>
    <cellStyle name="Note 21 9 3 2 2 2" xfId="29116" xr:uid="{00000000-0005-0000-0000-0000C2710000}"/>
    <cellStyle name="Note 21 9 3 2 2 3" xfId="29117" xr:uid="{00000000-0005-0000-0000-0000C3710000}"/>
    <cellStyle name="Note 21 9 3 2 3" xfId="29118" xr:uid="{00000000-0005-0000-0000-0000C4710000}"/>
    <cellStyle name="Note 21 9 3 2 3 2" xfId="29119" xr:uid="{00000000-0005-0000-0000-0000C5710000}"/>
    <cellStyle name="Note 21 9 3 2 4" xfId="29120" xr:uid="{00000000-0005-0000-0000-0000C6710000}"/>
    <cellStyle name="Note 21 9 3 2 5" xfId="29121" xr:uid="{00000000-0005-0000-0000-0000C7710000}"/>
    <cellStyle name="Note 21 9 3 3" xfId="29122" xr:uid="{00000000-0005-0000-0000-0000C8710000}"/>
    <cellStyle name="Note 21 9 4" xfId="29123" xr:uid="{00000000-0005-0000-0000-0000C9710000}"/>
    <cellStyle name="Note 21 9 4 2" xfId="29124" xr:uid="{00000000-0005-0000-0000-0000CA710000}"/>
    <cellStyle name="Note 21 9 4 2 2" xfId="29125" xr:uid="{00000000-0005-0000-0000-0000CB710000}"/>
    <cellStyle name="Note 21 9 4 3" xfId="29126" xr:uid="{00000000-0005-0000-0000-0000CC710000}"/>
    <cellStyle name="Note 21 9 4 4" xfId="29127" xr:uid="{00000000-0005-0000-0000-0000CD710000}"/>
    <cellStyle name="Note 21_2013 Strat Detail2" xfId="29128" xr:uid="{00000000-0005-0000-0000-0000CE710000}"/>
    <cellStyle name="Note 22" xfId="29129" xr:uid="{00000000-0005-0000-0000-0000CF710000}"/>
    <cellStyle name="Note 22 10" xfId="29130" xr:uid="{00000000-0005-0000-0000-0000D0710000}"/>
    <cellStyle name="Note 22 10 2" xfId="29131" xr:uid="{00000000-0005-0000-0000-0000D1710000}"/>
    <cellStyle name="Note 22 10 2 2" xfId="29132" xr:uid="{00000000-0005-0000-0000-0000D2710000}"/>
    <cellStyle name="Note 22 10 2 2 2" xfId="29133" xr:uid="{00000000-0005-0000-0000-0000D3710000}"/>
    <cellStyle name="Note 22 10 2 2 2 2" xfId="29134" xr:uid="{00000000-0005-0000-0000-0000D4710000}"/>
    <cellStyle name="Note 22 10 2 2 3" xfId="29135" xr:uid="{00000000-0005-0000-0000-0000D5710000}"/>
    <cellStyle name="Note 22 10 2 2 4" xfId="29136" xr:uid="{00000000-0005-0000-0000-0000D6710000}"/>
    <cellStyle name="Note 22 10 2 2 5" xfId="29137" xr:uid="{00000000-0005-0000-0000-0000D7710000}"/>
    <cellStyle name="Note 22 10 2 3" xfId="29138" xr:uid="{00000000-0005-0000-0000-0000D8710000}"/>
    <cellStyle name="Note 22 10 3" xfId="29139" xr:uid="{00000000-0005-0000-0000-0000D9710000}"/>
    <cellStyle name="Note 22 10 3 2" xfId="29140" xr:uid="{00000000-0005-0000-0000-0000DA710000}"/>
    <cellStyle name="Note 22 10 3 2 2" xfId="29141" xr:uid="{00000000-0005-0000-0000-0000DB710000}"/>
    <cellStyle name="Note 22 10 3 2 2 2" xfId="29142" xr:uid="{00000000-0005-0000-0000-0000DC710000}"/>
    <cellStyle name="Note 22 10 3 2 2 3" xfId="29143" xr:uid="{00000000-0005-0000-0000-0000DD710000}"/>
    <cellStyle name="Note 22 10 3 2 3" xfId="29144" xr:uid="{00000000-0005-0000-0000-0000DE710000}"/>
    <cellStyle name="Note 22 10 3 2 3 2" xfId="29145" xr:uid="{00000000-0005-0000-0000-0000DF710000}"/>
    <cellStyle name="Note 22 10 3 2 4" xfId="29146" xr:uid="{00000000-0005-0000-0000-0000E0710000}"/>
    <cellStyle name="Note 22 10 3 2 5" xfId="29147" xr:uid="{00000000-0005-0000-0000-0000E1710000}"/>
    <cellStyle name="Note 22 10 3 3" xfId="29148" xr:uid="{00000000-0005-0000-0000-0000E2710000}"/>
    <cellStyle name="Note 22 10 4" xfId="29149" xr:uid="{00000000-0005-0000-0000-0000E3710000}"/>
    <cellStyle name="Note 22 10 4 2" xfId="29150" xr:uid="{00000000-0005-0000-0000-0000E4710000}"/>
    <cellStyle name="Note 22 10 4 2 2" xfId="29151" xr:uid="{00000000-0005-0000-0000-0000E5710000}"/>
    <cellStyle name="Note 22 10 4 3" xfId="29152" xr:uid="{00000000-0005-0000-0000-0000E6710000}"/>
    <cellStyle name="Note 22 10 4 4" xfId="29153" xr:uid="{00000000-0005-0000-0000-0000E7710000}"/>
    <cellStyle name="Note 22 11" xfId="29154" xr:uid="{00000000-0005-0000-0000-0000E8710000}"/>
    <cellStyle name="Note 22 11 2" xfId="29155" xr:uid="{00000000-0005-0000-0000-0000E9710000}"/>
    <cellStyle name="Note 22 11 2 2" xfId="29156" xr:uid="{00000000-0005-0000-0000-0000EA710000}"/>
    <cellStyle name="Note 22 11 2 2 2" xfId="29157" xr:uid="{00000000-0005-0000-0000-0000EB710000}"/>
    <cellStyle name="Note 22 11 2 2 2 2" xfId="29158" xr:uid="{00000000-0005-0000-0000-0000EC710000}"/>
    <cellStyle name="Note 22 11 2 2 3" xfId="29159" xr:uid="{00000000-0005-0000-0000-0000ED710000}"/>
    <cellStyle name="Note 22 11 2 2 4" xfId="29160" xr:uid="{00000000-0005-0000-0000-0000EE710000}"/>
    <cellStyle name="Note 22 11 2 2 5" xfId="29161" xr:uid="{00000000-0005-0000-0000-0000EF710000}"/>
    <cellStyle name="Note 22 11 2 3" xfId="29162" xr:uid="{00000000-0005-0000-0000-0000F0710000}"/>
    <cellStyle name="Note 22 11 3" xfId="29163" xr:uid="{00000000-0005-0000-0000-0000F1710000}"/>
    <cellStyle name="Note 22 11 3 2" xfId="29164" xr:uid="{00000000-0005-0000-0000-0000F2710000}"/>
    <cellStyle name="Note 22 11 3 2 2" xfId="29165" xr:uid="{00000000-0005-0000-0000-0000F3710000}"/>
    <cellStyle name="Note 22 11 3 2 2 2" xfId="29166" xr:uid="{00000000-0005-0000-0000-0000F4710000}"/>
    <cellStyle name="Note 22 11 3 2 2 3" xfId="29167" xr:uid="{00000000-0005-0000-0000-0000F5710000}"/>
    <cellStyle name="Note 22 11 3 2 3" xfId="29168" xr:uid="{00000000-0005-0000-0000-0000F6710000}"/>
    <cellStyle name="Note 22 11 3 2 3 2" xfId="29169" xr:uid="{00000000-0005-0000-0000-0000F7710000}"/>
    <cellStyle name="Note 22 11 3 2 4" xfId="29170" xr:uid="{00000000-0005-0000-0000-0000F8710000}"/>
    <cellStyle name="Note 22 11 3 2 5" xfId="29171" xr:uid="{00000000-0005-0000-0000-0000F9710000}"/>
    <cellStyle name="Note 22 11 3 3" xfId="29172" xr:uid="{00000000-0005-0000-0000-0000FA710000}"/>
    <cellStyle name="Note 22 11 4" xfId="29173" xr:uid="{00000000-0005-0000-0000-0000FB710000}"/>
    <cellStyle name="Note 22 11 4 2" xfId="29174" xr:uid="{00000000-0005-0000-0000-0000FC710000}"/>
    <cellStyle name="Note 22 11 4 2 2" xfId="29175" xr:uid="{00000000-0005-0000-0000-0000FD710000}"/>
    <cellStyle name="Note 22 11 4 3" xfId="29176" xr:uid="{00000000-0005-0000-0000-0000FE710000}"/>
    <cellStyle name="Note 22 11 4 4" xfId="29177" xr:uid="{00000000-0005-0000-0000-0000FF710000}"/>
    <cellStyle name="Note 22 12" xfId="29178" xr:uid="{00000000-0005-0000-0000-000000720000}"/>
    <cellStyle name="Note 22 12 2" xfId="29179" xr:uid="{00000000-0005-0000-0000-000001720000}"/>
    <cellStyle name="Note 22 12 2 2" xfId="29180" xr:uid="{00000000-0005-0000-0000-000002720000}"/>
    <cellStyle name="Note 22 12 2 2 2" xfId="29181" xr:uid="{00000000-0005-0000-0000-000003720000}"/>
    <cellStyle name="Note 22 12 2 2 2 2" xfId="29182" xr:uid="{00000000-0005-0000-0000-000004720000}"/>
    <cellStyle name="Note 22 12 2 2 3" xfId="29183" xr:uid="{00000000-0005-0000-0000-000005720000}"/>
    <cellStyle name="Note 22 12 2 2 4" xfId="29184" xr:uid="{00000000-0005-0000-0000-000006720000}"/>
    <cellStyle name="Note 22 12 2 2 5" xfId="29185" xr:uid="{00000000-0005-0000-0000-000007720000}"/>
    <cellStyle name="Note 22 12 2 3" xfId="29186" xr:uid="{00000000-0005-0000-0000-000008720000}"/>
    <cellStyle name="Note 22 12 3" xfId="29187" xr:uid="{00000000-0005-0000-0000-000009720000}"/>
    <cellStyle name="Note 22 12 3 2" xfId="29188" xr:uid="{00000000-0005-0000-0000-00000A720000}"/>
    <cellStyle name="Note 22 12 3 2 2" xfId="29189" xr:uid="{00000000-0005-0000-0000-00000B720000}"/>
    <cellStyle name="Note 22 12 3 2 2 2" xfId="29190" xr:uid="{00000000-0005-0000-0000-00000C720000}"/>
    <cellStyle name="Note 22 12 3 2 2 3" xfId="29191" xr:uid="{00000000-0005-0000-0000-00000D720000}"/>
    <cellStyle name="Note 22 12 3 2 3" xfId="29192" xr:uid="{00000000-0005-0000-0000-00000E720000}"/>
    <cellStyle name="Note 22 12 3 2 3 2" xfId="29193" xr:uid="{00000000-0005-0000-0000-00000F720000}"/>
    <cellStyle name="Note 22 12 3 2 4" xfId="29194" xr:uid="{00000000-0005-0000-0000-000010720000}"/>
    <cellStyle name="Note 22 12 3 2 5" xfId="29195" xr:uid="{00000000-0005-0000-0000-000011720000}"/>
    <cellStyle name="Note 22 12 3 3" xfId="29196" xr:uid="{00000000-0005-0000-0000-000012720000}"/>
    <cellStyle name="Note 22 12 4" xfId="29197" xr:uid="{00000000-0005-0000-0000-000013720000}"/>
    <cellStyle name="Note 22 12 4 2" xfId="29198" xr:uid="{00000000-0005-0000-0000-000014720000}"/>
    <cellStyle name="Note 22 12 4 2 2" xfId="29199" xr:uid="{00000000-0005-0000-0000-000015720000}"/>
    <cellStyle name="Note 22 12 4 3" xfId="29200" xr:uid="{00000000-0005-0000-0000-000016720000}"/>
    <cellStyle name="Note 22 12 4 4" xfId="29201" xr:uid="{00000000-0005-0000-0000-000017720000}"/>
    <cellStyle name="Note 22 13" xfId="29202" xr:uid="{00000000-0005-0000-0000-000018720000}"/>
    <cellStyle name="Note 22 13 2" xfId="29203" xr:uid="{00000000-0005-0000-0000-000019720000}"/>
    <cellStyle name="Note 22 13 2 2" xfId="29204" xr:uid="{00000000-0005-0000-0000-00001A720000}"/>
    <cellStyle name="Note 22 13 2 2 2" xfId="29205" xr:uid="{00000000-0005-0000-0000-00001B720000}"/>
    <cellStyle name="Note 22 13 2 2 2 2" xfId="29206" xr:uid="{00000000-0005-0000-0000-00001C720000}"/>
    <cellStyle name="Note 22 13 2 2 3" xfId="29207" xr:uid="{00000000-0005-0000-0000-00001D720000}"/>
    <cellStyle name="Note 22 13 2 2 4" xfId="29208" xr:uid="{00000000-0005-0000-0000-00001E720000}"/>
    <cellStyle name="Note 22 13 2 2 5" xfId="29209" xr:uid="{00000000-0005-0000-0000-00001F720000}"/>
    <cellStyle name="Note 22 13 2 3" xfId="29210" xr:uid="{00000000-0005-0000-0000-000020720000}"/>
    <cellStyle name="Note 22 13 3" xfId="29211" xr:uid="{00000000-0005-0000-0000-000021720000}"/>
    <cellStyle name="Note 22 13 3 2" xfId="29212" xr:uid="{00000000-0005-0000-0000-000022720000}"/>
    <cellStyle name="Note 22 13 3 2 2" xfId="29213" xr:uid="{00000000-0005-0000-0000-000023720000}"/>
    <cellStyle name="Note 22 13 3 2 2 2" xfId="29214" xr:uid="{00000000-0005-0000-0000-000024720000}"/>
    <cellStyle name="Note 22 13 3 2 2 3" xfId="29215" xr:uid="{00000000-0005-0000-0000-000025720000}"/>
    <cellStyle name="Note 22 13 3 2 3" xfId="29216" xr:uid="{00000000-0005-0000-0000-000026720000}"/>
    <cellStyle name="Note 22 13 3 2 3 2" xfId="29217" xr:uid="{00000000-0005-0000-0000-000027720000}"/>
    <cellStyle name="Note 22 13 3 2 4" xfId="29218" xr:uid="{00000000-0005-0000-0000-000028720000}"/>
    <cellStyle name="Note 22 13 3 2 5" xfId="29219" xr:uid="{00000000-0005-0000-0000-000029720000}"/>
    <cellStyle name="Note 22 13 3 3" xfId="29220" xr:uid="{00000000-0005-0000-0000-00002A720000}"/>
    <cellStyle name="Note 22 13 4" xfId="29221" xr:uid="{00000000-0005-0000-0000-00002B720000}"/>
    <cellStyle name="Note 22 13 4 2" xfId="29222" xr:uid="{00000000-0005-0000-0000-00002C720000}"/>
    <cellStyle name="Note 22 13 4 2 2" xfId="29223" xr:uid="{00000000-0005-0000-0000-00002D720000}"/>
    <cellStyle name="Note 22 13 4 3" xfId="29224" xr:uid="{00000000-0005-0000-0000-00002E720000}"/>
    <cellStyle name="Note 22 13 4 4" xfId="29225" xr:uid="{00000000-0005-0000-0000-00002F720000}"/>
    <cellStyle name="Note 22 14" xfId="29226" xr:uid="{00000000-0005-0000-0000-000030720000}"/>
    <cellStyle name="Note 22 14 2" xfId="29227" xr:uid="{00000000-0005-0000-0000-000031720000}"/>
    <cellStyle name="Note 22 14 2 2" xfId="29228" xr:uid="{00000000-0005-0000-0000-000032720000}"/>
    <cellStyle name="Note 22 14 2 2 2" xfId="29229" xr:uid="{00000000-0005-0000-0000-000033720000}"/>
    <cellStyle name="Note 22 14 2 2 2 2" xfId="29230" xr:uid="{00000000-0005-0000-0000-000034720000}"/>
    <cellStyle name="Note 22 14 2 2 3" xfId="29231" xr:uid="{00000000-0005-0000-0000-000035720000}"/>
    <cellStyle name="Note 22 14 2 2 4" xfId="29232" xr:uid="{00000000-0005-0000-0000-000036720000}"/>
    <cellStyle name="Note 22 14 2 2 5" xfId="29233" xr:uid="{00000000-0005-0000-0000-000037720000}"/>
    <cellStyle name="Note 22 14 2 3" xfId="29234" xr:uid="{00000000-0005-0000-0000-000038720000}"/>
    <cellStyle name="Note 22 14 3" xfId="29235" xr:uid="{00000000-0005-0000-0000-000039720000}"/>
    <cellStyle name="Note 22 14 3 2" xfId="29236" xr:uid="{00000000-0005-0000-0000-00003A720000}"/>
    <cellStyle name="Note 22 14 3 2 2" xfId="29237" xr:uid="{00000000-0005-0000-0000-00003B720000}"/>
    <cellStyle name="Note 22 14 3 2 2 2" xfId="29238" xr:uid="{00000000-0005-0000-0000-00003C720000}"/>
    <cellStyle name="Note 22 14 3 2 2 3" xfId="29239" xr:uid="{00000000-0005-0000-0000-00003D720000}"/>
    <cellStyle name="Note 22 14 3 2 3" xfId="29240" xr:uid="{00000000-0005-0000-0000-00003E720000}"/>
    <cellStyle name="Note 22 14 3 2 3 2" xfId="29241" xr:uid="{00000000-0005-0000-0000-00003F720000}"/>
    <cellStyle name="Note 22 14 3 2 4" xfId="29242" xr:uid="{00000000-0005-0000-0000-000040720000}"/>
    <cellStyle name="Note 22 14 3 2 5" xfId="29243" xr:uid="{00000000-0005-0000-0000-000041720000}"/>
    <cellStyle name="Note 22 14 3 3" xfId="29244" xr:uid="{00000000-0005-0000-0000-000042720000}"/>
    <cellStyle name="Note 22 14 4" xfId="29245" xr:uid="{00000000-0005-0000-0000-000043720000}"/>
    <cellStyle name="Note 22 14 4 2" xfId="29246" xr:uid="{00000000-0005-0000-0000-000044720000}"/>
    <cellStyle name="Note 22 14 4 2 2" xfId="29247" xr:uid="{00000000-0005-0000-0000-000045720000}"/>
    <cellStyle name="Note 22 14 4 3" xfId="29248" xr:uid="{00000000-0005-0000-0000-000046720000}"/>
    <cellStyle name="Note 22 14 4 4" xfId="29249" xr:uid="{00000000-0005-0000-0000-000047720000}"/>
    <cellStyle name="Note 22 15" xfId="29250" xr:uid="{00000000-0005-0000-0000-000048720000}"/>
    <cellStyle name="Note 22 15 2" xfId="29251" xr:uid="{00000000-0005-0000-0000-000049720000}"/>
    <cellStyle name="Note 22 15 2 2" xfId="29252" xr:uid="{00000000-0005-0000-0000-00004A720000}"/>
    <cellStyle name="Note 22 15 2 2 2" xfId="29253" xr:uid="{00000000-0005-0000-0000-00004B720000}"/>
    <cellStyle name="Note 22 15 2 2 2 2" xfId="29254" xr:uid="{00000000-0005-0000-0000-00004C720000}"/>
    <cellStyle name="Note 22 15 2 2 3" xfId="29255" xr:uid="{00000000-0005-0000-0000-00004D720000}"/>
    <cellStyle name="Note 22 15 2 2 4" xfId="29256" xr:uid="{00000000-0005-0000-0000-00004E720000}"/>
    <cellStyle name="Note 22 15 2 2 5" xfId="29257" xr:uid="{00000000-0005-0000-0000-00004F720000}"/>
    <cellStyle name="Note 22 15 2 3" xfId="29258" xr:uid="{00000000-0005-0000-0000-000050720000}"/>
    <cellStyle name="Note 22 15 3" xfId="29259" xr:uid="{00000000-0005-0000-0000-000051720000}"/>
    <cellStyle name="Note 22 15 3 2" xfId="29260" xr:uid="{00000000-0005-0000-0000-000052720000}"/>
    <cellStyle name="Note 22 15 3 2 2" xfId="29261" xr:uid="{00000000-0005-0000-0000-000053720000}"/>
    <cellStyle name="Note 22 15 3 2 2 2" xfId="29262" xr:uid="{00000000-0005-0000-0000-000054720000}"/>
    <cellStyle name="Note 22 15 3 2 2 3" xfId="29263" xr:uid="{00000000-0005-0000-0000-000055720000}"/>
    <cellStyle name="Note 22 15 3 2 3" xfId="29264" xr:uid="{00000000-0005-0000-0000-000056720000}"/>
    <cellStyle name="Note 22 15 3 2 3 2" xfId="29265" xr:uid="{00000000-0005-0000-0000-000057720000}"/>
    <cellStyle name="Note 22 15 3 2 4" xfId="29266" xr:uid="{00000000-0005-0000-0000-000058720000}"/>
    <cellStyle name="Note 22 15 3 2 5" xfId="29267" xr:uid="{00000000-0005-0000-0000-000059720000}"/>
    <cellStyle name="Note 22 15 3 3" xfId="29268" xr:uid="{00000000-0005-0000-0000-00005A720000}"/>
    <cellStyle name="Note 22 15 4" xfId="29269" xr:uid="{00000000-0005-0000-0000-00005B720000}"/>
    <cellStyle name="Note 22 15 4 2" xfId="29270" xr:uid="{00000000-0005-0000-0000-00005C720000}"/>
    <cellStyle name="Note 22 15 4 2 2" xfId="29271" xr:uid="{00000000-0005-0000-0000-00005D720000}"/>
    <cellStyle name="Note 22 15 4 3" xfId="29272" xr:uid="{00000000-0005-0000-0000-00005E720000}"/>
    <cellStyle name="Note 22 15 4 4" xfId="29273" xr:uid="{00000000-0005-0000-0000-00005F720000}"/>
    <cellStyle name="Note 22 16" xfId="29274" xr:uid="{00000000-0005-0000-0000-000060720000}"/>
    <cellStyle name="Note 22 16 2" xfId="29275" xr:uid="{00000000-0005-0000-0000-000061720000}"/>
    <cellStyle name="Note 22 16 2 2" xfId="29276" xr:uid="{00000000-0005-0000-0000-000062720000}"/>
    <cellStyle name="Note 22 16 2 2 2" xfId="29277" xr:uid="{00000000-0005-0000-0000-000063720000}"/>
    <cellStyle name="Note 22 16 2 2 2 2" xfId="29278" xr:uid="{00000000-0005-0000-0000-000064720000}"/>
    <cellStyle name="Note 22 16 2 2 3" xfId="29279" xr:uid="{00000000-0005-0000-0000-000065720000}"/>
    <cellStyle name="Note 22 16 2 2 4" xfId="29280" xr:uid="{00000000-0005-0000-0000-000066720000}"/>
    <cellStyle name="Note 22 16 2 2 5" xfId="29281" xr:uid="{00000000-0005-0000-0000-000067720000}"/>
    <cellStyle name="Note 22 16 2 3" xfId="29282" xr:uid="{00000000-0005-0000-0000-000068720000}"/>
    <cellStyle name="Note 22 16 3" xfId="29283" xr:uid="{00000000-0005-0000-0000-000069720000}"/>
    <cellStyle name="Note 22 16 3 2" xfId="29284" xr:uid="{00000000-0005-0000-0000-00006A720000}"/>
    <cellStyle name="Note 22 16 3 2 2" xfId="29285" xr:uid="{00000000-0005-0000-0000-00006B720000}"/>
    <cellStyle name="Note 22 16 3 2 2 2" xfId="29286" xr:uid="{00000000-0005-0000-0000-00006C720000}"/>
    <cellStyle name="Note 22 16 3 2 2 3" xfId="29287" xr:uid="{00000000-0005-0000-0000-00006D720000}"/>
    <cellStyle name="Note 22 16 3 2 3" xfId="29288" xr:uid="{00000000-0005-0000-0000-00006E720000}"/>
    <cellStyle name="Note 22 16 3 2 3 2" xfId="29289" xr:uid="{00000000-0005-0000-0000-00006F720000}"/>
    <cellStyle name="Note 22 16 3 2 4" xfId="29290" xr:uid="{00000000-0005-0000-0000-000070720000}"/>
    <cellStyle name="Note 22 16 3 2 5" xfId="29291" xr:uid="{00000000-0005-0000-0000-000071720000}"/>
    <cellStyle name="Note 22 16 3 3" xfId="29292" xr:uid="{00000000-0005-0000-0000-000072720000}"/>
    <cellStyle name="Note 22 16 4" xfId="29293" xr:uid="{00000000-0005-0000-0000-000073720000}"/>
    <cellStyle name="Note 22 16 4 2" xfId="29294" xr:uid="{00000000-0005-0000-0000-000074720000}"/>
    <cellStyle name="Note 22 16 4 2 2" xfId="29295" xr:uid="{00000000-0005-0000-0000-000075720000}"/>
    <cellStyle name="Note 22 16 4 3" xfId="29296" xr:uid="{00000000-0005-0000-0000-000076720000}"/>
    <cellStyle name="Note 22 16 4 4" xfId="29297" xr:uid="{00000000-0005-0000-0000-000077720000}"/>
    <cellStyle name="Note 22 17" xfId="29298" xr:uid="{00000000-0005-0000-0000-000078720000}"/>
    <cellStyle name="Note 22 17 2" xfId="29299" xr:uid="{00000000-0005-0000-0000-000079720000}"/>
    <cellStyle name="Note 22 17 2 2" xfId="29300" xr:uid="{00000000-0005-0000-0000-00007A720000}"/>
    <cellStyle name="Note 22 17 2 2 2" xfId="29301" xr:uid="{00000000-0005-0000-0000-00007B720000}"/>
    <cellStyle name="Note 22 17 2 2 2 2" xfId="29302" xr:uid="{00000000-0005-0000-0000-00007C720000}"/>
    <cellStyle name="Note 22 17 2 2 3" xfId="29303" xr:uid="{00000000-0005-0000-0000-00007D720000}"/>
    <cellStyle name="Note 22 17 2 2 4" xfId="29304" xr:uid="{00000000-0005-0000-0000-00007E720000}"/>
    <cellStyle name="Note 22 17 2 2 5" xfId="29305" xr:uid="{00000000-0005-0000-0000-00007F720000}"/>
    <cellStyle name="Note 22 17 2 3" xfId="29306" xr:uid="{00000000-0005-0000-0000-000080720000}"/>
    <cellStyle name="Note 22 17 3" xfId="29307" xr:uid="{00000000-0005-0000-0000-000081720000}"/>
    <cellStyle name="Note 22 17 3 2" xfId="29308" xr:uid="{00000000-0005-0000-0000-000082720000}"/>
    <cellStyle name="Note 22 17 3 2 2" xfId="29309" xr:uid="{00000000-0005-0000-0000-000083720000}"/>
    <cellStyle name="Note 22 17 3 2 2 2" xfId="29310" xr:uid="{00000000-0005-0000-0000-000084720000}"/>
    <cellStyle name="Note 22 17 3 2 2 3" xfId="29311" xr:uid="{00000000-0005-0000-0000-000085720000}"/>
    <cellStyle name="Note 22 17 3 2 3" xfId="29312" xr:uid="{00000000-0005-0000-0000-000086720000}"/>
    <cellStyle name="Note 22 17 3 2 3 2" xfId="29313" xr:uid="{00000000-0005-0000-0000-000087720000}"/>
    <cellStyle name="Note 22 17 3 2 4" xfId="29314" xr:uid="{00000000-0005-0000-0000-000088720000}"/>
    <cellStyle name="Note 22 17 3 2 5" xfId="29315" xr:uid="{00000000-0005-0000-0000-000089720000}"/>
    <cellStyle name="Note 22 17 3 3" xfId="29316" xr:uid="{00000000-0005-0000-0000-00008A720000}"/>
    <cellStyle name="Note 22 17 4" xfId="29317" xr:uid="{00000000-0005-0000-0000-00008B720000}"/>
    <cellStyle name="Note 22 17 4 2" xfId="29318" xr:uid="{00000000-0005-0000-0000-00008C720000}"/>
    <cellStyle name="Note 22 17 4 2 2" xfId="29319" xr:uid="{00000000-0005-0000-0000-00008D720000}"/>
    <cellStyle name="Note 22 17 4 3" xfId="29320" xr:uid="{00000000-0005-0000-0000-00008E720000}"/>
    <cellStyle name="Note 22 17 4 4" xfId="29321" xr:uid="{00000000-0005-0000-0000-00008F720000}"/>
    <cellStyle name="Note 22 18" xfId="29322" xr:uid="{00000000-0005-0000-0000-000090720000}"/>
    <cellStyle name="Note 22 18 2" xfId="29323" xr:uid="{00000000-0005-0000-0000-000091720000}"/>
    <cellStyle name="Note 22 18 2 2" xfId="29324" xr:uid="{00000000-0005-0000-0000-000092720000}"/>
    <cellStyle name="Note 22 18 2 2 2" xfId="29325" xr:uid="{00000000-0005-0000-0000-000093720000}"/>
    <cellStyle name="Note 22 18 2 2 2 2" xfId="29326" xr:uid="{00000000-0005-0000-0000-000094720000}"/>
    <cellStyle name="Note 22 18 2 2 3" xfId="29327" xr:uid="{00000000-0005-0000-0000-000095720000}"/>
    <cellStyle name="Note 22 18 2 2 4" xfId="29328" xr:uid="{00000000-0005-0000-0000-000096720000}"/>
    <cellStyle name="Note 22 18 2 2 5" xfId="29329" xr:uid="{00000000-0005-0000-0000-000097720000}"/>
    <cellStyle name="Note 22 18 2 3" xfId="29330" xr:uid="{00000000-0005-0000-0000-000098720000}"/>
    <cellStyle name="Note 22 18 3" xfId="29331" xr:uid="{00000000-0005-0000-0000-000099720000}"/>
    <cellStyle name="Note 22 18 3 2" xfId="29332" xr:uid="{00000000-0005-0000-0000-00009A720000}"/>
    <cellStyle name="Note 22 18 3 2 2" xfId="29333" xr:uid="{00000000-0005-0000-0000-00009B720000}"/>
    <cellStyle name="Note 22 18 3 2 2 2" xfId="29334" xr:uid="{00000000-0005-0000-0000-00009C720000}"/>
    <cellStyle name="Note 22 18 3 2 2 3" xfId="29335" xr:uid="{00000000-0005-0000-0000-00009D720000}"/>
    <cellStyle name="Note 22 18 3 2 3" xfId="29336" xr:uid="{00000000-0005-0000-0000-00009E720000}"/>
    <cellStyle name="Note 22 18 3 2 3 2" xfId="29337" xr:uid="{00000000-0005-0000-0000-00009F720000}"/>
    <cellStyle name="Note 22 18 3 2 4" xfId="29338" xr:uid="{00000000-0005-0000-0000-0000A0720000}"/>
    <cellStyle name="Note 22 18 3 2 5" xfId="29339" xr:uid="{00000000-0005-0000-0000-0000A1720000}"/>
    <cellStyle name="Note 22 18 3 3" xfId="29340" xr:uid="{00000000-0005-0000-0000-0000A2720000}"/>
    <cellStyle name="Note 22 18 4" xfId="29341" xr:uid="{00000000-0005-0000-0000-0000A3720000}"/>
    <cellStyle name="Note 22 18 4 2" xfId="29342" xr:uid="{00000000-0005-0000-0000-0000A4720000}"/>
    <cellStyle name="Note 22 18 4 2 2" xfId="29343" xr:uid="{00000000-0005-0000-0000-0000A5720000}"/>
    <cellStyle name="Note 22 18 4 3" xfId="29344" xr:uid="{00000000-0005-0000-0000-0000A6720000}"/>
    <cellStyle name="Note 22 18 4 4" xfId="29345" xr:uid="{00000000-0005-0000-0000-0000A7720000}"/>
    <cellStyle name="Note 22 19" xfId="29346" xr:uid="{00000000-0005-0000-0000-0000A8720000}"/>
    <cellStyle name="Note 22 19 2" xfId="29347" xr:uid="{00000000-0005-0000-0000-0000A9720000}"/>
    <cellStyle name="Note 22 19 2 2" xfId="29348" xr:uid="{00000000-0005-0000-0000-0000AA720000}"/>
    <cellStyle name="Note 22 19 2 2 2" xfId="29349" xr:uid="{00000000-0005-0000-0000-0000AB720000}"/>
    <cellStyle name="Note 22 19 2 2 2 2" xfId="29350" xr:uid="{00000000-0005-0000-0000-0000AC720000}"/>
    <cellStyle name="Note 22 19 2 2 3" xfId="29351" xr:uid="{00000000-0005-0000-0000-0000AD720000}"/>
    <cellStyle name="Note 22 19 2 2 4" xfId="29352" xr:uid="{00000000-0005-0000-0000-0000AE720000}"/>
    <cellStyle name="Note 22 19 2 2 5" xfId="29353" xr:uid="{00000000-0005-0000-0000-0000AF720000}"/>
    <cellStyle name="Note 22 19 2 3" xfId="29354" xr:uid="{00000000-0005-0000-0000-0000B0720000}"/>
    <cellStyle name="Note 22 19 3" xfId="29355" xr:uid="{00000000-0005-0000-0000-0000B1720000}"/>
    <cellStyle name="Note 22 19 3 2" xfId="29356" xr:uid="{00000000-0005-0000-0000-0000B2720000}"/>
    <cellStyle name="Note 22 19 3 2 2" xfId="29357" xr:uid="{00000000-0005-0000-0000-0000B3720000}"/>
    <cellStyle name="Note 22 19 3 2 2 2" xfId="29358" xr:uid="{00000000-0005-0000-0000-0000B4720000}"/>
    <cellStyle name="Note 22 19 3 2 2 3" xfId="29359" xr:uid="{00000000-0005-0000-0000-0000B5720000}"/>
    <cellStyle name="Note 22 19 3 2 3" xfId="29360" xr:uid="{00000000-0005-0000-0000-0000B6720000}"/>
    <cellStyle name="Note 22 19 3 2 3 2" xfId="29361" xr:uid="{00000000-0005-0000-0000-0000B7720000}"/>
    <cellStyle name="Note 22 19 3 2 4" xfId="29362" xr:uid="{00000000-0005-0000-0000-0000B8720000}"/>
    <cellStyle name="Note 22 19 3 2 5" xfId="29363" xr:uid="{00000000-0005-0000-0000-0000B9720000}"/>
    <cellStyle name="Note 22 19 3 3" xfId="29364" xr:uid="{00000000-0005-0000-0000-0000BA720000}"/>
    <cellStyle name="Note 22 19 4" xfId="29365" xr:uid="{00000000-0005-0000-0000-0000BB720000}"/>
    <cellStyle name="Note 22 19 4 2" xfId="29366" xr:uid="{00000000-0005-0000-0000-0000BC720000}"/>
    <cellStyle name="Note 22 19 4 2 2" xfId="29367" xr:uid="{00000000-0005-0000-0000-0000BD720000}"/>
    <cellStyle name="Note 22 19 4 3" xfId="29368" xr:uid="{00000000-0005-0000-0000-0000BE720000}"/>
    <cellStyle name="Note 22 19 4 4" xfId="29369" xr:uid="{00000000-0005-0000-0000-0000BF720000}"/>
    <cellStyle name="Note 22 2" xfId="29370" xr:uid="{00000000-0005-0000-0000-0000C0720000}"/>
    <cellStyle name="Note 22 2 2" xfId="29371" xr:uid="{00000000-0005-0000-0000-0000C1720000}"/>
    <cellStyle name="Note 22 2 2 2" xfId="29372" xr:uid="{00000000-0005-0000-0000-0000C2720000}"/>
    <cellStyle name="Note 22 2 2 2 2" xfId="29373" xr:uid="{00000000-0005-0000-0000-0000C3720000}"/>
    <cellStyle name="Note 22 2 2 2 2 2" xfId="29374" xr:uid="{00000000-0005-0000-0000-0000C4720000}"/>
    <cellStyle name="Note 22 2 2 2 3" xfId="29375" xr:uid="{00000000-0005-0000-0000-0000C5720000}"/>
    <cellStyle name="Note 22 2 2 2 4" xfId="29376" xr:uid="{00000000-0005-0000-0000-0000C6720000}"/>
    <cellStyle name="Note 22 2 2 2 5" xfId="29377" xr:uid="{00000000-0005-0000-0000-0000C7720000}"/>
    <cellStyle name="Note 22 2 2 3" xfId="29378" xr:uid="{00000000-0005-0000-0000-0000C8720000}"/>
    <cellStyle name="Note 22 2 3" xfId="29379" xr:uid="{00000000-0005-0000-0000-0000C9720000}"/>
    <cellStyle name="Note 22 2 3 2" xfId="29380" xr:uid="{00000000-0005-0000-0000-0000CA720000}"/>
    <cellStyle name="Note 22 2 3 2 2" xfId="29381" xr:uid="{00000000-0005-0000-0000-0000CB720000}"/>
    <cellStyle name="Note 22 2 3 2 2 2" xfId="29382" xr:uid="{00000000-0005-0000-0000-0000CC720000}"/>
    <cellStyle name="Note 22 2 3 2 2 3" xfId="29383" xr:uid="{00000000-0005-0000-0000-0000CD720000}"/>
    <cellStyle name="Note 22 2 3 2 3" xfId="29384" xr:uid="{00000000-0005-0000-0000-0000CE720000}"/>
    <cellStyle name="Note 22 2 3 2 3 2" xfId="29385" xr:uid="{00000000-0005-0000-0000-0000CF720000}"/>
    <cellStyle name="Note 22 2 3 2 4" xfId="29386" xr:uid="{00000000-0005-0000-0000-0000D0720000}"/>
    <cellStyle name="Note 22 2 3 2 5" xfId="29387" xr:uid="{00000000-0005-0000-0000-0000D1720000}"/>
    <cellStyle name="Note 22 2 3 3" xfId="29388" xr:uid="{00000000-0005-0000-0000-0000D2720000}"/>
    <cellStyle name="Note 22 2 4" xfId="29389" xr:uid="{00000000-0005-0000-0000-0000D3720000}"/>
    <cellStyle name="Note 22 2 4 2" xfId="29390" xr:uid="{00000000-0005-0000-0000-0000D4720000}"/>
    <cellStyle name="Note 22 2 4 2 2" xfId="29391" xr:uid="{00000000-0005-0000-0000-0000D5720000}"/>
    <cellStyle name="Note 22 2 4 3" xfId="29392" xr:uid="{00000000-0005-0000-0000-0000D6720000}"/>
    <cellStyle name="Note 22 2 4 4" xfId="29393" xr:uid="{00000000-0005-0000-0000-0000D7720000}"/>
    <cellStyle name="Note 22 20" xfId="29394" xr:uid="{00000000-0005-0000-0000-0000D8720000}"/>
    <cellStyle name="Note 22 20 2" xfId="29395" xr:uid="{00000000-0005-0000-0000-0000D9720000}"/>
    <cellStyle name="Note 22 20 2 2" xfId="29396" xr:uid="{00000000-0005-0000-0000-0000DA720000}"/>
    <cellStyle name="Note 22 20 2 2 2" xfId="29397" xr:uid="{00000000-0005-0000-0000-0000DB720000}"/>
    <cellStyle name="Note 22 20 2 2 2 2" xfId="29398" xr:uid="{00000000-0005-0000-0000-0000DC720000}"/>
    <cellStyle name="Note 22 20 2 2 3" xfId="29399" xr:uid="{00000000-0005-0000-0000-0000DD720000}"/>
    <cellStyle name="Note 22 20 2 2 4" xfId="29400" xr:uid="{00000000-0005-0000-0000-0000DE720000}"/>
    <cellStyle name="Note 22 20 2 2 5" xfId="29401" xr:uid="{00000000-0005-0000-0000-0000DF720000}"/>
    <cellStyle name="Note 22 20 2 3" xfId="29402" xr:uid="{00000000-0005-0000-0000-0000E0720000}"/>
    <cellStyle name="Note 22 20 3" xfId="29403" xr:uid="{00000000-0005-0000-0000-0000E1720000}"/>
    <cellStyle name="Note 22 20 3 2" xfId="29404" xr:uid="{00000000-0005-0000-0000-0000E2720000}"/>
    <cellStyle name="Note 22 20 3 2 2" xfId="29405" xr:uid="{00000000-0005-0000-0000-0000E3720000}"/>
    <cellStyle name="Note 22 20 3 2 2 2" xfId="29406" xr:uid="{00000000-0005-0000-0000-0000E4720000}"/>
    <cellStyle name="Note 22 20 3 2 2 3" xfId="29407" xr:uid="{00000000-0005-0000-0000-0000E5720000}"/>
    <cellStyle name="Note 22 20 3 2 3" xfId="29408" xr:uid="{00000000-0005-0000-0000-0000E6720000}"/>
    <cellStyle name="Note 22 20 3 2 3 2" xfId="29409" xr:uid="{00000000-0005-0000-0000-0000E7720000}"/>
    <cellStyle name="Note 22 20 3 2 4" xfId="29410" xr:uid="{00000000-0005-0000-0000-0000E8720000}"/>
    <cellStyle name="Note 22 20 3 2 5" xfId="29411" xr:uid="{00000000-0005-0000-0000-0000E9720000}"/>
    <cellStyle name="Note 22 20 3 3" xfId="29412" xr:uid="{00000000-0005-0000-0000-0000EA720000}"/>
    <cellStyle name="Note 22 20 4" xfId="29413" xr:uid="{00000000-0005-0000-0000-0000EB720000}"/>
    <cellStyle name="Note 22 20 4 2" xfId="29414" xr:uid="{00000000-0005-0000-0000-0000EC720000}"/>
    <cellStyle name="Note 22 20 4 2 2" xfId="29415" xr:uid="{00000000-0005-0000-0000-0000ED720000}"/>
    <cellStyle name="Note 22 20 4 3" xfId="29416" xr:uid="{00000000-0005-0000-0000-0000EE720000}"/>
    <cellStyle name="Note 22 20 4 4" xfId="29417" xr:uid="{00000000-0005-0000-0000-0000EF720000}"/>
    <cellStyle name="Note 22 21" xfId="29418" xr:uid="{00000000-0005-0000-0000-0000F0720000}"/>
    <cellStyle name="Note 22 21 2" xfId="29419" xr:uid="{00000000-0005-0000-0000-0000F1720000}"/>
    <cellStyle name="Note 22 21 2 2" xfId="29420" xr:uid="{00000000-0005-0000-0000-0000F2720000}"/>
    <cellStyle name="Note 22 21 2 2 2" xfId="29421" xr:uid="{00000000-0005-0000-0000-0000F3720000}"/>
    <cellStyle name="Note 22 21 2 2 2 2" xfId="29422" xr:uid="{00000000-0005-0000-0000-0000F4720000}"/>
    <cellStyle name="Note 22 21 2 2 3" xfId="29423" xr:uid="{00000000-0005-0000-0000-0000F5720000}"/>
    <cellStyle name="Note 22 21 2 2 4" xfId="29424" xr:uid="{00000000-0005-0000-0000-0000F6720000}"/>
    <cellStyle name="Note 22 21 2 2 5" xfId="29425" xr:uid="{00000000-0005-0000-0000-0000F7720000}"/>
    <cellStyle name="Note 22 21 2 3" xfId="29426" xr:uid="{00000000-0005-0000-0000-0000F8720000}"/>
    <cellStyle name="Note 22 21 3" xfId="29427" xr:uid="{00000000-0005-0000-0000-0000F9720000}"/>
    <cellStyle name="Note 22 21 3 2" xfId="29428" xr:uid="{00000000-0005-0000-0000-0000FA720000}"/>
    <cellStyle name="Note 22 21 3 2 2" xfId="29429" xr:uid="{00000000-0005-0000-0000-0000FB720000}"/>
    <cellStyle name="Note 22 21 3 2 2 2" xfId="29430" xr:uid="{00000000-0005-0000-0000-0000FC720000}"/>
    <cellStyle name="Note 22 21 3 2 2 3" xfId="29431" xr:uid="{00000000-0005-0000-0000-0000FD720000}"/>
    <cellStyle name="Note 22 21 3 2 3" xfId="29432" xr:uid="{00000000-0005-0000-0000-0000FE720000}"/>
    <cellStyle name="Note 22 21 3 2 3 2" xfId="29433" xr:uid="{00000000-0005-0000-0000-0000FF720000}"/>
    <cellStyle name="Note 22 21 3 2 4" xfId="29434" xr:uid="{00000000-0005-0000-0000-000000730000}"/>
    <cellStyle name="Note 22 21 3 2 5" xfId="29435" xr:uid="{00000000-0005-0000-0000-000001730000}"/>
    <cellStyle name="Note 22 21 3 3" xfId="29436" xr:uid="{00000000-0005-0000-0000-000002730000}"/>
    <cellStyle name="Note 22 21 4" xfId="29437" xr:uid="{00000000-0005-0000-0000-000003730000}"/>
    <cellStyle name="Note 22 21 4 2" xfId="29438" xr:uid="{00000000-0005-0000-0000-000004730000}"/>
    <cellStyle name="Note 22 21 4 2 2" xfId="29439" xr:uid="{00000000-0005-0000-0000-000005730000}"/>
    <cellStyle name="Note 22 21 4 3" xfId="29440" xr:uid="{00000000-0005-0000-0000-000006730000}"/>
    <cellStyle name="Note 22 21 4 4" xfId="29441" xr:uid="{00000000-0005-0000-0000-000007730000}"/>
    <cellStyle name="Note 22 22" xfId="29442" xr:uid="{00000000-0005-0000-0000-000008730000}"/>
    <cellStyle name="Note 22 22 2" xfId="29443" xr:uid="{00000000-0005-0000-0000-000009730000}"/>
    <cellStyle name="Note 22 22 2 2" xfId="29444" xr:uid="{00000000-0005-0000-0000-00000A730000}"/>
    <cellStyle name="Note 22 22 2 2 2" xfId="29445" xr:uid="{00000000-0005-0000-0000-00000B730000}"/>
    <cellStyle name="Note 22 22 2 2 2 2" xfId="29446" xr:uid="{00000000-0005-0000-0000-00000C730000}"/>
    <cellStyle name="Note 22 22 2 2 3" xfId="29447" xr:uid="{00000000-0005-0000-0000-00000D730000}"/>
    <cellStyle name="Note 22 22 2 2 4" xfId="29448" xr:uid="{00000000-0005-0000-0000-00000E730000}"/>
    <cellStyle name="Note 22 22 2 2 5" xfId="29449" xr:uid="{00000000-0005-0000-0000-00000F730000}"/>
    <cellStyle name="Note 22 22 2 3" xfId="29450" xr:uid="{00000000-0005-0000-0000-000010730000}"/>
    <cellStyle name="Note 22 22 3" xfId="29451" xr:uid="{00000000-0005-0000-0000-000011730000}"/>
    <cellStyle name="Note 22 22 3 2" xfId="29452" xr:uid="{00000000-0005-0000-0000-000012730000}"/>
    <cellStyle name="Note 22 22 3 2 2" xfId="29453" xr:uid="{00000000-0005-0000-0000-000013730000}"/>
    <cellStyle name="Note 22 22 3 2 2 2" xfId="29454" xr:uid="{00000000-0005-0000-0000-000014730000}"/>
    <cellStyle name="Note 22 22 3 2 2 3" xfId="29455" xr:uid="{00000000-0005-0000-0000-000015730000}"/>
    <cellStyle name="Note 22 22 3 2 3" xfId="29456" xr:uid="{00000000-0005-0000-0000-000016730000}"/>
    <cellStyle name="Note 22 22 3 2 3 2" xfId="29457" xr:uid="{00000000-0005-0000-0000-000017730000}"/>
    <cellStyle name="Note 22 22 3 2 4" xfId="29458" xr:uid="{00000000-0005-0000-0000-000018730000}"/>
    <cellStyle name="Note 22 22 3 2 5" xfId="29459" xr:uid="{00000000-0005-0000-0000-000019730000}"/>
    <cellStyle name="Note 22 22 3 3" xfId="29460" xr:uid="{00000000-0005-0000-0000-00001A730000}"/>
    <cellStyle name="Note 22 22 4" xfId="29461" xr:uid="{00000000-0005-0000-0000-00001B730000}"/>
    <cellStyle name="Note 22 22 4 2" xfId="29462" xr:uid="{00000000-0005-0000-0000-00001C730000}"/>
    <cellStyle name="Note 22 22 4 2 2" xfId="29463" xr:uid="{00000000-0005-0000-0000-00001D730000}"/>
    <cellStyle name="Note 22 22 4 3" xfId="29464" xr:uid="{00000000-0005-0000-0000-00001E730000}"/>
    <cellStyle name="Note 22 22 4 4" xfId="29465" xr:uid="{00000000-0005-0000-0000-00001F730000}"/>
    <cellStyle name="Note 22 23" xfId="29466" xr:uid="{00000000-0005-0000-0000-000020730000}"/>
    <cellStyle name="Note 22 23 2" xfId="29467" xr:uid="{00000000-0005-0000-0000-000021730000}"/>
    <cellStyle name="Note 22 23 2 2" xfId="29468" xr:uid="{00000000-0005-0000-0000-000022730000}"/>
    <cellStyle name="Note 22 23 2 2 2" xfId="29469" xr:uid="{00000000-0005-0000-0000-000023730000}"/>
    <cellStyle name="Note 22 23 2 2 2 2" xfId="29470" xr:uid="{00000000-0005-0000-0000-000024730000}"/>
    <cellStyle name="Note 22 23 2 2 3" xfId="29471" xr:uid="{00000000-0005-0000-0000-000025730000}"/>
    <cellStyle name="Note 22 23 2 2 4" xfId="29472" xr:uid="{00000000-0005-0000-0000-000026730000}"/>
    <cellStyle name="Note 22 23 2 2 5" xfId="29473" xr:uid="{00000000-0005-0000-0000-000027730000}"/>
    <cellStyle name="Note 22 23 2 3" xfId="29474" xr:uid="{00000000-0005-0000-0000-000028730000}"/>
    <cellStyle name="Note 22 23 3" xfId="29475" xr:uid="{00000000-0005-0000-0000-000029730000}"/>
    <cellStyle name="Note 22 23 3 2" xfId="29476" xr:uid="{00000000-0005-0000-0000-00002A730000}"/>
    <cellStyle name="Note 22 23 3 2 2" xfId="29477" xr:uid="{00000000-0005-0000-0000-00002B730000}"/>
    <cellStyle name="Note 22 23 3 2 2 2" xfId="29478" xr:uid="{00000000-0005-0000-0000-00002C730000}"/>
    <cellStyle name="Note 22 23 3 2 2 3" xfId="29479" xr:uid="{00000000-0005-0000-0000-00002D730000}"/>
    <cellStyle name="Note 22 23 3 2 3" xfId="29480" xr:uid="{00000000-0005-0000-0000-00002E730000}"/>
    <cellStyle name="Note 22 23 3 2 3 2" xfId="29481" xr:uid="{00000000-0005-0000-0000-00002F730000}"/>
    <cellStyle name="Note 22 23 3 2 4" xfId="29482" xr:uid="{00000000-0005-0000-0000-000030730000}"/>
    <cellStyle name="Note 22 23 3 2 5" xfId="29483" xr:uid="{00000000-0005-0000-0000-000031730000}"/>
    <cellStyle name="Note 22 23 3 3" xfId="29484" xr:uid="{00000000-0005-0000-0000-000032730000}"/>
    <cellStyle name="Note 22 23 4" xfId="29485" xr:uid="{00000000-0005-0000-0000-000033730000}"/>
    <cellStyle name="Note 22 23 4 2" xfId="29486" xr:uid="{00000000-0005-0000-0000-000034730000}"/>
    <cellStyle name="Note 22 23 4 2 2" xfId="29487" xr:uid="{00000000-0005-0000-0000-000035730000}"/>
    <cellStyle name="Note 22 23 4 3" xfId="29488" xr:uid="{00000000-0005-0000-0000-000036730000}"/>
    <cellStyle name="Note 22 23 4 4" xfId="29489" xr:uid="{00000000-0005-0000-0000-000037730000}"/>
    <cellStyle name="Note 22 24" xfId="29490" xr:uid="{00000000-0005-0000-0000-000038730000}"/>
    <cellStyle name="Note 22 24 2" xfId="29491" xr:uid="{00000000-0005-0000-0000-000039730000}"/>
    <cellStyle name="Note 22 24 2 2" xfId="29492" xr:uid="{00000000-0005-0000-0000-00003A730000}"/>
    <cellStyle name="Note 22 24 2 2 2" xfId="29493" xr:uid="{00000000-0005-0000-0000-00003B730000}"/>
    <cellStyle name="Note 22 24 2 2 2 2" xfId="29494" xr:uid="{00000000-0005-0000-0000-00003C730000}"/>
    <cellStyle name="Note 22 24 2 2 3" xfId="29495" xr:uid="{00000000-0005-0000-0000-00003D730000}"/>
    <cellStyle name="Note 22 24 2 2 4" xfId="29496" xr:uid="{00000000-0005-0000-0000-00003E730000}"/>
    <cellStyle name="Note 22 24 2 2 5" xfId="29497" xr:uid="{00000000-0005-0000-0000-00003F730000}"/>
    <cellStyle name="Note 22 24 2 3" xfId="29498" xr:uid="{00000000-0005-0000-0000-000040730000}"/>
    <cellStyle name="Note 22 24 3" xfId="29499" xr:uid="{00000000-0005-0000-0000-000041730000}"/>
    <cellStyle name="Note 22 24 3 2" xfId="29500" xr:uid="{00000000-0005-0000-0000-000042730000}"/>
    <cellStyle name="Note 22 24 3 2 2" xfId="29501" xr:uid="{00000000-0005-0000-0000-000043730000}"/>
    <cellStyle name="Note 22 24 3 2 2 2" xfId="29502" xr:uid="{00000000-0005-0000-0000-000044730000}"/>
    <cellStyle name="Note 22 24 3 2 2 3" xfId="29503" xr:uid="{00000000-0005-0000-0000-000045730000}"/>
    <cellStyle name="Note 22 24 3 2 3" xfId="29504" xr:uid="{00000000-0005-0000-0000-000046730000}"/>
    <cellStyle name="Note 22 24 3 2 3 2" xfId="29505" xr:uid="{00000000-0005-0000-0000-000047730000}"/>
    <cellStyle name="Note 22 24 3 2 4" xfId="29506" xr:uid="{00000000-0005-0000-0000-000048730000}"/>
    <cellStyle name="Note 22 24 3 2 5" xfId="29507" xr:uid="{00000000-0005-0000-0000-000049730000}"/>
    <cellStyle name="Note 22 24 3 3" xfId="29508" xr:uid="{00000000-0005-0000-0000-00004A730000}"/>
    <cellStyle name="Note 22 24 4" xfId="29509" xr:uid="{00000000-0005-0000-0000-00004B730000}"/>
    <cellStyle name="Note 22 24 4 2" xfId="29510" xr:uid="{00000000-0005-0000-0000-00004C730000}"/>
    <cellStyle name="Note 22 24 4 2 2" xfId="29511" xr:uid="{00000000-0005-0000-0000-00004D730000}"/>
    <cellStyle name="Note 22 24 4 3" xfId="29512" xr:uid="{00000000-0005-0000-0000-00004E730000}"/>
    <cellStyle name="Note 22 24 4 4" xfId="29513" xr:uid="{00000000-0005-0000-0000-00004F730000}"/>
    <cellStyle name="Note 22 25" xfId="29514" xr:uid="{00000000-0005-0000-0000-000050730000}"/>
    <cellStyle name="Note 22 25 2" xfId="29515" xr:uid="{00000000-0005-0000-0000-000051730000}"/>
    <cellStyle name="Note 22 25 2 2" xfId="29516" xr:uid="{00000000-0005-0000-0000-000052730000}"/>
    <cellStyle name="Note 22 25 2 2 2" xfId="29517" xr:uid="{00000000-0005-0000-0000-000053730000}"/>
    <cellStyle name="Note 22 25 2 2 2 2" xfId="29518" xr:uid="{00000000-0005-0000-0000-000054730000}"/>
    <cellStyle name="Note 22 25 2 2 3" xfId="29519" xr:uid="{00000000-0005-0000-0000-000055730000}"/>
    <cellStyle name="Note 22 25 2 2 4" xfId="29520" xr:uid="{00000000-0005-0000-0000-000056730000}"/>
    <cellStyle name="Note 22 25 2 2 5" xfId="29521" xr:uid="{00000000-0005-0000-0000-000057730000}"/>
    <cellStyle name="Note 22 25 2 3" xfId="29522" xr:uid="{00000000-0005-0000-0000-000058730000}"/>
    <cellStyle name="Note 22 25 3" xfId="29523" xr:uid="{00000000-0005-0000-0000-000059730000}"/>
    <cellStyle name="Note 22 25 3 2" xfId="29524" xr:uid="{00000000-0005-0000-0000-00005A730000}"/>
    <cellStyle name="Note 22 25 3 2 2" xfId="29525" xr:uid="{00000000-0005-0000-0000-00005B730000}"/>
    <cellStyle name="Note 22 25 3 2 2 2" xfId="29526" xr:uid="{00000000-0005-0000-0000-00005C730000}"/>
    <cellStyle name="Note 22 25 3 2 2 3" xfId="29527" xr:uid="{00000000-0005-0000-0000-00005D730000}"/>
    <cellStyle name="Note 22 25 3 2 3" xfId="29528" xr:uid="{00000000-0005-0000-0000-00005E730000}"/>
    <cellStyle name="Note 22 25 3 2 3 2" xfId="29529" xr:uid="{00000000-0005-0000-0000-00005F730000}"/>
    <cellStyle name="Note 22 25 3 2 4" xfId="29530" xr:uid="{00000000-0005-0000-0000-000060730000}"/>
    <cellStyle name="Note 22 25 3 2 5" xfId="29531" xr:uid="{00000000-0005-0000-0000-000061730000}"/>
    <cellStyle name="Note 22 25 3 3" xfId="29532" xr:uid="{00000000-0005-0000-0000-000062730000}"/>
    <cellStyle name="Note 22 25 4" xfId="29533" xr:uid="{00000000-0005-0000-0000-000063730000}"/>
    <cellStyle name="Note 22 25 4 2" xfId="29534" xr:uid="{00000000-0005-0000-0000-000064730000}"/>
    <cellStyle name="Note 22 25 4 2 2" xfId="29535" xr:uid="{00000000-0005-0000-0000-000065730000}"/>
    <cellStyle name="Note 22 25 4 3" xfId="29536" xr:uid="{00000000-0005-0000-0000-000066730000}"/>
    <cellStyle name="Note 22 25 4 4" xfId="29537" xr:uid="{00000000-0005-0000-0000-000067730000}"/>
    <cellStyle name="Note 22 26" xfId="29538" xr:uid="{00000000-0005-0000-0000-000068730000}"/>
    <cellStyle name="Note 22 26 2" xfId="29539" xr:uid="{00000000-0005-0000-0000-000069730000}"/>
    <cellStyle name="Note 22 26 2 2" xfId="29540" xr:uid="{00000000-0005-0000-0000-00006A730000}"/>
    <cellStyle name="Note 22 26 2 2 2" xfId="29541" xr:uid="{00000000-0005-0000-0000-00006B730000}"/>
    <cellStyle name="Note 22 26 2 2 2 2" xfId="29542" xr:uid="{00000000-0005-0000-0000-00006C730000}"/>
    <cellStyle name="Note 22 26 2 2 3" xfId="29543" xr:uid="{00000000-0005-0000-0000-00006D730000}"/>
    <cellStyle name="Note 22 26 2 2 4" xfId="29544" xr:uid="{00000000-0005-0000-0000-00006E730000}"/>
    <cellStyle name="Note 22 26 2 2 5" xfId="29545" xr:uid="{00000000-0005-0000-0000-00006F730000}"/>
    <cellStyle name="Note 22 26 2 3" xfId="29546" xr:uid="{00000000-0005-0000-0000-000070730000}"/>
    <cellStyle name="Note 22 26 3" xfId="29547" xr:uid="{00000000-0005-0000-0000-000071730000}"/>
    <cellStyle name="Note 22 26 3 2" xfId="29548" xr:uid="{00000000-0005-0000-0000-000072730000}"/>
    <cellStyle name="Note 22 26 3 2 2" xfId="29549" xr:uid="{00000000-0005-0000-0000-000073730000}"/>
    <cellStyle name="Note 22 26 3 2 2 2" xfId="29550" xr:uid="{00000000-0005-0000-0000-000074730000}"/>
    <cellStyle name="Note 22 26 3 2 2 3" xfId="29551" xr:uid="{00000000-0005-0000-0000-000075730000}"/>
    <cellStyle name="Note 22 26 3 2 3" xfId="29552" xr:uid="{00000000-0005-0000-0000-000076730000}"/>
    <cellStyle name="Note 22 26 3 2 3 2" xfId="29553" xr:uid="{00000000-0005-0000-0000-000077730000}"/>
    <cellStyle name="Note 22 26 3 2 4" xfId="29554" xr:uid="{00000000-0005-0000-0000-000078730000}"/>
    <cellStyle name="Note 22 26 3 2 5" xfId="29555" xr:uid="{00000000-0005-0000-0000-000079730000}"/>
    <cellStyle name="Note 22 26 3 3" xfId="29556" xr:uid="{00000000-0005-0000-0000-00007A730000}"/>
    <cellStyle name="Note 22 26 4" xfId="29557" xr:uid="{00000000-0005-0000-0000-00007B730000}"/>
    <cellStyle name="Note 22 26 4 2" xfId="29558" xr:uid="{00000000-0005-0000-0000-00007C730000}"/>
    <cellStyle name="Note 22 26 4 2 2" xfId="29559" xr:uid="{00000000-0005-0000-0000-00007D730000}"/>
    <cellStyle name="Note 22 26 4 3" xfId="29560" xr:uid="{00000000-0005-0000-0000-00007E730000}"/>
    <cellStyle name="Note 22 26 4 4" xfId="29561" xr:uid="{00000000-0005-0000-0000-00007F730000}"/>
    <cellStyle name="Note 22 27" xfId="29562" xr:uid="{00000000-0005-0000-0000-000080730000}"/>
    <cellStyle name="Note 22 27 2" xfId="29563" xr:uid="{00000000-0005-0000-0000-000081730000}"/>
    <cellStyle name="Note 22 27 2 2" xfId="29564" xr:uid="{00000000-0005-0000-0000-000082730000}"/>
    <cellStyle name="Note 22 27 2 2 2" xfId="29565" xr:uid="{00000000-0005-0000-0000-000083730000}"/>
    <cellStyle name="Note 22 27 2 2 2 2" xfId="29566" xr:uid="{00000000-0005-0000-0000-000084730000}"/>
    <cellStyle name="Note 22 27 2 2 3" xfId="29567" xr:uid="{00000000-0005-0000-0000-000085730000}"/>
    <cellStyle name="Note 22 27 2 2 4" xfId="29568" xr:uid="{00000000-0005-0000-0000-000086730000}"/>
    <cellStyle name="Note 22 27 2 2 5" xfId="29569" xr:uid="{00000000-0005-0000-0000-000087730000}"/>
    <cellStyle name="Note 22 27 2 3" xfId="29570" xr:uid="{00000000-0005-0000-0000-000088730000}"/>
    <cellStyle name="Note 22 27 3" xfId="29571" xr:uid="{00000000-0005-0000-0000-000089730000}"/>
    <cellStyle name="Note 22 27 3 2" xfId="29572" xr:uid="{00000000-0005-0000-0000-00008A730000}"/>
    <cellStyle name="Note 22 27 3 2 2" xfId="29573" xr:uid="{00000000-0005-0000-0000-00008B730000}"/>
    <cellStyle name="Note 22 27 3 2 2 2" xfId="29574" xr:uid="{00000000-0005-0000-0000-00008C730000}"/>
    <cellStyle name="Note 22 27 3 2 2 3" xfId="29575" xr:uid="{00000000-0005-0000-0000-00008D730000}"/>
    <cellStyle name="Note 22 27 3 2 3" xfId="29576" xr:uid="{00000000-0005-0000-0000-00008E730000}"/>
    <cellStyle name="Note 22 27 3 2 3 2" xfId="29577" xr:uid="{00000000-0005-0000-0000-00008F730000}"/>
    <cellStyle name="Note 22 27 3 2 4" xfId="29578" xr:uid="{00000000-0005-0000-0000-000090730000}"/>
    <cellStyle name="Note 22 27 3 2 5" xfId="29579" xr:uid="{00000000-0005-0000-0000-000091730000}"/>
    <cellStyle name="Note 22 27 3 3" xfId="29580" xr:uid="{00000000-0005-0000-0000-000092730000}"/>
    <cellStyle name="Note 22 27 4" xfId="29581" xr:uid="{00000000-0005-0000-0000-000093730000}"/>
    <cellStyle name="Note 22 27 4 2" xfId="29582" xr:uid="{00000000-0005-0000-0000-000094730000}"/>
    <cellStyle name="Note 22 27 4 2 2" xfId="29583" xr:uid="{00000000-0005-0000-0000-000095730000}"/>
    <cellStyle name="Note 22 27 4 3" xfId="29584" xr:uid="{00000000-0005-0000-0000-000096730000}"/>
    <cellStyle name="Note 22 27 4 4" xfId="29585" xr:uid="{00000000-0005-0000-0000-000097730000}"/>
    <cellStyle name="Note 22 28" xfId="29586" xr:uid="{00000000-0005-0000-0000-000098730000}"/>
    <cellStyle name="Note 22 28 2" xfId="29587" xr:uid="{00000000-0005-0000-0000-000099730000}"/>
    <cellStyle name="Note 22 28 2 2" xfId="29588" xr:uid="{00000000-0005-0000-0000-00009A730000}"/>
    <cellStyle name="Note 22 28 2 2 2" xfId="29589" xr:uid="{00000000-0005-0000-0000-00009B730000}"/>
    <cellStyle name="Note 22 28 2 2 2 2" xfId="29590" xr:uid="{00000000-0005-0000-0000-00009C730000}"/>
    <cellStyle name="Note 22 28 2 2 3" xfId="29591" xr:uid="{00000000-0005-0000-0000-00009D730000}"/>
    <cellStyle name="Note 22 28 2 2 4" xfId="29592" xr:uid="{00000000-0005-0000-0000-00009E730000}"/>
    <cellStyle name="Note 22 28 2 2 5" xfId="29593" xr:uid="{00000000-0005-0000-0000-00009F730000}"/>
    <cellStyle name="Note 22 28 2 3" xfId="29594" xr:uid="{00000000-0005-0000-0000-0000A0730000}"/>
    <cellStyle name="Note 22 28 3" xfId="29595" xr:uid="{00000000-0005-0000-0000-0000A1730000}"/>
    <cellStyle name="Note 22 28 3 2" xfId="29596" xr:uid="{00000000-0005-0000-0000-0000A2730000}"/>
    <cellStyle name="Note 22 28 3 2 2" xfId="29597" xr:uid="{00000000-0005-0000-0000-0000A3730000}"/>
    <cellStyle name="Note 22 28 3 2 2 2" xfId="29598" xr:uid="{00000000-0005-0000-0000-0000A4730000}"/>
    <cellStyle name="Note 22 28 3 2 2 3" xfId="29599" xr:uid="{00000000-0005-0000-0000-0000A5730000}"/>
    <cellStyle name="Note 22 28 3 2 3" xfId="29600" xr:uid="{00000000-0005-0000-0000-0000A6730000}"/>
    <cellStyle name="Note 22 28 3 2 3 2" xfId="29601" xr:uid="{00000000-0005-0000-0000-0000A7730000}"/>
    <cellStyle name="Note 22 28 3 2 4" xfId="29602" xr:uid="{00000000-0005-0000-0000-0000A8730000}"/>
    <cellStyle name="Note 22 28 3 2 5" xfId="29603" xr:uid="{00000000-0005-0000-0000-0000A9730000}"/>
    <cellStyle name="Note 22 28 3 3" xfId="29604" xr:uid="{00000000-0005-0000-0000-0000AA730000}"/>
    <cellStyle name="Note 22 28 4" xfId="29605" xr:uid="{00000000-0005-0000-0000-0000AB730000}"/>
    <cellStyle name="Note 22 28 4 2" xfId="29606" xr:uid="{00000000-0005-0000-0000-0000AC730000}"/>
    <cellStyle name="Note 22 28 4 2 2" xfId="29607" xr:uid="{00000000-0005-0000-0000-0000AD730000}"/>
    <cellStyle name="Note 22 28 4 3" xfId="29608" xr:uid="{00000000-0005-0000-0000-0000AE730000}"/>
    <cellStyle name="Note 22 28 4 4" xfId="29609" xr:uid="{00000000-0005-0000-0000-0000AF730000}"/>
    <cellStyle name="Note 22 29" xfId="29610" xr:uid="{00000000-0005-0000-0000-0000B0730000}"/>
    <cellStyle name="Note 22 29 2" xfId="29611" xr:uid="{00000000-0005-0000-0000-0000B1730000}"/>
    <cellStyle name="Note 22 29 2 2" xfId="29612" xr:uid="{00000000-0005-0000-0000-0000B2730000}"/>
    <cellStyle name="Note 22 29 2 2 2" xfId="29613" xr:uid="{00000000-0005-0000-0000-0000B3730000}"/>
    <cellStyle name="Note 22 29 2 2 2 2" xfId="29614" xr:uid="{00000000-0005-0000-0000-0000B4730000}"/>
    <cellStyle name="Note 22 29 2 2 3" xfId="29615" xr:uid="{00000000-0005-0000-0000-0000B5730000}"/>
    <cellStyle name="Note 22 29 2 2 4" xfId="29616" xr:uid="{00000000-0005-0000-0000-0000B6730000}"/>
    <cellStyle name="Note 22 29 2 2 5" xfId="29617" xr:uid="{00000000-0005-0000-0000-0000B7730000}"/>
    <cellStyle name="Note 22 29 2 3" xfId="29618" xr:uid="{00000000-0005-0000-0000-0000B8730000}"/>
    <cellStyle name="Note 22 29 3" xfId="29619" xr:uid="{00000000-0005-0000-0000-0000B9730000}"/>
    <cellStyle name="Note 22 29 3 2" xfId="29620" xr:uid="{00000000-0005-0000-0000-0000BA730000}"/>
    <cellStyle name="Note 22 29 3 2 2" xfId="29621" xr:uid="{00000000-0005-0000-0000-0000BB730000}"/>
    <cellStyle name="Note 22 29 3 2 2 2" xfId="29622" xr:uid="{00000000-0005-0000-0000-0000BC730000}"/>
    <cellStyle name="Note 22 29 3 2 2 3" xfId="29623" xr:uid="{00000000-0005-0000-0000-0000BD730000}"/>
    <cellStyle name="Note 22 29 3 2 3" xfId="29624" xr:uid="{00000000-0005-0000-0000-0000BE730000}"/>
    <cellStyle name="Note 22 29 3 2 3 2" xfId="29625" xr:uid="{00000000-0005-0000-0000-0000BF730000}"/>
    <cellStyle name="Note 22 29 3 2 4" xfId="29626" xr:uid="{00000000-0005-0000-0000-0000C0730000}"/>
    <cellStyle name="Note 22 29 3 2 5" xfId="29627" xr:uid="{00000000-0005-0000-0000-0000C1730000}"/>
    <cellStyle name="Note 22 29 3 3" xfId="29628" xr:uid="{00000000-0005-0000-0000-0000C2730000}"/>
    <cellStyle name="Note 22 29 4" xfId="29629" xr:uid="{00000000-0005-0000-0000-0000C3730000}"/>
    <cellStyle name="Note 22 29 4 2" xfId="29630" xr:uid="{00000000-0005-0000-0000-0000C4730000}"/>
    <cellStyle name="Note 22 29 4 2 2" xfId="29631" xr:uid="{00000000-0005-0000-0000-0000C5730000}"/>
    <cellStyle name="Note 22 29 4 3" xfId="29632" xr:uid="{00000000-0005-0000-0000-0000C6730000}"/>
    <cellStyle name="Note 22 29 4 4" xfId="29633" xr:uid="{00000000-0005-0000-0000-0000C7730000}"/>
    <cellStyle name="Note 22 3" xfId="29634" xr:uid="{00000000-0005-0000-0000-0000C8730000}"/>
    <cellStyle name="Note 22 3 2" xfId="29635" xr:uid="{00000000-0005-0000-0000-0000C9730000}"/>
    <cellStyle name="Note 22 3 2 2" xfId="29636" xr:uid="{00000000-0005-0000-0000-0000CA730000}"/>
    <cellStyle name="Note 22 3 2 2 2" xfId="29637" xr:uid="{00000000-0005-0000-0000-0000CB730000}"/>
    <cellStyle name="Note 22 3 2 2 2 2" xfId="29638" xr:uid="{00000000-0005-0000-0000-0000CC730000}"/>
    <cellStyle name="Note 22 3 2 2 3" xfId="29639" xr:uid="{00000000-0005-0000-0000-0000CD730000}"/>
    <cellStyle name="Note 22 3 2 2 4" xfId="29640" xr:uid="{00000000-0005-0000-0000-0000CE730000}"/>
    <cellStyle name="Note 22 3 2 2 5" xfId="29641" xr:uid="{00000000-0005-0000-0000-0000CF730000}"/>
    <cellStyle name="Note 22 3 2 3" xfId="29642" xr:uid="{00000000-0005-0000-0000-0000D0730000}"/>
    <cellStyle name="Note 22 3 3" xfId="29643" xr:uid="{00000000-0005-0000-0000-0000D1730000}"/>
    <cellStyle name="Note 22 3 3 2" xfId="29644" xr:uid="{00000000-0005-0000-0000-0000D2730000}"/>
    <cellStyle name="Note 22 3 3 2 2" xfId="29645" xr:uid="{00000000-0005-0000-0000-0000D3730000}"/>
    <cellStyle name="Note 22 3 3 2 2 2" xfId="29646" xr:uid="{00000000-0005-0000-0000-0000D4730000}"/>
    <cellStyle name="Note 22 3 3 2 2 3" xfId="29647" xr:uid="{00000000-0005-0000-0000-0000D5730000}"/>
    <cellStyle name="Note 22 3 3 2 3" xfId="29648" xr:uid="{00000000-0005-0000-0000-0000D6730000}"/>
    <cellStyle name="Note 22 3 3 2 3 2" xfId="29649" xr:uid="{00000000-0005-0000-0000-0000D7730000}"/>
    <cellStyle name="Note 22 3 3 2 4" xfId="29650" xr:uid="{00000000-0005-0000-0000-0000D8730000}"/>
    <cellStyle name="Note 22 3 3 2 5" xfId="29651" xr:uid="{00000000-0005-0000-0000-0000D9730000}"/>
    <cellStyle name="Note 22 3 3 3" xfId="29652" xr:uid="{00000000-0005-0000-0000-0000DA730000}"/>
    <cellStyle name="Note 22 3 4" xfId="29653" xr:uid="{00000000-0005-0000-0000-0000DB730000}"/>
    <cellStyle name="Note 22 3 4 2" xfId="29654" xr:uid="{00000000-0005-0000-0000-0000DC730000}"/>
    <cellStyle name="Note 22 3 4 2 2" xfId="29655" xr:uid="{00000000-0005-0000-0000-0000DD730000}"/>
    <cellStyle name="Note 22 3 4 3" xfId="29656" xr:uid="{00000000-0005-0000-0000-0000DE730000}"/>
    <cellStyle name="Note 22 3 4 4" xfId="29657" xr:uid="{00000000-0005-0000-0000-0000DF730000}"/>
    <cellStyle name="Note 22 30" xfId="29658" xr:uid="{00000000-0005-0000-0000-0000E0730000}"/>
    <cellStyle name="Note 22 30 2" xfId="29659" xr:uid="{00000000-0005-0000-0000-0000E1730000}"/>
    <cellStyle name="Note 22 30 2 2" xfId="29660" xr:uid="{00000000-0005-0000-0000-0000E2730000}"/>
    <cellStyle name="Note 22 30 2 2 2" xfId="29661" xr:uid="{00000000-0005-0000-0000-0000E3730000}"/>
    <cellStyle name="Note 22 30 2 2 2 2" xfId="29662" xr:uid="{00000000-0005-0000-0000-0000E4730000}"/>
    <cellStyle name="Note 22 30 2 2 3" xfId="29663" xr:uid="{00000000-0005-0000-0000-0000E5730000}"/>
    <cellStyle name="Note 22 30 2 2 4" xfId="29664" xr:uid="{00000000-0005-0000-0000-0000E6730000}"/>
    <cellStyle name="Note 22 30 2 2 5" xfId="29665" xr:uid="{00000000-0005-0000-0000-0000E7730000}"/>
    <cellStyle name="Note 22 30 2 3" xfId="29666" xr:uid="{00000000-0005-0000-0000-0000E8730000}"/>
    <cellStyle name="Note 22 30 3" xfId="29667" xr:uid="{00000000-0005-0000-0000-0000E9730000}"/>
    <cellStyle name="Note 22 30 3 2" xfId="29668" xr:uid="{00000000-0005-0000-0000-0000EA730000}"/>
    <cellStyle name="Note 22 30 3 2 2" xfId="29669" xr:uid="{00000000-0005-0000-0000-0000EB730000}"/>
    <cellStyle name="Note 22 30 3 2 2 2" xfId="29670" xr:uid="{00000000-0005-0000-0000-0000EC730000}"/>
    <cellStyle name="Note 22 30 3 2 2 3" xfId="29671" xr:uid="{00000000-0005-0000-0000-0000ED730000}"/>
    <cellStyle name="Note 22 30 3 2 3" xfId="29672" xr:uid="{00000000-0005-0000-0000-0000EE730000}"/>
    <cellStyle name="Note 22 30 3 2 3 2" xfId="29673" xr:uid="{00000000-0005-0000-0000-0000EF730000}"/>
    <cellStyle name="Note 22 30 3 2 4" xfId="29674" xr:uid="{00000000-0005-0000-0000-0000F0730000}"/>
    <cellStyle name="Note 22 30 3 2 5" xfId="29675" xr:uid="{00000000-0005-0000-0000-0000F1730000}"/>
    <cellStyle name="Note 22 30 3 3" xfId="29676" xr:uid="{00000000-0005-0000-0000-0000F2730000}"/>
    <cellStyle name="Note 22 30 4" xfId="29677" xr:uid="{00000000-0005-0000-0000-0000F3730000}"/>
    <cellStyle name="Note 22 30 4 2" xfId="29678" xr:uid="{00000000-0005-0000-0000-0000F4730000}"/>
    <cellStyle name="Note 22 30 4 2 2" xfId="29679" xr:uid="{00000000-0005-0000-0000-0000F5730000}"/>
    <cellStyle name="Note 22 30 4 3" xfId="29680" xr:uid="{00000000-0005-0000-0000-0000F6730000}"/>
    <cellStyle name="Note 22 30 4 4" xfId="29681" xr:uid="{00000000-0005-0000-0000-0000F7730000}"/>
    <cellStyle name="Note 22 31" xfId="29682" xr:uid="{00000000-0005-0000-0000-0000F8730000}"/>
    <cellStyle name="Note 22 31 2" xfId="29683" xr:uid="{00000000-0005-0000-0000-0000F9730000}"/>
    <cellStyle name="Note 22 31 2 2" xfId="29684" xr:uid="{00000000-0005-0000-0000-0000FA730000}"/>
    <cellStyle name="Note 22 31 2 2 2" xfId="29685" xr:uid="{00000000-0005-0000-0000-0000FB730000}"/>
    <cellStyle name="Note 22 31 2 2 2 2" xfId="29686" xr:uid="{00000000-0005-0000-0000-0000FC730000}"/>
    <cellStyle name="Note 22 31 2 2 3" xfId="29687" xr:uid="{00000000-0005-0000-0000-0000FD730000}"/>
    <cellStyle name="Note 22 31 2 2 4" xfId="29688" xr:uid="{00000000-0005-0000-0000-0000FE730000}"/>
    <cellStyle name="Note 22 31 2 2 5" xfId="29689" xr:uid="{00000000-0005-0000-0000-0000FF730000}"/>
    <cellStyle name="Note 22 31 2 3" xfId="29690" xr:uid="{00000000-0005-0000-0000-000000740000}"/>
    <cellStyle name="Note 22 31 3" xfId="29691" xr:uid="{00000000-0005-0000-0000-000001740000}"/>
    <cellStyle name="Note 22 31 3 2" xfId="29692" xr:uid="{00000000-0005-0000-0000-000002740000}"/>
    <cellStyle name="Note 22 31 3 2 2" xfId="29693" xr:uid="{00000000-0005-0000-0000-000003740000}"/>
    <cellStyle name="Note 22 31 3 2 2 2" xfId="29694" xr:uid="{00000000-0005-0000-0000-000004740000}"/>
    <cellStyle name="Note 22 31 3 2 2 3" xfId="29695" xr:uid="{00000000-0005-0000-0000-000005740000}"/>
    <cellStyle name="Note 22 31 3 2 3" xfId="29696" xr:uid="{00000000-0005-0000-0000-000006740000}"/>
    <cellStyle name="Note 22 31 3 2 3 2" xfId="29697" xr:uid="{00000000-0005-0000-0000-000007740000}"/>
    <cellStyle name="Note 22 31 3 2 4" xfId="29698" xr:uid="{00000000-0005-0000-0000-000008740000}"/>
    <cellStyle name="Note 22 31 3 2 5" xfId="29699" xr:uid="{00000000-0005-0000-0000-000009740000}"/>
    <cellStyle name="Note 22 31 3 3" xfId="29700" xr:uid="{00000000-0005-0000-0000-00000A740000}"/>
    <cellStyle name="Note 22 31 4" xfId="29701" xr:uid="{00000000-0005-0000-0000-00000B740000}"/>
    <cellStyle name="Note 22 31 4 2" xfId="29702" xr:uid="{00000000-0005-0000-0000-00000C740000}"/>
    <cellStyle name="Note 22 31 4 2 2" xfId="29703" xr:uid="{00000000-0005-0000-0000-00000D740000}"/>
    <cellStyle name="Note 22 31 4 3" xfId="29704" xr:uid="{00000000-0005-0000-0000-00000E740000}"/>
    <cellStyle name="Note 22 31 4 4" xfId="29705" xr:uid="{00000000-0005-0000-0000-00000F740000}"/>
    <cellStyle name="Note 22 32" xfId="29706" xr:uid="{00000000-0005-0000-0000-000010740000}"/>
    <cellStyle name="Note 22 32 2" xfId="29707" xr:uid="{00000000-0005-0000-0000-000011740000}"/>
    <cellStyle name="Note 22 32 2 2" xfId="29708" xr:uid="{00000000-0005-0000-0000-000012740000}"/>
    <cellStyle name="Note 22 32 2 2 2" xfId="29709" xr:uid="{00000000-0005-0000-0000-000013740000}"/>
    <cellStyle name="Note 22 32 2 3" xfId="29710" xr:uid="{00000000-0005-0000-0000-000014740000}"/>
    <cellStyle name="Note 22 32 2 4" xfId="29711" xr:uid="{00000000-0005-0000-0000-000015740000}"/>
    <cellStyle name="Note 22 32 2 5" xfId="29712" xr:uid="{00000000-0005-0000-0000-000016740000}"/>
    <cellStyle name="Note 22 32 3" xfId="29713" xr:uid="{00000000-0005-0000-0000-000017740000}"/>
    <cellStyle name="Note 22 33" xfId="29714" xr:uid="{00000000-0005-0000-0000-000018740000}"/>
    <cellStyle name="Note 22 33 2" xfId="29715" xr:uid="{00000000-0005-0000-0000-000019740000}"/>
    <cellStyle name="Note 22 33 2 2" xfId="29716" xr:uid="{00000000-0005-0000-0000-00001A740000}"/>
    <cellStyle name="Note 22 33 2 2 2" xfId="29717" xr:uid="{00000000-0005-0000-0000-00001B740000}"/>
    <cellStyle name="Note 22 33 2 2 3" xfId="29718" xr:uid="{00000000-0005-0000-0000-00001C740000}"/>
    <cellStyle name="Note 22 33 2 3" xfId="29719" xr:uid="{00000000-0005-0000-0000-00001D740000}"/>
    <cellStyle name="Note 22 33 2 3 2" xfId="29720" xr:uid="{00000000-0005-0000-0000-00001E740000}"/>
    <cellStyle name="Note 22 33 2 4" xfId="29721" xr:uid="{00000000-0005-0000-0000-00001F740000}"/>
    <cellStyle name="Note 22 33 2 5" xfId="29722" xr:uid="{00000000-0005-0000-0000-000020740000}"/>
    <cellStyle name="Note 22 33 3" xfId="29723" xr:uid="{00000000-0005-0000-0000-000021740000}"/>
    <cellStyle name="Note 22 34" xfId="29724" xr:uid="{00000000-0005-0000-0000-000022740000}"/>
    <cellStyle name="Note 22 34 2" xfId="29725" xr:uid="{00000000-0005-0000-0000-000023740000}"/>
    <cellStyle name="Note 22 34 2 2" xfId="29726" xr:uid="{00000000-0005-0000-0000-000024740000}"/>
    <cellStyle name="Note 22 34 3" xfId="29727" xr:uid="{00000000-0005-0000-0000-000025740000}"/>
    <cellStyle name="Note 22 34 4" xfId="29728" xr:uid="{00000000-0005-0000-0000-000026740000}"/>
    <cellStyle name="Note 22 4" xfId="29729" xr:uid="{00000000-0005-0000-0000-000027740000}"/>
    <cellStyle name="Note 22 4 2" xfId="29730" xr:uid="{00000000-0005-0000-0000-000028740000}"/>
    <cellStyle name="Note 22 4 2 2" xfId="29731" xr:uid="{00000000-0005-0000-0000-000029740000}"/>
    <cellStyle name="Note 22 4 2 2 2" xfId="29732" xr:uid="{00000000-0005-0000-0000-00002A740000}"/>
    <cellStyle name="Note 22 4 2 2 2 2" xfId="29733" xr:uid="{00000000-0005-0000-0000-00002B740000}"/>
    <cellStyle name="Note 22 4 2 2 3" xfId="29734" xr:uid="{00000000-0005-0000-0000-00002C740000}"/>
    <cellStyle name="Note 22 4 2 2 4" xfId="29735" xr:uid="{00000000-0005-0000-0000-00002D740000}"/>
    <cellStyle name="Note 22 4 2 2 5" xfId="29736" xr:uid="{00000000-0005-0000-0000-00002E740000}"/>
    <cellStyle name="Note 22 4 2 3" xfId="29737" xr:uid="{00000000-0005-0000-0000-00002F740000}"/>
    <cellStyle name="Note 22 4 3" xfId="29738" xr:uid="{00000000-0005-0000-0000-000030740000}"/>
    <cellStyle name="Note 22 4 3 2" xfId="29739" xr:uid="{00000000-0005-0000-0000-000031740000}"/>
    <cellStyle name="Note 22 4 3 2 2" xfId="29740" xr:uid="{00000000-0005-0000-0000-000032740000}"/>
    <cellStyle name="Note 22 4 3 2 2 2" xfId="29741" xr:uid="{00000000-0005-0000-0000-000033740000}"/>
    <cellStyle name="Note 22 4 3 2 2 3" xfId="29742" xr:uid="{00000000-0005-0000-0000-000034740000}"/>
    <cellStyle name="Note 22 4 3 2 3" xfId="29743" xr:uid="{00000000-0005-0000-0000-000035740000}"/>
    <cellStyle name="Note 22 4 3 2 3 2" xfId="29744" xr:uid="{00000000-0005-0000-0000-000036740000}"/>
    <cellStyle name="Note 22 4 3 2 4" xfId="29745" xr:uid="{00000000-0005-0000-0000-000037740000}"/>
    <cellStyle name="Note 22 4 3 2 5" xfId="29746" xr:uid="{00000000-0005-0000-0000-000038740000}"/>
    <cellStyle name="Note 22 4 3 3" xfId="29747" xr:uid="{00000000-0005-0000-0000-000039740000}"/>
    <cellStyle name="Note 22 4 4" xfId="29748" xr:uid="{00000000-0005-0000-0000-00003A740000}"/>
    <cellStyle name="Note 22 4 4 2" xfId="29749" xr:uid="{00000000-0005-0000-0000-00003B740000}"/>
    <cellStyle name="Note 22 4 4 2 2" xfId="29750" xr:uid="{00000000-0005-0000-0000-00003C740000}"/>
    <cellStyle name="Note 22 4 4 3" xfId="29751" xr:uid="{00000000-0005-0000-0000-00003D740000}"/>
    <cellStyle name="Note 22 4 4 4" xfId="29752" xr:uid="{00000000-0005-0000-0000-00003E740000}"/>
    <cellStyle name="Note 22 5" xfId="29753" xr:uid="{00000000-0005-0000-0000-00003F740000}"/>
    <cellStyle name="Note 22 5 2" xfId="29754" xr:uid="{00000000-0005-0000-0000-000040740000}"/>
    <cellStyle name="Note 22 5 2 2" xfId="29755" xr:uid="{00000000-0005-0000-0000-000041740000}"/>
    <cellStyle name="Note 22 5 2 2 2" xfId="29756" xr:uid="{00000000-0005-0000-0000-000042740000}"/>
    <cellStyle name="Note 22 5 2 2 2 2" xfId="29757" xr:uid="{00000000-0005-0000-0000-000043740000}"/>
    <cellStyle name="Note 22 5 2 2 3" xfId="29758" xr:uid="{00000000-0005-0000-0000-000044740000}"/>
    <cellStyle name="Note 22 5 2 2 4" xfId="29759" xr:uid="{00000000-0005-0000-0000-000045740000}"/>
    <cellStyle name="Note 22 5 2 2 5" xfId="29760" xr:uid="{00000000-0005-0000-0000-000046740000}"/>
    <cellStyle name="Note 22 5 2 3" xfId="29761" xr:uid="{00000000-0005-0000-0000-000047740000}"/>
    <cellStyle name="Note 22 5 3" xfId="29762" xr:uid="{00000000-0005-0000-0000-000048740000}"/>
    <cellStyle name="Note 22 5 3 2" xfId="29763" xr:uid="{00000000-0005-0000-0000-000049740000}"/>
    <cellStyle name="Note 22 5 3 2 2" xfId="29764" xr:uid="{00000000-0005-0000-0000-00004A740000}"/>
    <cellStyle name="Note 22 5 3 2 2 2" xfId="29765" xr:uid="{00000000-0005-0000-0000-00004B740000}"/>
    <cellStyle name="Note 22 5 3 2 2 3" xfId="29766" xr:uid="{00000000-0005-0000-0000-00004C740000}"/>
    <cellStyle name="Note 22 5 3 2 3" xfId="29767" xr:uid="{00000000-0005-0000-0000-00004D740000}"/>
    <cellStyle name="Note 22 5 3 2 3 2" xfId="29768" xr:uid="{00000000-0005-0000-0000-00004E740000}"/>
    <cellStyle name="Note 22 5 3 2 4" xfId="29769" xr:uid="{00000000-0005-0000-0000-00004F740000}"/>
    <cellStyle name="Note 22 5 3 2 5" xfId="29770" xr:uid="{00000000-0005-0000-0000-000050740000}"/>
    <cellStyle name="Note 22 5 3 3" xfId="29771" xr:uid="{00000000-0005-0000-0000-000051740000}"/>
    <cellStyle name="Note 22 5 4" xfId="29772" xr:uid="{00000000-0005-0000-0000-000052740000}"/>
    <cellStyle name="Note 22 5 4 2" xfId="29773" xr:uid="{00000000-0005-0000-0000-000053740000}"/>
    <cellStyle name="Note 22 5 4 2 2" xfId="29774" xr:uid="{00000000-0005-0000-0000-000054740000}"/>
    <cellStyle name="Note 22 5 4 3" xfId="29775" xr:uid="{00000000-0005-0000-0000-000055740000}"/>
    <cellStyle name="Note 22 5 4 4" xfId="29776" xr:uid="{00000000-0005-0000-0000-000056740000}"/>
    <cellStyle name="Note 22 5 5" xfId="29777" xr:uid="{00000000-0005-0000-0000-000057740000}"/>
    <cellStyle name="Note 22 6" xfId="29778" xr:uid="{00000000-0005-0000-0000-000058740000}"/>
    <cellStyle name="Note 22 6 2" xfId="29779" xr:uid="{00000000-0005-0000-0000-000059740000}"/>
    <cellStyle name="Note 22 6 2 2" xfId="29780" xr:uid="{00000000-0005-0000-0000-00005A740000}"/>
    <cellStyle name="Note 22 6 2 2 2" xfId="29781" xr:uid="{00000000-0005-0000-0000-00005B740000}"/>
    <cellStyle name="Note 22 6 2 2 2 2" xfId="29782" xr:uid="{00000000-0005-0000-0000-00005C740000}"/>
    <cellStyle name="Note 22 6 2 2 3" xfId="29783" xr:uid="{00000000-0005-0000-0000-00005D740000}"/>
    <cellStyle name="Note 22 6 2 2 4" xfId="29784" xr:uid="{00000000-0005-0000-0000-00005E740000}"/>
    <cellStyle name="Note 22 6 2 2 5" xfId="29785" xr:uid="{00000000-0005-0000-0000-00005F740000}"/>
    <cellStyle name="Note 22 6 2 3" xfId="29786" xr:uid="{00000000-0005-0000-0000-000060740000}"/>
    <cellStyle name="Note 22 6 3" xfId="29787" xr:uid="{00000000-0005-0000-0000-000061740000}"/>
    <cellStyle name="Note 22 6 3 2" xfId="29788" xr:uid="{00000000-0005-0000-0000-000062740000}"/>
    <cellStyle name="Note 22 6 3 2 2" xfId="29789" xr:uid="{00000000-0005-0000-0000-000063740000}"/>
    <cellStyle name="Note 22 6 3 2 2 2" xfId="29790" xr:uid="{00000000-0005-0000-0000-000064740000}"/>
    <cellStyle name="Note 22 6 3 2 2 3" xfId="29791" xr:uid="{00000000-0005-0000-0000-000065740000}"/>
    <cellStyle name="Note 22 6 3 2 3" xfId="29792" xr:uid="{00000000-0005-0000-0000-000066740000}"/>
    <cellStyle name="Note 22 6 3 2 3 2" xfId="29793" xr:uid="{00000000-0005-0000-0000-000067740000}"/>
    <cellStyle name="Note 22 6 3 2 4" xfId="29794" xr:uid="{00000000-0005-0000-0000-000068740000}"/>
    <cellStyle name="Note 22 6 3 2 5" xfId="29795" xr:uid="{00000000-0005-0000-0000-000069740000}"/>
    <cellStyle name="Note 22 6 3 3" xfId="29796" xr:uid="{00000000-0005-0000-0000-00006A740000}"/>
    <cellStyle name="Note 22 6 4" xfId="29797" xr:uid="{00000000-0005-0000-0000-00006B740000}"/>
    <cellStyle name="Note 22 6 4 2" xfId="29798" xr:uid="{00000000-0005-0000-0000-00006C740000}"/>
    <cellStyle name="Note 22 6 4 2 2" xfId="29799" xr:uid="{00000000-0005-0000-0000-00006D740000}"/>
    <cellStyle name="Note 22 6 4 3" xfId="29800" xr:uid="{00000000-0005-0000-0000-00006E740000}"/>
    <cellStyle name="Note 22 6 4 4" xfId="29801" xr:uid="{00000000-0005-0000-0000-00006F740000}"/>
    <cellStyle name="Note 22 7" xfId="29802" xr:uid="{00000000-0005-0000-0000-000070740000}"/>
    <cellStyle name="Note 22 7 2" xfId="29803" xr:uid="{00000000-0005-0000-0000-000071740000}"/>
    <cellStyle name="Note 22 7 2 2" xfId="29804" xr:uid="{00000000-0005-0000-0000-000072740000}"/>
    <cellStyle name="Note 22 7 2 2 2" xfId="29805" xr:uid="{00000000-0005-0000-0000-000073740000}"/>
    <cellStyle name="Note 22 7 2 2 2 2" xfId="29806" xr:uid="{00000000-0005-0000-0000-000074740000}"/>
    <cellStyle name="Note 22 7 2 2 3" xfId="29807" xr:uid="{00000000-0005-0000-0000-000075740000}"/>
    <cellStyle name="Note 22 7 2 2 4" xfId="29808" xr:uid="{00000000-0005-0000-0000-000076740000}"/>
    <cellStyle name="Note 22 7 2 2 5" xfId="29809" xr:uid="{00000000-0005-0000-0000-000077740000}"/>
    <cellStyle name="Note 22 7 2 3" xfId="29810" xr:uid="{00000000-0005-0000-0000-000078740000}"/>
    <cellStyle name="Note 22 7 3" xfId="29811" xr:uid="{00000000-0005-0000-0000-000079740000}"/>
    <cellStyle name="Note 22 7 3 2" xfId="29812" xr:uid="{00000000-0005-0000-0000-00007A740000}"/>
    <cellStyle name="Note 22 7 3 2 2" xfId="29813" xr:uid="{00000000-0005-0000-0000-00007B740000}"/>
    <cellStyle name="Note 22 7 3 2 2 2" xfId="29814" xr:uid="{00000000-0005-0000-0000-00007C740000}"/>
    <cellStyle name="Note 22 7 3 2 2 3" xfId="29815" xr:uid="{00000000-0005-0000-0000-00007D740000}"/>
    <cellStyle name="Note 22 7 3 2 3" xfId="29816" xr:uid="{00000000-0005-0000-0000-00007E740000}"/>
    <cellStyle name="Note 22 7 3 2 3 2" xfId="29817" xr:uid="{00000000-0005-0000-0000-00007F740000}"/>
    <cellStyle name="Note 22 7 3 2 4" xfId="29818" xr:uid="{00000000-0005-0000-0000-000080740000}"/>
    <cellStyle name="Note 22 7 3 2 5" xfId="29819" xr:uid="{00000000-0005-0000-0000-000081740000}"/>
    <cellStyle name="Note 22 7 3 3" xfId="29820" xr:uid="{00000000-0005-0000-0000-000082740000}"/>
    <cellStyle name="Note 22 7 4" xfId="29821" xr:uid="{00000000-0005-0000-0000-000083740000}"/>
    <cellStyle name="Note 22 7 4 2" xfId="29822" xr:uid="{00000000-0005-0000-0000-000084740000}"/>
    <cellStyle name="Note 22 7 4 2 2" xfId="29823" xr:uid="{00000000-0005-0000-0000-000085740000}"/>
    <cellStyle name="Note 22 7 4 3" xfId="29824" xr:uid="{00000000-0005-0000-0000-000086740000}"/>
    <cellStyle name="Note 22 7 4 4" xfId="29825" xr:uid="{00000000-0005-0000-0000-000087740000}"/>
    <cellStyle name="Note 22 8" xfId="29826" xr:uid="{00000000-0005-0000-0000-000088740000}"/>
    <cellStyle name="Note 22 8 2" xfId="29827" xr:uid="{00000000-0005-0000-0000-000089740000}"/>
    <cellStyle name="Note 22 8 2 2" xfId="29828" xr:uid="{00000000-0005-0000-0000-00008A740000}"/>
    <cellStyle name="Note 22 8 2 2 2" xfId="29829" xr:uid="{00000000-0005-0000-0000-00008B740000}"/>
    <cellStyle name="Note 22 8 2 2 2 2" xfId="29830" xr:uid="{00000000-0005-0000-0000-00008C740000}"/>
    <cellStyle name="Note 22 8 2 2 3" xfId="29831" xr:uid="{00000000-0005-0000-0000-00008D740000}"/>
    <cellStyle name="Note 22 8 2 2 4" xfId="29832" xr:uid="{00000000-0005-0000-0000-00008E740000}"/>
    <cellStyle name="Note 22 8 2 2 5" xfId="29833" xr:uid="{00000000-0005-0000-0000-00008F740000}"/>
    <cellStyle name="Note 22 8 2 3" xfId="29834" xr:uid="{00000000-0005-0000-0000-000090740000}"/>
    <cellStyle name="Note 22 8 3" xfId="29835" xr:uid="{00000000-0005-0000-0000-000091740000}"/>
    <cellStyle name="Note 22 8 3 2" xfId="29836" xr:uid="{00000000-0005-0000-0000-000092740000}"/>
    <cellStyle name="Note 22 8 3 2 2" xfId="29837" xr:uid="{00000000-0005-0000-0000-000093740000}"/>
    <cellStyle name="Note 22 8 3 2 2 2" xfId="29838" xr:uid="{00000000-0005-0000-0000-000094740000}"/>
    <cellStyle name="Note 22 8 3 2 2 3" xfId="29839" xr:uid="{00000000-0005-0000-0000-000095740000}"/>
    <cellStyle name="Note 22 8 3 2 3" xfId="29840" xr:uid="{00000000-0005-0000-0000-000096740000}"/>
    <cellStyle name="Note 22 8 3 2 3 2" xfId="29841" xr:uid="{00000000-0005-0000-0000-000097740000}"/>
    <cellStyle name="Note 22 8 3 2 4" xfId="29842" xr:uid="{00000000-0005-0000-0000-000098740000}"/>
    <cellStyle name="Note 22 8 3 2 5" xfId="29843" xr:uid="{00000000-0005-0000-0000-000099740000}"/>
    <cellStyle name="Note 22 8 3 3" xfId="29844" xr:uid="{00000000-0005-0000-0000-00009A740000}"/>
    <cellStyle name="Note 22 8 4" xfId="29845" xr:uid="{00000000-0005-0000-0000-00009B740000}"/>
    <cellStyle name="Note 22 8 4 2" xfId="29846" xr:uid="{00000000-0005-0000-0000-00009C740000}"/>
    <cellStyle name="Note 22 8 4 2 2" xfId="29847" xr:uid="{00000000-0005-0000-0000-00009D740000}"/>
    <cellStyle name="Note 22 8 4 3" xfId="29848" xr:uid="{00000000-0005-0000-0000-00009E740000}"/>
    <cellStyle name="Note 22 8 4 4" xfId="29849" xr:uid="{00000000-0005-0000-0000-00009F740000}"/>
    <cellStyle name="Note 22 9" xfId="29850" xr:uid="{00000000-0005-0000-0000-0000A0740000}"/>
    <cellStyle name="Note 22 9 2" xfId="29851" xr:uid="{00000000-0005-0000-0000-0000A1740000}"/>
    <cellStyle name="Note 22 9 2 2" xfId="29852" xr:uid="{00000000-0005-0000-0000-0000A2740000}"/>
    <cellStyle name="Note 22 9 2 2 2" xfId="29853" xr:uid="{00000000-0005-0000-0000-0000A3740000}"/>
    <cellStyle name="Note 22 9 2 2 2 2" xfId="29854" xr:uid="{00000000-0005-0000-0000-0000A4740000}"/>
    <cellStyle name="Note 22 9 2 2 3" xfId="29855" xr:uid="{00000000-0005-0000-0000-0000A5740000}"/>
    <cellStyle name="Note 22 9 2 2 4" xfId="29856" xr:uid="{00000000-0005-0000-0000-0000A6740000}"/>
    <cellStyle name="Note 22 9 2 2 5" xfId="29857" xr:uid="{00000000-0005-0000-0000-0000A7740000}"/>
    <cellStyle name="Note 22 9 2 3" xfId="29858" xr:uid="{00000000-0005-0000-0000-0000A8740000}"/>
    <cellStyle name="Note 22 9 3" xfId="29859" xr:uid="{00000000-0005-0000-0000-0000A9740000}"/>
    <cellStyle name="Note 22 9 3 2" xfId="29860" xr:uid="{00000000-0005-0000-0000-0000AA740000}"/>
    <cellStyle name="Note 22 9 3 2 2" xfId="29861" xr:uid="{00000000-0005-0000-0000-0000AB740000}"/>
    <cellStyle name="Note 22 9 3 2 2 2" xfId="29862" xr:uid="{00000000-0005-0000-0000-0000AC740000}"/>
    <cellStyle name="Note 22 9 3 2 2 3" xfId="29863" xr:uid="{00000000-0005-0000-0000-0000AD740000}"/>
    <cellStyle name="Note 22 9 3 2 3" xfId="29864" xr:uid="{00000000-0005-0000-0000-0000AE740000}"/>
    <cellStyle name="Note 22 9 3 2 3 2" xfId="29865" xr:uid="{00000000-0005-0000-0000-0000AF740000}"/>
    <cellStyle name="Note 22 9 3 2 4" xfId="29866" xr:uid="{00000000-0005-0000-0000-0000B0740000}"/>
    <cellStyle name="Note 22 9 3 2 5" xfId="29867" xr:uid="{00000000-0005-0000-0000-0000B1740000}"/>
    <cellStyle name="Note 22 9 3 3" xfId="29868" xr:uid="{00000000-0005-0000-0000-0000B2740000}"/>
    <cellStyle name="Note 22 9 4" xfId="29869" xr:uid="{00000000-0005-0000-0000-0000B3740000}"/>
    <cellStyle name="Note 22 9 4 2" xfId="29870" xr:uid="{00000000-0005-0000-0000-0000B4740000}"/>
    <cellStyle name="Note 22 9 4 2 2" xfId="29871" xr:uid="{00000000-0005-0000-0000-0000B5740000}"/>
    <cellStyle name="Note 22 9 4 3" xfId="29872" xr:uid="{00000000-0005-0000-0000-0000B6740000}"/>
    <cellStyle name="Note 22 9 4 4" xfId="29873" xr:uid="{00000000-0005-0000-0000-0000B7740000}"/>
    <cellStyle name="Note 22_2013 Strat Detail2" xfId="29874" xr:uid="{00000000-0005-0000-0000-0000B8740000}"/>
    <cellStyle name="Note 23" xfId="29875" xr:uid="{00000000-0005-0000-0000-0000B9740000}"/>
    <cellStyle name="Note 23 10" xfId="29876" xr:uid="{00000000-0005-0000-0000-0000BA740000}"/>
    <cellStyle name="Note 23 10 2" xfId="29877" xr:uid="{00000000-0005-0000-0000-0000BB740000}"/>
    <cellStyle name="Note 23 10 2 2" xfId="29878" xr:uid="{00000000-0005-0000-0000-0000BC740000}"/>
    <cellStyle name="Note 23 10 2 2 2" xfId="29879" xr:uid="{00000000-0005-0000-0000-0000BD740000}"/>
    <cellStyle name="Note 23 10 2 2 2 2" xfId="29880" xr:uid="{00000000-0005-0000-0000-0000BE740000}"/>
    <cellStyle name="Note 23 10 2 2 3" xfId="29881" xr:uid="{00000000-0005-0000-0000-0000BF740000}"/>
    <cellStyle name="Note 23 10 2 2 4" xfId="29882" xr:uid="{00000000-0005-0000-0000-0000C0740000}"/>
    <cellStyle name="Note 23 10 2 2 5" xfId="29883" xr:uid="{00000000-0005-0000-0000-0000C1740000}"/>
    <cellStyle name="Note 23 10 2 3" xfId="29884" xr:uid="{00000000-0005-0000-0000-0000C2740000}"/>
    <cellStyle name="Note 23 10 3" xfId="29885" xr:uid="{00000000-0005-0000-0000-0000C3740000}"/>
    <cellStyle name="Note 23 10 3 2" xfId="29886" xr:uid="{00000000-0005-0000-0000-0000C4740000}"/>
    <cellStyle name="Note 23 10 3 2 2" xfId="29887" xr:uid="{00000000-0005-0000-0000-0000C5740000}"/>
    <cellStyle name="Note 23 10 3 2 2 2" xfId="29888" xr:uid="{00000000-0005-0000-0000-0000C6740000}"/>
    <cellStyle name="Note 23 10 3 2 2 3" xfId="29889" xr:uid="{00000000-0005-0000-0000-0000C7740000}"/>
    <cellStyle name="Note 23 10 3 2 3" xfId="29890" xr:uid="{00000000-0005-0000-0000-0000C8740000}"/>
    <cellStyle name="Note 23 10 3 2 3 2" xfId="29891" xr:uid="{00000000-0005-0000-0000-0000C9740000}"/>
    <cellStyle name="Note 23 10 3 2 4" xfId="29892" xr:uid="{00000000-0005-0000-0000-0000CA740000}"/>
    <cellStyle name="Note 23 10 3 2 5" xfId="29893" xr:uid="{00000000-0005-0000-0000-0000CB740000}"/>
    <cellStyle name="Note 23 10 3 3" xfId="29894" xr:uid="{00000000-0005-0000-0000-0000CC740000}"/>
    <cellStyle name="Note 23 10 4" xfId="29895" xr:uid="{00000000-0005-0000-0000-0000CD740000}"/>
    <cellStyle name="Note 23 10 4 2" xfId="29896" xr:uid="{00000000-0005-0000-0000-0000CE740000}"/>
    <cellStyle name="Note 23 10 4 2 2" xfId="29897" xr:uid="{00000000-0005-0000-0000-0000CF740000}"/>
    <cellStyle name="Note 23 10 4 3" xfId="29898" xr:uid="{00000000-0005-0000-0000-0000D0740000}"/>
    <cellStyle name="Note 23 10 4 4" xfId="29899" xr:uid="{00000000-0005-0000-0000-0000D1740000}"/>
    <cellStyle name="Note 23 11" xfId="29900" xr:uid="{00000000-0005-0000-0000-0000D2740000}"/>
    <cellStyle name="Note 23 11 2" xfId="29901" xr:uid="{00000000-0005-0000-0000-0000D3740000}"/>
    <cellStyle name="Note 23 11 2 2" xfId="29902" xr:uid="{00000000-0005-0000-0000-0000D4740000}"/>
    <cellStyle name="Note 23 11 2 2 2" xfId="29903" xr:uid="{00000000-0005-0000-0000-0000D5740000}"/>
    <cellStyle name="Note 23 11 2 2 2 2" xfId="29904" xr:uid="{00000000-0005-0000-0000-0000D6740000}"/>
    <cellStyle name="Note 23 11 2 2 3" xfId="29905" xr:uid="{00000000-0005-0000-0000-0000D7740000}"/>
    <cellStyle name="Note 23 11 2 2 4" xfId="29906" xr:uid="{00000000-0005-0000-0000-0000D8740000}"/>
    <cellStyle name="Note 23 11 2 2 5" xfId="29907" xr:uid="{00000000-0005-0000-0000-0000D9740000}"/>
    <cellStyle name="Note 23 11 2 3" xfId="29908" xr:uid="{00000000-0005-0000-0000-0000DA740000}"/>
    <cellStyle name="Note 23 11 3" xfId="29909" xr:uid="{00000000-0005-0000-0000-0000DB740000}"/>
    <cellStyle name="Note 23 11 3 2" xfId="29910" xr:uid="{00000000-0005-0000-0000-0000DC740000}"/>
    <cellStyle name="Note 23 11 3 2 2" xfId="29911" xr:uid="{00000000-0005-0000-0000-0000DD740000}"/>
    <cellStyle name="Note 23 11 3 2 2 2" xfId="29912" xr:uid="{00000000-0005-0000-0000-0000DE740000}"/>
    <cellStyle name="Note 23 11 3 2 2 3" xfId="29913" xr:uid="{00000000-0005-0000-0000-0000DF740000}"/>
    <cellStyle name="Note 23 11 3 2 3" xfId="29914" xr:uid="{00000000-0005-0000-0000-0000E0740000}"/>
    <cellStyle name="Note 23 11 3 2 3 2" xfId="29915" xr:uid="{00000000-0005-0000-0000-0000E1740000}"/>
    <cellStyle name="Note 23 11 3 2 4" xfId="29916" xr:uid="{00000000-0005-0000-0000-0000E2740000}"/>
    <cellStyle name="Note 23 11 3 2 5" xfId="29917" xr:uid="{00000000-0005-0000-0000-0000E3740000}"/>
    <cellStyle name="Note 23 11 3 3" xfId="29918" xr:uid="{00000000-0005-0000-0000-0000E4740000}"/>
    <cellStyle name="Note 23 11 4" xfId="29919" xr:uid="{00000000-0005-0000-0000-0000E5740000}"/>
    <cellStyle name="Note 23 11 4 2" xfId="29920" xr:uid="{00000000-0005-0000-0000-0000E6740000}"/>
    <cellStyle name="Note 23 11 4 2 2" xfId="29921" xr:uid="{00000000-0005-0000-0000-0000E7740000}"/>
    <cellStyle name="Note 23 11 4 3" xfId="29922" xr:uid="{00000000-0005-0000-0000-0000E8740000}"/>
    <cellStyle name="Note 23 11 4 4" xfId="29923" xr:uid="{00000000-0005-0000-0000-0000E9740000}"/>
    <cellStyle name="Note 23 12" xfId="29924" xr:uid="{00000000-0005-0000-0000-0000EA740000}"/>
    <cellStyle name="Note 23 12 2" xfId="29925" xr:uid="{00000000-0005-0000-0000-0000EB740000}"/>
    <cellStyle name="Note 23 12 2 2" xfId="29926" xr:uid="{00000000-0005-0000-0000-0000EC740000}"/>
    <cellStyle name="Note 23 12 2 2 2" xfId="29927" xr:uid="{00000000-0005-0000-0000-0000ED740000}"/>
    <cellStyle name="Note 23 12 2 2 2 2" xfId="29928" xr:uid="{00000000-0005-0000-0000-0000EE740000}"/>
    <cellStyle name="Note 23 12 2 2 3" xfId="29929" xr:uid="{00000000-0005-0000-0000-0000EF740000}"/>
    <cellStyle name="Note 23 12 2 2 4" xfId="29930" xr:uid="{00000000-0005-0000-0000-0000F0740000}"/>
    <cellStyle name="Note 23 12 2 2 5" xfId="29931" xr:uid="{00000000-0005-0000-0000-0000F1740000}"/>
    <cellStyle name="Note 23 12 2 3" xfId="29932" xr:uid="{00000000-0005-0000-0000-0000F2740000}"/>
    <cellStyle name="Note 23 12 3" xfId="29933" xr:uid="{00000000-0005-0000-0000-0000F3740000}"/>
    <cellStyle name="Note 23 12 3 2" xfId="29934" xr:uid="{00000000-0005-0000-0000-0000F4740000}"/>
    <cellStyle name="Note 23 12 3 2 2" xfId="29935" xr:uid="{00000000-0005-0000-0000-0000F5740000}"/>
    <cellStyle name="Note 23 12 3 2 2 2" xfId="29936" xr:uid="{00000000-0005-0000-0000-0000F6740000}"/>
    <cellStyle name="Note 23 12 3 2 2 3" xfId="29937" xr:uid="{00000000-0005-0000-0000-0000F7740000}"/>
    <cellStyle name="Note 23 12 3 2 3" xfId="29938" xr:uid="{00000000-0005-0000-0000-0000F8740000}"/>
    <cellStyle name="Note 23 12 3 2 3 2" xfId="29939" xr:uid="{00000000-0005-0000-0000-0000F9740000}"/>
    <cellStyle name="Note 23 12 3 2 4" xfId="29940" xr:uid="{00000000-0005-0000-0000-0000FA740000}"/>
    <cellStyle name="Note 23 12 3 2 5" xfId="29941" xr:uid="{00000000-0005-0000-0000-0000FB740000}"/>
    <cellStyle name="Note 23 12 3 3" xfId="29942" xr:uid="{00000000-0005-0000-0000-0000FC740000}"/>
    <cellStyle name="Note 23 12 4" xfId="29943" xr:uid="{00000000-0005-0000-0000-0000FD740000}"/>
    <cellStyle name="Note 23 12 4 2" xfId="29944" xr:uid="{00000000-0005-0000-0000-0000FE740000}"/>
    <cellStyle name="Note 23 12 4 2 2" xfId="29945" xr:uid="{00000000-0005-0000-0000-0000FF740000}"/>
    <cellStyle name="Note 23 12 4 3" xfId="29946" xr:uid="{00000000-0005-0000-0000-000000750000}"/>
    <cellStyle name="Note 23 12 4 4" xfId="29947" xr:uid="{00000000-0005-0000-0000-000001750000}"/>
    <cellStyle name="Note 23 13" xfId="29948" xr:uid="{00000000-0005-0000-0000-000002750000}"/>
    <cellStyle name="Note 23 13 2" xfId="29949" xr:uid="{00000000-0005-0000-0000-000003750000}"/>
    <cellStyle name="Note 23 13 2 2" xfId="29950" xr:uid="{00000000-0005-0000-0000-000004750000}"/>
    <cellStyle name="Note 23 13 2 2 2" xfId="29951" xr:uid="{00000000-0005-0000-0000-000005750000}"/>
    <cellStyle name="Note 23 13 2 2 2 2" xfId="29952" xr:uid="{00000000-0005-0000-0000-000006750000}"/>
    <cellStyle name="Note 23 13 2 2 3" xfId="29953" xr:uid="{00000000-0005-0000-0000-000007750000}"/>
    <cellStyle name="Note 23 13 2 2 4" xfId="29954" xr:uid="{00000000-0005-0000-0000-000008750000}"/>
    <cellStyle name="Note 23 13 2 2 5" xfId="29955" xr:uid="{00000000-0005-0000-0000-000009750000}"/>
    <cellStyle name="Note 23 13 2 3" xfId="29956" xr:uid="{00000000-0005-0000-0000-00000A750000}"/>
    <cellStyle name="Note 23 13 3" xfId="29957" xr:uid="{00000000-0005-0000-0000-00000B750000}"/>
    <cellStyle name="Note 23 13 3 2" xfId="29958" xr:uid="{00000000-0005-0000-0000-00000C750000}"/>
    <cellStyle name="Note 23 13 3 2 2" xfId="29959" xr:uid="{00000000-0005-0000-0000-00000D750000}"/>
    <cellStyle name="Note 23 13 3 2 2 2" xfId="29960" xr:uid="{00000000-0005-0000-0000-00000E750000}"/>
    <cellStyle name="Note 23 13 3 2 2 3" xfId="29961" xr:uid="{00000000-0005-0000-0000-00000F750000}"/>
    <cellStyle name="Note 23 13 3 2 3" xfId="29962" xr:uid="{00000000-0005-0000-0000-000010750000}"/>
    <cellStyle name="Note 23 13 3 2 3 2" xfId="29963" xr:uid="{00000000-0005-0000-0000-000011750000}"/>
    <cellStyle name="Note 23 13 3 2 4" xfId="29964" xr:uid="{00000000-0005-0000-0000-000012750000}"/>
    <cellStyle name="Note 23 13 3 2 5" xfId="29965" xr:uid="{00000000-0005-0000-0000-000013750000}"/>
    <cellStyle name="Note 23 13 3 3" xfId="29966" xr:uid="{00000000-0005-0000-0000-000014750000}"/>
    <cellStyle name="Note 23 13 4" xfId="29967" xr:uid="{00000000-0005-0000-0000-000015750000}"/>
    <cellStyle name="Note 23 13 4 2" xfId="29968" xr:uid="{00000000-0005-0000-0000-000016750000}"/>
    <cellStyle name="Note 23 13 4 2 2" xfId="29969" xr:uid="{00000000-0005-0000-0000-000017750000}"/>
    <cellStyle name="Note 23 13 4 3" xfId="29970" xr:uid="{00000000-0005-0000-0000-000018750000}"/>
    <cellStyle name="Note 23 13 4 4" xfId="29971" xr:uid="{00000000-0005-0000-0000-000019750000}"/>
    <cellStyle name="Note 23 14" xfId="29972" xr:uid="{00000000-0005-0000-0000-00001A750000}"/>
    <cellStyle name="Note 23 14 2" xfId="29973" xr:uid="{00000000-0005-0000-0000-00001B750000}"/>
    <cellStyle name="Note 23 14 2 2" xfId="29974" xr:uid="{00000000-0005-0000-0000-00001C750000}"/>
    <cellStyle name="Note 23 14 2 2 2" xfId="29975" xr:uid="{00000000-0005-0000-0000-00001D750000}"/>
    <cellStyle name="Note 23 14 2 2 2 2" xfId="29976" xr:uid="{00000000-0005-0000-0000-00001E750000}"/>
    <cellStyle name="Note 23 14 2 2 3" xfId="29977" xr:uid="{00000000-0005-0000-0000-00001F750000}"/>
    <cellStyle name="Note 23 14 2 2 4" xfId="29978" xr:uid="{00000000-0005-0000-0000-000020750000}"/>
    <cellStyle name="Note 23 14 2 2 5" xfId="29979" xr:uid="{00000000-0005-0000-0000-000021750000}"/>
    <cellStyle name="Note 23 14 2 3" xfId="29980" xr:uid="{00000000-0005-0000-0000-000022750000}"/>
    <cellStyle name="Note 23 14 3" xfId="29981" xr:uid="{00000000-0005-0000-0000-000023750000}"/>
    <cellStyle name="Note 23 14 3 2" xfId="29982" xr:uid="{00000000-0005-0000-0000-000024750000}"/>
    <cellStyle name="Note 23 14 3 2 2" xfId="29983" xr:uid="{00000000-0005-0000-0000-000025750000}"/>
    <cellStyle name="Note 23 14 3 2 2 2" xfId="29984" xr:uid="{00000000-0005-0000-0000-000026750000}"/>
    <cellStyle name="Note 23 14 3 2 2 3" xfId="29985" xr:uid="{00000000-0005-0000-0000-000027750000}"/>
    <cellStyle name="Note 23 14 3 2 3" xfId="29986" xr:uid="{00000000-0005-0000-0000-000028750000}"/>
    <cellStyle name="Note 23 14 3 2 3 2" xfId="29987" xr:uid="{00000000-0005-0000-0000-000029750000}"/>
    <cellStyle name="Note 23 14 3 2 4" xfId="29988" xr:uid="{00000000-0005-0000-0000-00002A750000}"/>
    <cellStyle name="Note 23 14 3 2 5" xfId="29989" xr:uid="{00000000-0005-0000-0000-00002B750000}"/>
    <cellStyle name="Note 23 14 3 3" xfId="29990" xr:uid="{00000000-0005-0000-0000-00002C750000}"/>
    <cellStyle name="Note 23 14 4" xfId="29991" xr:uid="{00000000-0005-0000-0000-00002D750000}"/>
    <cellStyle name="Note 23 14 4 2" xfId="29992" xr:uid="{00000000-0005-0000-0000-00002E750000}"/>
    <cellStyle name="Note 23 14 4 2 2" xfId="29993" xr:uid="{00000000-0005-0000-0000-00002F750000}"/>
    <cellStyle name="Note 23 14 4 3" xfId="29994" xr:uid="{00000000-0005-0000-0000-000030750000}"/>
    <cellStyle name="Note 23 14 4 4" xfId="29995" xr:uid="{00000000-0005-0000-0000-000031750000}"/>
    <cellStyle name="Note 23 15" xfId="29996" xr:uid="{00000000-0005-0000-0000-000032750000}"/>
    <cellStyle name="Note 23 15 2" xfId="29997" xr:uid="{00000000-0005-0000-0000-000033750000}"/>
    <cellStyle name="Note 23 15 2 2" xfId="29998" xr:uid="{00000000-0005-0000-0000-000034750000}"/>
    <cellStyle name="Note 23 15 2 2 2" xfId="29999" xr:uid="{00000000-0005-0000-0000-000035750000}"/>
    <cellStyle name="Note 23 15 2 2 2 2" xfId="30000" xr:uid="{00000000-0005-0000-0000-000036750000}"/>
    <cellStyle name="Note 23 15 2 2 3" xfId="30001" xr:uid="{00000000-0005-0000-0000-000037750000}"/>
    <cellStyle name="Note 23 15 2 2 4" xfId="30002" xr:uid="{00000000-0005-0000-0000-000038750000}"/>
    <cellStyle name="Note 23 15 2 2 5" xfId="30003" xr:uid="{00000000-0005-0000-0000-000039750000}"/>
    <cellStyle name="Note 23 15 2 3" xfId="30004" xr:uid="{00000000-0005-0000-0000-00003A750000}"/>
    <cellStyle name="Note 23 15 3" xfId="30005" xr:uid="{00000000-0005-0000-0000-00003B750000}"/>
    <cellStyle name="Note 23 15 3 2" xfId="30006" xr:uid="{00000000-0005-0000-0000-00003C750000}"/>
    <cellStyle name="Note 23 15 3 2 2" xfId="30007" xr:uid="{00000000-0005-0000-0000-00003D750000}"/>
    <cellStyle name="Note 23 15 3 2 2 2" xfId="30008" xr:uid="{00000000-0005-0000-0000-00003E750000}"/>
    <cellStyle name="Note 23 15 3 2 2 3" xfId="30009" xr:uid="{00000000-0005-0000-0000-00003F750000}"/>
    <cellStyle name="Note 23 15 3 2 3" xfId="30010" xr:uid="{00000000-0005-0000-0000-000040750000}"/>
    <cellStyle name="Note 23 15 3 2 3 2" xfId="30011" xr:uid="{00000000-0005-0000-0000-000041750000}"/>
    <cellStyle name="Note 23 15 3 2 4" xfId="30012" xr:uid="{00000000-0005-0000-0000-000042750000}"/>
    <cellStyle name="Note 23 15 3 2 5" xfId="30013" xr:uid="{00000000-0005-0000-0000-000043750000}"/>
    <cellStyle name="Note 23 15 3 3" xfId="30014" xr:uid="{00000000-0005-0000-0000-000044750000}"/>
    <cellStyle name="Note 23 15 4" xfId="30015" xr:uid="{00000000-0005-0000-0000-000045750000}"/>
    <cellStyle name="Note 23 15 4 2" xfId="30016" xr:uid="{00000000-0005-0000-0000-000046750000}"/>
    <cellStyle name="Note 23 15 4 2 2" xfId="30017" xr:uid="{00000000-0005-0000-0000-000047750000}"/>
    <cellStyle name="Note 23 15 4 3" xfId="30018" xr:uid="{00000000-0005-0000-0000-000048750000}"/>
    <cellStyle name="Note 23 15 4 4" xfId="30019" xr:uid="{00000000-0005-0000-0000-000049750000}"/>
    <cellStyle name="Note 23 16" xfId="30020" xr:uid="{00000000-0005-0000-0000-00004A750000}"/>
    <cellStyle name="Note 23 16 2" xfId="30021" xr:uid="{00000000-0005-0000-0000-00004B750000}"/>
    <cellStyle name="Note 23 16 2 2" xfId="30022" xr:uid="{00000000-0005-0000-0000-00004C750000}"/>
    <cellStyle name="Note 23 16 2 2 2" xfId="30023" xr:uid="{00000000-0005-0000-0000-00004D750000}"/>
    <cellStyle name="Note 23 16 2 2 2 2" xfId="30024" xr:uid="{00000000-0005-0000-0000-00004E750000}"/>
    <cellStyle name="Note 23 16 2 2 3" xfId="30025" xr:uid="{00000000-0005-0000-0000-00004F750000}"/>
    <cellStyle name="Note 23 16 2 2 4" xfId="30026" xr:uid="{00000000-0005-0000-0000-000050750000}"/>
    <cellStyle name="Note 23 16 2 2 5" xfId="30027" xr:uid="{00000000-0005-0000-0000-000051750000}"/>
    <cellStyle name="Note 23 16 2 3" xfId="30028" xr:uid="{00000000-0005-0000-0000-000052750000}"/>
    <cellStyle name="Note 23 16 3" xfId="30029" xr:uid="{00000000-0005-0000-0000-000053750000}"/>
    <cellStyle name="Note 23 16 3 2" xfId="30030" xr:uid="{00000000-0005-0000-0000-000054750000}"/>
    <cellStyle name="Note 23 16 3 2 2" xfId="30031" xr:uid="{00000000-0005-0000-0000-000055750000}"/>
    <cellStyle name="Note 23 16 3 2 2 2" xfId="30032" xr:uid="{00000000-0005-0000-0000-000056750000}"/>
    <cellStyle name="Note 23 16 3 2 2 3" xfId="30033" xr:uid="{00000000-0005-0000-0000-000057750000}"/>
    <cellStyle name="Note 23 16 3 2 3" xfId="30034" xr:uid="{00000000-0005-0000-0000-000058750000}"/>
    <cellStyle name="Note 23 16 3 2 3 2" xfId="30035" xr:uid="{00000000-0005-0000-0000-000059750000}"/>
    <cellStyle name="Note 23 16 3 2 4" xfId="30036" xr:uid="{00000000-0005-0000-0000-00005A750000}"/>
    <cellStyle name="Note 23 16 3 2 5" xfId="30037" xr:uid="{00000000-0005-0000-0000-00005B750000}"/>
    <cellStyle name="Note 23 16 3 3" xfId="30038" xr:uid="{00000000-0005-0000-0000-00005C750000}"/>
    <cellStyle name="Note 23 16 4" xfId="30039" xr:uid="{00000000-0005-0000-0000-00005D750000}"/>
    <cellStyle name="Note 23 16 4 2" xfId="30040" xr:uid="{00000000-0005-0000-0000-00005E750000}"/>
    <cellStyle name="Note 23 16 4 2 2" xfId="30041" xr:uid="{00000000-0005-0000-0000-00005F750000}"/>
    <cellStyle name="Note 23 16 4 3" xfId="30042" xr:uid="{00000000-0005-0000-0000-000060750000}"/>
    <cellStyle name="Note 23 16 4 4" xfId="30043" xr:uid="{00000000-0005-0000-0000-000061750000}"/>
    <cellStyle name="Note 23 17" xfId="30044" xr:uid="{00000000-0005-0000-0000-000062750000}"/>
    <cellStyle name="Note 23 17 2" xfId="30045" xr:uid="{00000000-0005-0000-0000-000063750000}"/>
    <cellStyle name="Note 23 17 2 2" xfId="30046" xr:uid="{00000000-0005-0000-0000-000064750000}"/>
    <cellStyle name="Note 23 17 2 2 2" xfId="30047" xr:uid="{00000000-0005-0000-0000-000065750000}"/>
    <cellStyle name="Note 23 17 2 2 2 2" xfId="30048" xr:uid="{00000000-0005-0000-0000-000066750000}"/>
    <cellStyle name="Note 23 17 2 2 3" xfId="30049" xr:uid="{00000000-0005-0000-0000-000067750000}"/>
    <cellStyle name="Note 23 17 2 2 4" xfId="30050" xr:uid="{00000000-0005-0000-0000-000068750000}"/>
    <cellStyle name="Note 23 17 2 2 5" xfId="30051" xr:uid="{00000000-0005-0000-0000-000069750000}"/>
    <cellStyle name="Note 23 17 2 3" xfId="30052" xr:uid="{00000000-0005-0000-0000-00006A750000}"/>
    <cellStyle name="Note 23 17 3" xfId="30053" xr:uid="{00000000-0005-0000-0000-00006B750000}"/>
    <cellStyle name="Note 23 17 3 2" xfId="30054" xr:uid="{00000000-0005-0000-0000-00006C750000}"/>
    <cellStyle name="Note 23 17 3 2 2" xfId="30055" xr:uid="{00000000-0005-0000-0000-00006D750000}"/>
    <cellStyle name="Note 23 17 3 2 2 2" xfId="30056" xr:uid="{00000000-0005-0000-0000-00006E750000}"/>
    <cellStyle name="Note 23 17 3 2 2 3" xfId="30057" xr:uid="{00000000-0005-0000-0000-00006F750000}"/>
    <cellStyle name="Note 23 17 3 2 3" xfId="30058" xr:uid="{00000000-0005-0000-0000-000070750000}"/>
    <cellStyle name="Note 23 17 3 2 3 2" xfId="30059" xr:uid="{00000000-0005-0000-0000-000071750000}"/>
    <cellStyle name="Note 23 17 3 2 4" xfId="30060" xr:uid="{00000000-0005-0000-0000-000072750000}"/>
    <cellStyle name="Note 23 17 3 2 5" xfId="30061" xr:uid="{00000000-0005-0000-0000-000073750000}"/>
    <cellStyle name="Note 23 17 3 3" xfId="30062" xr:uid="{00000000-0005-0000-0000-000074750000}"/>
    <cellStyle name="Note 23 17 4" xfId="30063" xr:uid="{00000000-0005-0000-0000-000075750000}"/>
    <cellStyle name="Note 23 17 4 2" xfId="30064" xr:uid="{00000000-0005-0000-0000-000076750000}"/>
    <cellStyle name="Note 23 17 4 2 2" xfId="30065" xr:uid="{00000000-0005-0000-0000-000077750000}"/>
    <cellStyle name="Note 23 17 4 3" xfId="30066" xr:uid="{00000000-0005-0000-0000-000078750000}"/>
    <cellStyle name="Note 23 17 4 4" xfId="30067" xr:uid="{00000000-0005-0000-0000-000079750000}"/>
    <cellStyle name="Note 23 18" xfId="30068" xr:uid="{00000000-0005-0000-0000-00007A750000}"/>
    <cellStyle name="Note 23 18 2" xfId="30069" xr:uid="{00000000-0005-0000-0000-00007B750000}"/>
    <cellStyle name="Note 23 18 2 2" xfId="30070" xr:uid="{00000000-0005-0000-0000-00007C750000}"/>
    <cellStyle name="Note 23 18 2 2 2" xfId="30071" xr:uid="{00000000-0005-0000-0000-00007D750000}"/>
    <cellStyle name="Note 23 18 2 2 2 2" xfId="30072" xr:uid="{00000000-0005-0000-0000-00007E750000}"/>
    <cellStyle name="Note 23 18 2 2 3" xfId="30073" xr:uid="{00000000-0005-0000-0000-00007F750000}"/>
    <cellStyle name="Note 23 18 2 2 4" xfId="30074" xr:uid="{00000000-0005-0000-0000-000080750000}"/>
    <cellStyle name="Note 23 18 2 2 5" xfId="30075" xr:uid="{00000000-0005-0000-0000-000081750000}"/>
    <cellStyle name="Note 23 18 2 3" xfId="30076" xr:uid="{00000000-0005-0000-0000-000082750000}"/>
    <cellStyle name="Note 23 18 3" xfId="30077" xr:uid="{00000000-0005-0000-0000-000083750000}"/>
    <cellStyle name="Note 23 18 3 2" xfId="30078" xr:uid="{00000000-0005-0000-0000-000084750000}"/>
    <cellStyle name="Note 23 18 3 2 2" xfId="30079" xr:uid="{00000000-0005-0000-0000-000085750000}"/>
    <cellStyle name="Note 23 18 3 2 2 2" xfId="30080" xr:uid="{00000000-0005-0000-0000-000086750000}"/>
    <cellStyle name="Note 23 18 3 2 2 3" xfId="30081" xr:uid="{00000000-0005-0000-0000-000087750000}"/>
    <cellStyle name="Note 23 18 3 2 3" xfId="30082" xr:uid="{00000000-0005-0000-0000-000088750000}"/>
    <cellStyle name="Note 23 18 3 2 3 2" xfId="30083" xr:uid="{00000000-0005-0000-0000-000089750000}"/>
    <cellStyle name="Note 23 18 3 2 4" xfId="30084" xr:uid="{00000000-0005-0000-0000-00008A750000}"/>
    <cellStyle name="Note 23 18 3 2 5" xfId="30085" xr:uid="{00000000-0005-0000-0000-00008B750000}"/>
    <cellStyle name="Note 23 18 3 3" xfId="30086" xr:uid="{00000000-0005-0000-0000-00008C750000}"/>
    <cellStyle name="Note 23 18 4" xfId="30087" xr:uid="{00000000-0005-0000-0000-00008D750000}"/>
    <cellStyle name="Note 23 18 4 2" xfId="30088" xr:uid="{00000000-0005-0000-0000-00008E750000}"/>
    <cellStyle name="Note 23 18 4 2 2" xfId="30089" xr:uid="{00000000-0005-0000-0000-00008F750000}"/>
    <cellStyle name="Note 23 18 4 3" xfId="30090" xr:uid="{00000000-0005-0000-0000-000090750000}"/>
    <cellStyle name="Note 23 18 4 4" xfId="30091" xr:uid="{00000000-0005-0000-0000-000091750000}"/>
    <cellStyle name="Note 23 19" xfId="30092" xr:uid="{00000000-0005-0000-0000-000092750000}"/>
    <cellStyle name="Note 23 19 2" xfId="30093" xr:uid="{00000000-0005-0000-0000-000093750000}"/>
    <cellStyle name="Note 23 19 2 2" xfId="30094" xr:uid="{00000000-0005-0000-0000-000094750000}"/>
    <cellStyle name="Note 23 19 2 2 2" xfId="30095" xr:uid="{00000000-0005-0000-0000-000095750000}"/>
    <cellStyle name="Note 23 19 2 2 2 2" xfId="30096" xr:uid="{00000000-0005-0000-0000-000096750000}"/>
    <cellStyle name="Note 23 19 2 2 3" xfId="30097" xr:uid="{00000000-0005-0000-0000-000097750000}"/>
    <cellStyle name="Note 23 19 2 2 4" xfId="30098" xr:uid="{00000000-0005-0000-0000-000098750000}"/>
    <cellStyle name="Note 23 19 2 2 5" xfId="30099" xr:uid="{00000000-0005-0000-0000-000099750000}"/>
    <cellStyle name="Note 23 19 2 3" xfId="30100" xr:uid="{00000000-0005-0000-0000-00009A750000}"/>
    <cellStyle name="Note 23 19 3" xfId="30101" xr:uid="{00000000-0005-0000-0000-00009B750000}"/>
    <cellStyle name="Note 23 19 3 2" xfId="30102" xr:uid="{00000000-0005-0000-0000-00009C750000}"/>
    <cellStyle name="Note 23 19 3 2 2" xfId="30103" xr:uid="{00000000-0005-0000-0000-00009D750000}"/>
    <cellStyle name="Note 23 19 3 2 2 2" xfId="30104" xr:uid="{00000000-0005-0000-0000-00009E750000}"/>
    <cellStyle name="Note 23 19 3 2 2 3" xfId="30105" xr:uid="{00000000-0005-0000-0000-00009F750000}"/>
    <cellStyle name="Note 23 19 3 2 3" xfId="30106" xr:uid="{00000000-0005-0000-0000-0000A0750000}"/>
    <cellStyle name="Note 23 19 3 2 3 2" xfId="30107" xr:uid="{00000000-0005-0000-0000-0000A1750000}"/>
    <cellStyle name="Note 23 19 3 2 4" xfId="30108" xr:uid="{00000000-0005-0000-0000-0000A2750000}"/>
    <cellStyle name="Note 23 19 3 2 5" xfId="30109" xr:uid="{00000000-0005-0000-0000-0000A3750000}"/>
    <cellStyle name="Note 23 19 3 3" xfId="30110" xr:uid="{00000000-0005-0000-0000-0000A4750000}"/>
    <cellStyle name="Note 23 19 4" xfId="30111" xr:uid="{00000000-0005-0000-0000-0000A5750000}"/>
    <cellStyle name="Note 23 19 4 2" xfId="30112" xr:uid="{00000000-0005-0000-0000-0000A6750000}"/>
    <cellStyle name="Note 23 19 4 2 2" xfId="30113" xr:uid="{00000000-0005-0000-0000-0000A7750000}"/>
    <cellStyle name="Note 23 19 4 3" xfId="30114" xr:uid="{00000000-0005-0000-0000-0000A8750000}"/>
    <cellStyle name="Note 23 19 4 4" xfId="30115" xr:uid="{00000000-0005-0000-0000-0000A9750000}"/>
    <cellStyle name="Note 23 2" xfId="30116" xr:uid="{00000000-0005-0000-0000-0000AA750000}"/>
    <cellStyle name="Note 23 2 2" xfId="30117" xr:uid="{00000000-0005-0000-0000-0000AB750000}"/>
    <cellStyle name="Note 23 2 2 2" xfId="30118" xr:uid="{00000000-0005-0000-0000-0000AC750000}"/>
    <cellStyle name="Note 23 2 2 2 2" xfId="30119" xr:uid="{00000000-0005-0000-0000-0000AD750000}"/>
    <cellStyle name="Note 23 2 2 2 2 2" xfId="30120" xr:uid="{00000000-0005-0000-0000-0000AE750000}"/>
    <cellStyle name="Note 23 2 2 2 3" xfId="30121" xr:uid="{00000000-0005-0000-0000-0000AF750000}"/>
    <cellStyle name="Note 23 2 2 2 4" xfId="30122" xr:uid="{00000000-0005-0000-0000-0000B0750000}"/>
    <cellStyle name="Note 23 2 2 2 5" xfId="30123" xr:uid="{00000000-0005-0000-0000-0000B1750000}"/>
    <cellStyle name="Note 23 2 2 3" xfId="30124" xr:uid="{00000000-0005-0000-0000-0000B2750000}"/>
    <cellStyle name="Note 23 2 3" xfId="30125" xr:uid="{00000000-0005-0000-0000-0000B3750000}"/>
    <cellStyle name="Note 23 2 3 2" xfId="30126" xr:uid="{00000000-0005-0000-0000-0000B4750000}"/>
    <cellStyle name="Note 23 2 3 2 2" xfId="30127" xr:uid="{00000000-0005-0000-0000-0000B5750000}"/>
    <cellStyle name="Note 23 2 3 2 2 2" xfId="30128" xr:uid="{00000000-0005-0000-0000-0000B6750000}"/>
    <cellStyle name="Note 23 2 3 2 2 3" xfId="30129" xr:uid="{00000000-0005-0000-0000-0000B7750000}"/>
    <cellStyle name="Note 23 2 3 2 3" xfId="30130" xr:uid="{00000000-0005-0000-0000-0000B8750000}"/>
    <cellStyle name="Note 23 2 3 2 3 2" xfId="30131" xr:uid="{00000000-0005-0000-0000-0000B9750000}"/>
    <cellStyle name="Note 23 2 3 2 4" xfId="30132" xr:uid="{00000000-0005-0000-0000-0000BA750000}"/>
    <cellStyle name="Note 23 2 3 2 5" xfId="30133" xr:uid="{00000000-0005-0000-0000-0000BB750000}"/>
    <cellStyle name="Note 23 2 3 3" xfId="30134" xr:uid="{00000000-0005-0000-0000-0000BC750000}"/>
    <cellStyle name="Note 23 2 4" xfId="30135" xr:uid="{00000000-0005-0000-0000-0000BD750000}"/>
    <cellStyle name="Note 23 2 4 2" xfId="30136" xr:uid="{00000000-0005-0000-0000-0000BE750000}"/>
    <cellStyle name="Note 23 2 4 2 2" xfId="30137" xr:uid="{00000000-0005-0000-0000-0000BF750000}"/>
    <cellStyle name="Note 23 2 4 3" xfId="30138" xr:uid="{00000000-0005-0000-0000-0000C0750000}"/>
    <cellStyle name="Note 23 2 4 4" xfId="30139" xr:uid="{00000000-0005-0000-0000-0000C1750000}"/>
    <cellStyle name="Note 23 20" xfId="30140" xr:uid="{00000000-0005-0000-0000-0000C2750000}"/>
    <cellStyle name="Note 23 20 2" xfId="30141" xr:uid="{00000000-0005-0000-0000-0000C3750000}"/>
    <cellStyle name="Note 23 20 2 2" xfId="30142" xr:uid="{00000000-0005-0000-0000-0000C4750000}"/>
    <cellStyle name="Note 23 20 2 2 2" xfId="30143" xr:uid="{00000000-0005-0000-0000-0000C5750000}"/>
    <cellStyle name="Note 23 20 2 2 2 2" xfId="30144" xr:uid="{00000000-0005-0000-0000-0000C6750000}"/>
    <cellStyle name="Note 23 20 2 2 3" xfId="30145" xr:uid="{00000000-0005-0000-0000-0000C7750000}"/>
    <cellStyle name="Note 23 20 2 2 4" xfId="30146" xr:uid="{00000000-0005-0000-0000-0000C8750000}"/>
    <cellStyle name="Note 23 20 2 2 5" xfId="30147" xr:uid="{00000000-0005-0000-0000-0000C9750000}"/>
    <cellStyle name="Note 23 20 2 3" xfId="30148" xr:uid="{00000000-0005-0000-0000-0000CA750000}"/>
    <cellStyle name="Note 23 20 3" xfId="30149" xr:uid="{00000000-0005-0000-0000-0000CB750000}"/>
    <cellStyle name="Note 23 20 3 2" xfId="30150" xr:uid="{00000000-0005-0000-0000-0000CC750000}"/>
    <cellStyle name="Note 23 20 3 2 2" xfId="30151" xr:uid="{00000000-0005-0000-0000-0000CD750000}"/>
    <cellStyle name="Note 23 20 3 2 2 2" xfId="30152" xr:uid="{00000000-0005-0000-0000-0000CE750000}"/>
    <cellStyle name="Note 23 20 3 2 2 3" xfId="30153" xr:uid="{00000000-0005-0000-0000-0000CF750000}"/>
    <cellStyle name="Note 23 20 3 2 3" xfId="30154" xr:uid="{00000000-0005-0000-0000-0000D0750000}"/>
    <cellStyle name="Note 23 20 3 2 3 2" xfId="30155" xr:uid="{00000000-0005-0000-0000-0000D1750000}"/>
    <cellStyle name="Note 23 20 3 2 4" xfId="30156" xr:uid="{00000000-0005-0000-0000-0000D2750000}"/>
    <cellStyle name="Note 23 20 3 2 5" xfId="30157" xr:uid="{00000000-0005-0000-0000-0000D3750000}"/>
    <cellStyle name="Note 23 20 3 3" xfId="30158" xr:uid="{00000000-0005-0000-0000-0000D4750000}"/>
    <cellStyle name="Note 23 20 4" xfId="30159" xr:uid="{00000000-0005-0000-0000-0000D5750000}"/>
    <cellStyle name="Note 23 20 4 2" xfId="30160" xr:uid="{00000000-0005-0000-0000-0000D6750000}"/>
    <cellStyle name="Note 23 20 4 2 2" xfId="30161" xr:uid="{00000000-0005-0000-0000-0000D7750000}"/>
    <cellStyle name="Note 23 20 4 3" xfId="30162" xr:uid="{00000000-0005-0000-0000-0000D8750000}"/>
    <cellStyle name="Note 23 20 4 4" xfId="30163" xr:uid="{00000000-0005-0000-0000-0000D9750000}"/>
    <cellStyle name="Note 23 21" xfId="30164" xr:uid="{00000000-0005-0000-0000-0000DA750000}"/>
    <cellStyle name="Note 23 21 2" xfId="30165" xr:uid="{00000000-0005-0000-0000-0000DB750000}"/>
    <cellStyle name="Note 23 21 2 2" xfId="30166" xr:uid="{00000000-0005-0000-0000-0000DC750000}"/>
    <cellStyle name="Note 23 21 2 2 2" xfId="30167" xr:uid="{00000000-0005-0000-0000-0000DD750000}"/>
    <cellStyle name="Note 23 21 2 2 2 2" xfId="30168" xr:uid="{00000000-0005-0000-0000-0000DE750000}"/>
    <cellStyle name="Note 23 21 2 2 3" xfId="30169" xr:uid="{00000000-0005-0000-0000-0000DF750000}"/>
    <cellStyle name="Note 23 21 2 2 4" xfId="30170" xr:uid="{00000000-0005-0000-0000-0000E0750000}"/>
    <cellStyle name="Note 23 21 2 2 5" xfId="30171" xr:uid="{00000000-0005-0000-0000-0000E1750000}"/>
    <cellStyle name="Note 23 21 2 3" xfId="30172" xr:uid="{00000000-0005-0000-0000-0000E2750000}"/>
    <cellStyle name="Note 23 21 3" xfId="30173" xr:uid="{00000000-0005-0000-0000-0000E3750000}"/>
    <cellStyle name="Note 23 21 3 2" xfId="30174" xr:uid="{00000000-0005-0000-0000-0000E4750000}"/>
    <cellStyle name="Note 23 21 3 2 2" xfId="30175" xr:uid="{00000000-0005-0000-0000-0000E5750000}"/>
    <cellStyle name="Note 23 21 3 2 2 2" xfId="30176" xr:uid="{00000000-0005-0000-0000-0000E6750000}"/>
    <cellStyle name="Note 23 21 3 2 2 3" xfId="30177" xr:uid="{00000000-0005-0000-0000-0000E7750000}"/>
    <cellStyle name="Note 23 21 3 2 3" xfId="30178" xr:uid="{00000000-0005-0000-0000-0000E8750000}"/>
    <cellStyle name="Note 23 21 3 2 3 2" xfId="30179" xr:uid="{00000000-0005-0000-0000-0000E9750000}"/>
    <cellStyle name="Note 23 21 3 2 4" xfId="30180" xr:uid="{00000000-0005-0000-0000-0000EA750000}"/>
    <cellStyle name="Note 23 21 3 2 5" xfId="30181" xr:uid="{00000000-0005-0000-0000-0000EB750000}"/>
    <cellStyle name="Note 23 21 3 3" xfId="30182" xr:uid="{00000000-0005-0000-0000-0000EC750000}"/>
    <cellStyle name="Note 23 21 4" xfId="30183" xr:uid="{00000000-0005-0000-0000-0000ED750000}"/>
    <cellStyle name="Note 23 21 4 2" xfId="30184" xr:uid="{00000000-0005-0000-0000-0000EE750000}"/>
    <cellStyle name="Note 23 21 4 2 2" xfId="30185" xr:uid="{00000000-0005-0000-0000-0000EF750000}"/>
    <cellStyle name="Note 23 21 4 3" xfId="30186" xr:uid="{00000000-0005-0000-0000-0000F0750000}"/>
    <cellStyle name="Note 23 21 4 4" xfId="30187" xr:uid="{00000000-0005-0000-0000-0000F1750000}"/>
    <cellStyle name="Note 23 22" xfId="30188" xr:uid="{00000000-0005-0000-0000-0000F2750000}"/>
    <cellStyle name="Note 23 22 2" xfId="30189" xr:uid="{00000000-0005-0000-0000-0000F3750000}"/>
    <cellStyle name="Note 23 22 2 2" xfId="30190" xr:uid="{00000000-0005-0000-0000-0000F4750000}"/>
    <cellStyle name="Note 23 22 2 2 2" xfId="30191" xr:uid="{00000000-0005-0000-0000-0000F5750000}"/>
    <cellStyle name="Note 23 22 2 2 2 2" xfId="30192" xr:uid="{00000000-0005-0000-0000-0000F6750000}"/>
    <cellStyle name="Note 23 22 2 2 3" xfId="30193" xr:uid="{00000000-0005-0000-0000-0000F7750000}"/>
    <cellStyle name="Note 23 22 2 2 4" xfId="30194" xr:uid="{00000000-0005-0000-0000-0000F8750000}"/>
    <cellStyle name="Note 23 22 2 2 5" xfId="30195" xr:uid="{00000000-0005-0000-0000-0000F9750000}"/>
    <cellStyle name="Note 23 22 2 3" xfId="30196" xr:uid="{00000000-0005-0000-0000-0000FA750000}"/>
    <cellStyle name="Note 23 22 3" xfId="30197" xr:uid="{00000000-0005-0000-0000-0000FB750000}"/>
    <cellStyle name="Note 23 22 3 2" xfId="30198" xr:uid="{00000000-0005-0000-0000-0000FC750000}"/>
    <cellStyle name="Note 23 22 3 2 2" xfId="30199" xr:uid="{00000000-0005-0000-0000-0000FD750000}"/>
    <cellStyle name="Note 23 22 3 2 2 2" xfId="30200" xr:uid="{00000000-0005-0000-0000-0000FE750000}"/>
    <cellStyle name="Note 23 22 3 2 2 3" xfId="30201" xr:uid="{00000000-0005-0000-0000-0000FF750000}"/>
    <cellStyle name="Note 23 22 3 2 3" xfId="30202" xr:uid="{00000000-0005-0000-0000-000000760000}"/>
    <cellStyle name="Note 23 22 3 2 3 2" xfId="30203" xr:uid="{00000000-0005-0000-0000-000001760000}"/>
    <cellStyle name="Note 23 22 3 2 4" xfId="30204" xr:uid="{00000000-0005-0000-0000-000002760000}"/>
    <cellStyle name="Note 23 22 3 2 5" xfId="30205" xr:uid="{00000000-0005-0000-0000-000003760000}"/>
    <cellStyle name="Note 23 22 3 3" xfId="30206" xr:uid="{00000000-0005-0000-0000-000004760000}"/>
    <cellStyle name="Note 23 22 4" xfId="30207" xr:uid="{00000000-0005-0000-0000-000005760000}"/>
    <cellStyle name="Note 23 22 4 2" xfId="30208" xr:uid="{00000000-0005-0000-0000-000006760000}"/>
    <cellStyle name="Note 23 22 4 2 2" xfId="30209" xr:uid="{00000000-0005-0000-0000-000007760000}"/>
    <cellStyle name="Note 23 22 4 3" xfId="30210" xr:uid="{00000000-0005-0000-0000-000008760000}"/>
    <cellStyle name="Note 23 22 4 4" xfId="30211" xr:uid="{00000000-0005-0000-0000-000009760000}"/>
    <cellStyle name="Note 23 23" xfId="30212" xr:uid="{00000000-0005-0000-0000-00000A760000}"/>
    <cellStyle name="Note 23 23 2" xfId="30213" xr:uid="{00000000-0005-0000-0000-00000B760000}"/>
    <cellStyle name="Note 23 23 2 2" xfId="30214" xr:uid="{00000000-0005-0000-0000-00000C760000}"/>
    <cellStyle name="Note 23 23 2 2 2" xfId="30215" xr:uid="{00000000-0005-0000-0000-00000D760000}"/>
    <cellStyle name="Note 23 23 2 2 2 2" xfId="30216" xr:uid="{00000000-0005-0000-0000-00000E760000}"/>
    <cellStyle name="Note 23 23 2 2 3" xfId="30217" xr:uid="{00000000-0005-0000-0000-00000F760000}"/>
    <cellStyle name="Note 23 23 2 2 4" xfId="30218" xr:uid="{00000000-0005-0000-0000-000010760000}"/>
    <cellStyle name="Note 23 23 2 2 5" xfId="30219" xr:uid="{00000000-0005-0000-0000-000011760000}"/>
    <cellStyle name="Note 23 23 2 3" xfId="30220" xr:uid="{00000000-0005-0000-0000-000012760000}"/>
    <cellStyle name="Note 23 23 3" xfId="30221" xr:uid="{00000000-0005-0000-0000-000013760000}"/>
    <cellStyle name="Note 23 23 3 2" xfId="30222" xr:uid="{00000000-0005-0000-0000-000014760000}"/>
    <cellStyle name="Note 23 23 3 2 2" xfId="30223" xr:uid="{00000000-0005-0000-0000-000015760000}"/>
    <cellStyle name="Note 23 23 3 2 2 2" xfId="30224" xr:uid="{00000000-0005-0000-0000-000016760000}"/>
    <cellStyle name="Note 23 23 3 2 2 3" xfId="30225" xr:uid="{00000000-0005-0000-0000-000017760000}"/>
    <cellStyle name="Note 23 23 3 2 3" xfId="30226" xr:uid="{00000000-0005-0000-0000-000018760000}"/>
    <cellStyle name="Note 23 23 3 2 3 2" xfId="30227" xr:uid="{00000000-0005-0000-0000-000019760000}"/>
    <cellStyle name="Note 23 23 3 2 4" xfId="30228" xr:uid="{00000000-0005-0000-0000-00001A760000}"/>
    <cellStyle name="Note 23 23 3 2 5" xfId="30229" xr:uid="{00000000-0005-0000-0000-00001B760000}"/>
    <cellStyle name="Note 23 23 3 3" xfId="30230" xr:uid="{00000000-0005-0000-0000-00001C760000}"/>
    <cellStyle name="Note 23 23 4" xfId="30231" xr:uid="{00000000-0005-0000-0000-00001D760000}"/>
    <cellStyle name="Note 23 23 4 2" xfId="30232" xr:uid="{00000000-0005-0000-0000-00001E760000}"/>
    <cellStyle name="Note 23 23 4 2 2" xfId="30233" xr:uid="{00000000-0005-0000-0000-00001F760000}"/>
    <cellStyle name="Note 23 23 4 3" xfId="30234" xr:uid="{00000000-0005-0000-0000-000020760000}"/>
    <cellStyle name="Note 23 23 4 4" xfId="30235" xr:uid="{00000000-0005-0000-0000-000021760000}"/>
    <cellStyle name="Note 23 24" xfId="30236" xr:uid="{00000000-0005-0000-0000-000022760000}"/>
    <cellStyle name="Note 23 24 2" xfId="30237" xr:uid="{00000000-0005-0000-0000-000023760000}"/>
    <cellStyle name="Note 23 24 2 2" xfId="30238" xr:uid="{00000000-0005-0000-0000-000024760000}"/>
    <cellStyle name="Note 23 24 2 2 2" xfId="30239" xr:uid="{00000000-0005-0000-0000-000025760000}"/>
    <cellStyle name="Note 23 24 2 2 2 2" xfId="30240" xr:uid="{00000000-0005-0000-0000-000026760000}"/>
    <cellStyle name="Note 23 24 2 2 3" xfId="30241" xr:uid="{00000000-0005-0000-0000-000027760000}"/>
    <cellStyle name="Note 23 24 2 2 4" xfId="30242" xr:uid="{00000000-0005-0000-0000-000028760000}"/>
    <cellStyle name="Note 23 24 2 2 5" xfId="30243" xr:uid="{00000000-0005-0000-0000-000029760000}"/>
    <cellStyle name="Note 23 24 2 3" xfId="30244" xr:uid="{00000000-0005-0000-0000-00002A760000}"/>
    <cellStyle name="Note 23 24 3" xfId="30245" xr:uid="{00000000-0005-0000-0000-00002B760000}"/>
    <cellStyle name="Note 23 24 3 2" xfId="30246" xr:uid="{00000000-0005-0000-0000-00002C760000}"/>
    <cellStyle name="Note 23 24 3 2 2" xfId="30247" xr:uid="{00000000-0005-0000-0000-00002D760000}"/>
    <cellStyle name="Note 23 24 3 2 2 2" xfId="30248" xr:uid="{00000000-0005-0000-0000-00002E760000}"/>
    <cellStyle name="Note 23 24 3 2 2 3" xfId="30249" xr:uid="{00000000-0005-0000-0000-00002F760000}"/>
    <cellStyle name="Note 23 24 3 2 3" xfId="30250" xr:uid="{00000000-0005-0000-0000-000030760000}"/>
    <cellStyle name="Note 23 24 3 2 3 2" xfId="30251" xr:uid="{00000000-0005-0000-0000-000031760000}"/>
    <cellStyle name="Note 23 24 3 2 4" xfId="30252" xr:uid="{00000000-0005-0000-0000-000032760000}"/>
    <cellStyle name="Note 23 24 3 2 5" xfId="30253" xr:uid="{00000000-0005-0000-0000-000033760000}"/>
    <cellStyle name="Note 23 24 3 3" xfId="30254" xr:uid="{00000000-0005-0000-0000-000034760000}"/>
    <cellStyle name="Note 23 24 4" xfId="30255" xr:uid="{00000000-0005-0000-0000-000035760000}"/>
    <cellStyle name="Note 23 24 4 2" xfId="30256" xr:uid="{00000000-0005-0000-0000-000036760000}"/>
    <cellStyle name="Note 23 24 4 2 2" xfId="30257" xr:uid="{00000000-0005-0000-0000-000037760000}"/>
    <cellStyle name="Note 23 24 4 3" xfId="30258" xr:uid="{00000000-0005-0000-0000-000038760000}"/>
    <cellStyle name="Note 23 24 4 4" xfId="30259" xr:uid="{00000000-0005-0000-0000-000039760000}"/>
    <cellStyle name="Note 23 25" xfId="30260" xr:uid="{00000000-0005-0000-0000-00003A760000}"/>
    <cellStyle name="Note 23 25 2" xfId="30261" xr:uid="{00000000-0005-0000-0000-00003B760000}"/>
    <cellStyle name="Note 23 25 2 2" xfId="30262" xr:uid="{00000000-0005-0000-0000-00003C760000}"/>
    <cellStyle name="Note 23 25 2 2 2" xfId="30263" xr:uid="{00000000-0005-0000-0000-00003D760000}"/>
    <cellStyle name="Note 23 25 2 2 2 2" xfId="30264" xr:uid="{00000000-0005-0000-0000-00003E760000}"/>
    <cellStyle name="Note 23 25 2 2 3" xfId="30265" xr:uid="{00000000-0005-0000-0000-00003F760000}"/>
    <cellStyle name="Note 23 25 2 2 4" xfId="30266" xr:uid="{00000000-0005-0000-0000-000040760000}"/>
    <cellStyle name="Note 23 25 2 2 5" xfId="30267" xr:uid="{00000000-0005-0000-0000-000041760000}"/>
    <cellStyle name="Note 23 25 2 3" xfId="30268" xr:uid="{00000000-0005-0000-0000-000042760000}"/>
    <cellStyle name="Note 23 25 3" xfId="30269" xr:uid="{00000000-0005-0000-0000-000043760000}"/>
    <cellStyle name="Note 23 25 3 2" xfId="30270" xr:uid="{00000000-0005-0000-0000-000044760000}"/>
    <cellStyle name="Note 23 25 3 2 2" xfId="30271" xr:uid="{00000000-0005-0000-0000-000045760000}"/>
    <cellStyle name="Note 23 25 3 2 2 2" xfId="30272" xr:uid="{00000000-0005-0000-0000-000046760000}"/>
    <cellStyle name="Note 23 25 3 2 2 3" xfId="30273" xr:uid="{00000000-0005-0000-0000-000047760000}"/>
    <cellStyle name="Note 23 25 3 2 3" xfId="30274" xr:uid="{00000000-0005-0000-0000-000048760000}"/>
    <cellStyle name="Note 23 25 3 2 3 2" xfId="30275" xr:uid="{00000000-0005-0000-0000-000049760000}"/>
    <cellStyle name="Note 23 25 3 2 4" xfId="30276" xr:uid="{00000000-0005-0000-0000-00004A760000}"/>
    <cellStyle name="Note 23 25 3 2 5" xfId="30277" xr:uid="{00000000-0005-0000-0000-00004B760000}"/>
    <cellStyle name="Note 23 25 3 3" xfId="30278" xr:uid="{00000000-0005-0000-0000-00004C760000}"/>
    <cellStyle name="Note 23 25 4" xfId="30279" xr:uid="{00000000-0005-0000-0000-00004D760000}"/>
    <cellStyle name="Note 23 25 4 2" xfId="30280" xr:uid="{00000000-0005-0000-0000-00004E760000}"/>
    <cellStyle name="Note 23 25 4 2 2" xfId="30281" xr:uid="{00000000-0005-0000-0000-00004F760000}"/>
    <cellStyle name="Note 23 25 4 3" xfId="30282" xr:uid="{00000000-0005-0000-0000-000050760000}"/>
    <cellStyle name="Note 23 25 4 4" xfId="30283" xr:uid="{00000000-0005-0000-0000-000051760000}"/>
    <cellStyle name="Note 23 26" xfId="30284" xr:uid="{00000000-0005-0000-0000-000052760000}"/>
    <cellStyle name="Note 23 26 2" xfId="30285" xr:uid="{00000000-0005-0000-0000-000053760000}"/>
    <cellStyle name="Note 23 26 2 2" xfId="30286" xr:uid="{00000000-0005-0000-0000-000054760000}"/>
    <cellStyle name="Note 23 26 2 2 2" xfId="30287" xr:uid="{00000000-0005-0000-0000-000055760000}"/>
    <cellStyle name="Note 23 26 2 2 2 2" xfId="30288" xr:uid="{00000000-0005-0000-0000-000056760000}"/>
    <cellStyle name="Note 23 26 2 2 3" xfId="30289" xr:uid="{00000000-0005-0000-0000-000057760000}"/>
    <cellStyle name="Note 23 26 2 2 4" xfId="30290" xr:uid="{00000000-0005-0000-0000-000058760000}"/>
    <cellStyle name="Note 23 26 2 2 5" xfId="30291" xr:uid="{00000000-0005-0000-0000-000059760000}"/>
    <cellStyle name="Note 23 26 2 3" xfId="30292" xr:uid="{00000000-0005-0000-0000-00005A760000}"/>
    <cellStyle name="Note 23 26 3" xfId="30293" xr:uid="{00000000-0005-0000-0000-00005B760000}"/>
    <cellStyle name="Note 23 26 3 2" xfId="30294" xr:uid="{00000000-0005-0000-0000-00005C760000}"/>
    <cellStyle name="Note 23 26 3 2 2" xfId="30295" xr:uid="{00000000-0005-0000-0000-00005D760000}"/>
    <cellStyle name="Note 23 26 3 2 2 2" xfId="30296" xr:uid="{00000000-0005-0000-0000-00005E760000}"/>
    <cellStyle name="Note 23 26 3 2 2 3" xfId="30297" xr:uid="{00000000-0005-0000-0000-00005F760000}"/>
    <cellStyle name="Note 23 26 3 2 3" xfId="30298" xr:uid="{00000000-0005-0000-0000-000060760000}"/>
    <cellStyle name="Note 23 26 3 2 3 2" xfId="30299" xr:uid="{00000000-0005-0000-0000-000061760000}"/>
    <cellStyle name="Note 23 26 3 2 4" xfId="30300" xr:uid="{00000000-0005-0000-0000-000062760000}"/>
    <cellStyle name="Note 23 26 3 2 5" xfId="30301" xr:uid="{00000000-0005-0000-0000-000063760000}"/>
    <cellStyle name="Note 23 26 3 3" xfId="30302" xr:uid="{00000000-0005-0000-0000-000064760000}"/>
    <cellStyle name="Note 23 26 4" xfId="30303" xr:uid="{00000000-0005-0000-0000-000065760000}"/>
    <cellStyle name="Note 23 26 4 2" xfId="30304" xr:uid="{00000000-0005-0000-0000-000066760000}"/>
    <cellStyle name="Note 23 26 4 2 2" xfId="30305" xr:uid="{00000000-0005-0000-0000-000067760000}"/>
    <cellStyle name="Note 23 26 4 3" xfId="30306" xr:uid="{00000000-0005-0000-0000-000068760000}"/>
    <cellStyle name="Note 23 26 4 4" xfId="30307" xr:uid="{00000000-0005-0000-0000-000069760000}"/>
    <cellStyle name="Note 23 27" xfId="30308" xr:uid="{00000000-0005-0000-0000-00006A760000}"/>
    <cellStyle name="Note 23 27 2" xfId="30309" xr:uid="{00000000-0005-0000-0000-00006B760000}"/>
    <cellStyle name="Note 23 27 2 2" xfId="30310" xr:uid="{00000000-0005-0000-0000-00006C760000}"/>
    <cellStyle name="Note 23 27 2 2 2" xfId="30311" xr:uid="{00000000-0005-0000-0000-00006D760000}"/>
    <cellStyle name="Note 23 27 2 2 2 2" xfId="30312" xr:uid="{00000000-0005-0000-0000-00006E760000}"/>
    <cellStyle name="Note 23 27 2 2 3" xfId="30313" xr:uid="{00000000-0005-0000-0000-00006F760000}"/>
    <cellStyle name="Note 23 27 2 2 4" xfId="30314" xr:uid="{00000000-0005-0000-0000-000070760000}"/>
    <cellStyle name="Note 23 27 2 2 5" xfId="30315" xr:uid="{00000000-0005-0000-0000-000071760000}"/>
    <cellStyle name="Note 23 27 2 3" xfId="30316" xr:uid="{00000000-0005-0000-0000-000072760000}"/>
    <cellStyle name="Note 23 27 3" xfId="30317" xr:uid="{00000000-0005-0000-0000-000073760000}"/>
    <cellStyle name="Note 23 27 3 2" xfId="30318" xr:uid="{00000000-0005-0000-0000-000074760000}"/>
    <cellStyle name="Note 23 27 3 2 2" xfId="30319" xr:uid="{00000000-0005-0000-0000-000075760000}"/>
    <cellStyle name="Note 23 27 3 2 2 2" xfId="30320" xr:uid="{00000000-0005-0000-0000-000076760000}"/>
    <cellStyle name="Note 23 27 3 2 2 3" xfId="30321" xr:uid="{00000000-0005-0000-0000-000077760000}"/>
    <cellStyle name="Note 23 27 3 2 3" xfId="30322" xr:uid="{00000000-0005-0000-0000-000078760000}"/>
    <cellStyle name="Note 23 27 3 2 3 2" xfId="30323" xr:uid="{00000000-0005-0000-0000-000079760000}"/>
    <cellStyle name="Note 23 27 3 2 4" xfId="30324" xr:uid="{00000000-0005-0000-0000-00007A760000}"/>
    <cellStyle name="Note 23 27 3 2 5" xfId="30325" xr:uid="{00000000-0005-0000-0000-00007B760000}"/>
    <cellStyle name="Note 23 27 3 3" xfId="30326" xr:uid="{00000000-0005-0000-0000-00007C760000}"/>
    <cellStyle name="Note 23 27 4" xfId="30327" xr:uid="{00000000-0005-0000-0000-00007D760000}"/>
    <cellStyle name="Note 23 27 4 2" xfId="30328" xr:uid="{00000000-0005-0000-0000-00007E760000}"/>
    <cellStyle name="Note 23 27 4 2 2" xfId="30329" xr:uid="{00000000-0005-0000-0000-00007F760000}"/>
    <cellStyle name="Note 23 27 4 3" xfId="30330" xr:uid="{00000000-0005-0000-0000-000080760000}"/>
    <cellStyle name="Note 23 27 4 4" xfId="30331" xr:uid="{00000000-0005-0000-0000-000081760000}"/>
    <cellStyle name="Note 23 28" xfId="30332" xr:uid="{00000000-0005-0000-0000-000082760000}"/>
    <cellStyle name="Note 23 28 2" xfId="30333" xr:uid="{00000000-0005-0000-0000-000083760000}"/>
    <cellStyle name="Note 23 28 2 2" xfId="30334" xr:uid="{00000000-0005-0000-0000-000084760000}"/>
    <cellStyle name="Note 23 28 2 2 2" xfId="30335" xr:uid="{00000000-0005-0000-0000-000085760000}"/>
    <cellStyle name="Note 23 28 2 2 2 2" xfId="30336" xr:uid="{00000000-0005-0000-0000-000086760000}"/>
    <cellStyle name="Note 23 28 2 2 3" xfId="30337" xr:uid="{00000000-0005-0000-0000-000087760000}"/>
    <cellStyle name="Note 23 28 2 2 4" xfId="30338" xr:uid="{00000000-0005-0000-0000-000088760000}"/>
    <cellStyle name="Note 23 28 2 2 5" xfId="30339" xr:uid="{00000000-0005-0000-0000-000089760000}"/>
    <cellStyle name="Note 23 28 2 3" xfId="30340" xr:uid="{00000000-0005-0000-0000-00008A760000}"/>
    <cellStyle name="Note 23 28 3" xfId="30341" xr:uid="{00000000-0005-0000-0000-00008B760000}"/>
    <cellStyle name="Note 23 28 3 2" xfId="30342" xr:uid="{00000000-0005-0000-0000-00008C760000}"/>
    <cellStyle name="Note 23 28 3 2 2" xfId="30343" xr:uid="{00000000-0005-0000-0000-00008D760000}"/>
    <cellStyle name="Note 23 28 3 2 2 2" xfId="30344" xr:uid="{00000000-0005-0000-0000-00008E760000}"/>
    <cellStyle name="Note 23 28 3 2 2 3" xfId="30345" xr:uid="{00000000-0005-0000-0000-00008F760000}"/>
    <cellStyle name="Note 23 28 3 2 3" xfId="30346" xr:uid="{00000000-0005-0000-0000-000090760000}"/>
    <cellStyle name="Note 23 28 3 2 3 2" xfId="30347" xr:uid="{00000000-0005-0000-0000-000091760000}"/>
    <cellStyle name="Note 23 28 3 2 4" xfId="30348" xr:uid="{00000000-0005-0000-0000-000092760000}"/>
    <cellStyle name="Note 23 28 3 2 5" xfId="30349" xr:uid="{00000000-0005-0000-0000-000093760000}"/>
    <cellStyle name="Note 23 28 3 3" xfId="30350" xr:uid="{00000000-0005-0000-0000-000094760000}"/>
    <cellStyle name="Note 23 28 4" xfId="30351" xr:uid="{00000000-0005-0000-0000-000095760000}"/>
    <cellStyle name="Note 23 28 4 2" xfId="30352" xr:uid="{00000000-0005-0000-0000-000096760000}"/>
    <cellStyle name="Note 23 28 4 2 2" xfId="30353" xr:uid="{00000000-0005-0000-0000-000097760000}"/>
    <cellStyle name="Note 23 28 4 3" xfId="30354" xr:uid="{00000000-0005-0000-0000-000098760000}"/>
    <cellStyle name="Note 23 28 4 4" xfId="30355" xr:uid="{00000000-0005-0000-0000-000099760000}"/>
    <cellStyle name="Note 23 29" xfId="30356" xr:uid="{00000000-0005-0000-0000-00009A760000}"/>
    <cellStyle name="Note 23 29 2" xfId="30357" xr:uid="{00000000-0005-0000-0000-00009B760000}"/>
    <cellStyle name="Note 23 29 2 2" xfId="30358" xr:uid="{00000000-0005-0000-0000-00009C760000}"/>
    <cellStyle name="Note 23 29 2 2 2" xfId="30359" xr:uid="{00000000-0005-0000-0000-00009D760000}"/>
    <cellStyle name="Note 23 29 2 2 2 2" xfId="30360" xr:uid="{00000000-0005-0000-0000-00009E760000}"/>
    <cellStyle name="Note 23 29 2 2 3" xfId="30361" xr:uid="{00000000-0005-0000-0000-00009F760000}"/>
    <cellStyle name="Note 23 29 2 2 4" xfId="30362" xr:uid="{00000000-0005-0000-0000-0000A0760000}"/>
    <cellStyle name="Note 23 29 2 2 5" xfId="30363" xr:uid="{00000000-0005-0000-0000-0000A1760000}"/>
    <cellStyle name="Note 23 29 2 3" xfId="30364" xr:uid="{00000000-0005-0000-0000-0000A2760000}"/>
    <cellStyle name="Note 23 29 3" xfId="30365" xr:uid="{00000000-0005-0000-0000-0000A3760000}"/>
    <cellStyle name="Note 23 29 3 2" xfId="30366" xr:uid="{00000000-0005-0000-0000-0000A4760000}"/>
    <cellStyle name="Note 23 29 3 2 2" xfId="30367" xr:uid="{00000000-0005-0000-0000-0000A5760000}"/>
    <cellStyle name="Note 23 29 3 2 2 2" xfId="30368" xr:uid="{00000000-0005-0000-0000-0000A6760000}"/>
    <cellStyle name="Note 23 29 3 2 2 3" xfId="30369" xr:uid="{00000000-0005-0000-0000-0000A7760000}"/>
    <cellStyle name="Note 23 29 3 2 3" xfId="30370" xr:uid="{00000000-0005-0000-0000-0000A8760000}"/>
    <cellStyle name="Note 23 29 3 2 3 2" xfId="30371" xr:uid="{00000000-0005-0000-0000-0000A9760000}"/>
    <cellStyle name="Note 23 29 3 2 4" xfId="30372" xr:uid="{00000000-0005-0000-0000-0000AA760000}"/>
    <cellStyle name="Note 23 29 3 2 5" xfId="30373" xr:uid="{00000000-0005-0000-0000-0000AB760000}"/>
    <cellStyle name="Note 23 29 3 3" xfId="30374" xr:uid="{00000000-0005-0000-0000-0000AC760000}"/>
    <cellStyle name="Note 23 29 4" xfId="30375" xr:uid="{00000000-0005-0000-0000-0000AD760000}"/>
    <cellStyle name="Note 23 29 4 2" xfId="30376" xr:uid="{00000000-0005-0000-0000-0000AE760000}"/>
    <cellStyle name="Note 23 29 4 2 2" xfId="30377" xr:uid="{00000000-0005-0000-0000-0000AF760000}"/>
    <cellStyle name="Note 23 29 4 3" xfId="30378" xr:uid="{00000000-0005-0000-0000-0000B0760000}"/>
    <cellStyle name="Note 23 29 4 4" xfId="30379" xr:uid="{00000000-0005-0000-0000-0000B1760000}"/>
    <cellStyle name="Note 23 3" xfId="30380" xr:uid="{00000000-0005-0000-0000-0000B2760000}"/>
    <cellStyle name="Note 23 3 2" xfId="30381" xr:uid="{00000000-0005-0000-0000-0000B3760000}"/>
    <cellStyle name="Note 23 3 2 2" xfId="30382" xr:uid="{00000000-0005-0000-0000-0000B4760000}"/>
    <cellStyle name="Note 23 3 2 2 2" xfId="30383" xr:uid="{00000000-0005-0000-0000-0000B5760000}"/>
    <cellStyle name="Note 23 3 2 2 2 2" xfId="30384" xr:uid="{00000000-0005-0000-0000-0000B6760000}"/>
    <cellStyle name="Note 23 3 2 2 3" xfId="30385" xr:uid="{00000000-0005-0000-0000-0000B7760000}"/>
    <cellStyle name="Note 23 3 2 2 4" xfId="30386" xr:uid="{00000000-0005-0000-0000-0000B8760000}"/>
    <cellStyle name="Note 23 3 2 2 5" xfId="30387" xr:uid="{00000000-0005-0000-0000-0000B9760000}"/>
    <cellStyle name="Note 23 3 2 3" xfId="30388" xr:uid="{00000000-0005-0000-0000-0000BA760000}"/>
    <cellStyle name="Note 23 3 3" xfId="30389" xr:uid="{00000000-0005-0000-0000-0000BB760000}"/>
    <cellStyle name="Note 23 3 3 2" xfId="30390" xr:uid="{00000000-0005-0000-0000-0000BC760000}"/>
    <cellStyle name="Note 23 3 3 2 2" xfId="30391" xr:uid="{00000000-0005-0000-0000-0000BD760000}"/>
    <cellStyle name="Note 23 3 3 2 2 2" xfId="30392" xr:uid="{00000000-0005-0000-0000-0000BE760000}"/>
    <cellStyle name="Note 23 3 3 2 2 3" xfId="30393" xr:uid="{00000000-0005-0000-0000-0000BF760000}"/>
    <cellStyle name="Note 23 3 3 2 3" xfId="30394" xr:uid="{00000000-0005-0000-0000-0000C0760000}"/>
    <cellStyle name="Note 23 3 3 2 3 2" xfId="30395" xr:uid="{00000000-0005-0000-0000-0000C1760000}"/>
    <cellStyle name="Note 23 3 3 2 4" xfId="30396" xr:uid="{00000000-0005-0000-0000-0000C2760000}"/>
    <cellStyle name="Note 23 3 3 2 5" xfId="30397" xr:uid="{00000000-0005-0000-0000-0000C3760000}"/>
    <cellStyle name="Note 23 3 3 3" xfId="30398" xr:uid="{00000000-0005-0000-0000-0000C4760000}"/>
    <cellStyle name="Note 23 3 4" xfId="30399" xr:uid="{00000000-0005-0000-0000-0000C5760000}"/>
    <cellStyle name="Note 23 3 4 2" xfId="30400" xr:uid="{00000000-0005-0000-0000-0000C6760000}"/>
    <cellStyle name="Note 23 3 4 2 2" xfId="30401" xr:uid="{00000000-0005-0000-0000-0000C7760000}"/>
    <cellStyle name="Note 23 3 4 3" xfId="30402" xr:uid="{00000000-0005-0000-0000-0000C8760000}"/>
    <cellStyle name="Note 23 3 4 4" xfId="30403" xr:uid="{00000000-0005-0000-0000-0000C9760000}"/>
    <cellStyle name="Note 23 30" xfId="30404" xr:uid="{00000000-0005-0000-0000-0000CA760000}"/>
    <cellStyle name="Note 23 30 2" xfId="30405" xr:uid="{00000000-0005-0000-0000-0000CB760000}"/>
    <cellStyle name="Note 23 30 2 2" xfId="30406" xr:uid="{00000000-0005-0000-0000-0000CC760000}"/>
    <cellStyle name="Note 23 30 2 2 2" xfId="30407" xr:uid="{00000000-0005-0000-0000-0000CD760000}"/>
    <cellStyle name="Note 23 30 2 2 2 2" xfId="30408" xr:uid="{00000000-0005-0000-0000-0000CE760000}"/>
    <cellStyle name="Note 23 30 2 2 3" xfId="30409" xr:uid="{00000000-0005-0000-0000-0000CF760000}"/>
    <cellStyle name="Note 23 30 2 2 4" xfId="30410" xr:uid="{00000000-0005-0000-0000-0000D0760000}"/>
    <cellStyle name="Note 23 30 2 2 5" xfId="30411" xr:uid="{00000000-0005-0000-0000-0000D1760000}"/>
    <cellStyle name="Note 23 30 2 3" xfId="30412" xr:uid="{00000000-0005-0000-0000-0000D2760000}"/>
    <cellStyle name="Note 23 30 3" xfId="30413" xr:uid="{00000000-0005-0000-0000-0000D3760000}"/>
    <cellStyle name="Note 23 30 3 2" xfId="30414" xr:uid="{00000000-0005-0000-0000-0000D4760000}"/>
    <cellStyle name="Note 23 30 3 2 2" xfId="30415" xr:uid="{00000000-0005-0000-0000-0000D5760000}"/>
    <cellStyle name="Note 23 30 3 2 2 2" xfId="30416" xr:uid="{00000000-0005-0000-0000-0000D6760000}"/>
    <cellStyle name="Note 23 30 3 2 2 3" xfId="30417" xr:uid="{00000000-0005-0000-0000-0000D7760000}"/>
    <cellStyle name="Note 23 30 3 2 3" xfId="30418" xr:uid="{00000000-0005-0000-0000-0000D8760000}"/>
    <cellStyle name="Note 23 30 3 2 3 2" xfId="30419" xr:uid="{00000000-0005-0000-0000-0000D9760000}"/>
    <cellStyle name="Note 23 30 3 2 4" xfId="30420" xr:uid="{00000000-0005-0000-0000-0000DA760000}"/>
    <cellStyle name="Note 23 30 3 2 5" xfId="30421" xr:uid="{00000000-0005-0000-0000-0000DB760000}"/>
    <cellStyle name="Note 23 30 3 3" xfId="30422" xr:uid="{00000000-0005-0000-0000-0000DC760000}"/>
    <cellStyle name="Note 23 30 4" xfId="30423" xr:uid="{00000000-0005-0000-0000-0000DD760000}"/>
    <cellStyle name="Note 23 30 4 2" xfId="30424" xr:uid="{00000000-0005-0000-0000-0000DE760000}"/>
    <cellStyle name="Note 23 30 4 2 2" xfId="30425" xr:uid="{00000000-0005-0000-0000-0000DF760000}"/>
    <cellStyle name="Note 23 30 4 3" xfId="30426" xr:uid="{00000000-0005-0000-0000-0000E0760000}"/>
    <cellStyle name="Note 23 30 4 4" xfId="30427" xr:uid="{00000000-0005-0000-0000-0000E1760000}"/>
    <cellStyle name="Note 23 31" xfId="30428" xr:uid="{00000000-0005-0000-0000-0000E2760000}"/>
    <cellStyle name="Note 23 31 2" xfId="30429" xr:uid="{00000000-0005-0000-0000-0000E3760000}"/>
    <cellStyle name="Note 23 31 2 2" xfId="30430" xr:uid="{00000000-0005-0000-0000-0000E4760000}"/>
    <cellStyle name="Note 23 31 2 2 2" xfId="30431" xr:uid="{00000000-0005-0000-0000-0000E5760000}"/>
    <cellStyle name="Note 23 31 2 2 2 2" xfId="30432" xr:uid="{00000000-0005-0000-0000-0000E6760000}"/>
    <cellStyle name="Note 23 31 2 2 3" xfId="30433" xr:uid="{00000000-0005-0000-0000-0000E7760000}"/>
    <cellStyle name="Note 23 31 2 2 4" xfId="30434" xr:uid="{00000000-0005-0000-0000-0000E8760000}"/>
    <cellStyle name="Note 23 31 2 2 5" xfId="30435" xr:uid="{00000000-0005-0000-0000-0000E9760000}"/>
    <cellStyle name="Note 23 31 2 3" xfId="30436" xr:uid="{00000000-0005-0000-0000-0000EA760000}"/>
    <cellStyle name="Note 23 31 3" xfId="30437" xr:uid="{00000000-0005-0000-0000-0000EB760000}"/>
    <cellStyle name="Note 23 31 3 2" xfId="30438" xr:uid="{00000000-0005-0000-0000-0000EC760000}"/>
    <cellStyle name="Note 23 31 3 2 2" xfId="30439" xr:uid="{00000000-0005-0000-0000-0000ED760000}"/>
    <cellStyle name="Note 23 31 3 2 2 2" xfId="30440" xr:uid="{00000000-0005-0000-0000-0000EE760000}"/>
    <cellStyle name="Note 23 31 3 2 2 3" xfId="30441" xr:uid="{00000000-0005-0000-0000-0000EF760000}"/>
    <cellStyle name="Note 23 31 3 2 3" xfId="30442" xr:uid="{00000000-0005-0000-0000-0000F0760000}"/>
    <cellStyle name="Note 23 31 3 2 3 2" xfId="30443" xr:uid="{00000000-0005-0000-0000-0000F1760000}"/>
    <cellStyle name="Note 23 31 3 2 4" xfId="30444" xr:uid="{00000000-0005-0000-0000-0000F2760000}"/>
    <cellStyle name="Note 23 31 3 2 5" xfId="30445" xr:uid="{00000000-0005-0000-0000-0000F3760000}"/>
    <cellStyle name="Note 23 31 3 3" xfId="30446" xr:uid="{00000000-0005-0000-0000-0000F4760000}"/>
    <cellStyle name="Note 23 31 4" xfId="30447" xr:uid="{00000000-0005-0000-0000-0000F5760000}"/>
    <cellStyle name="Note 23 31 4 2" xfId="30448" xr:uid="{00000000-0005-0000-0000-0000F6760000}"/>
    <cellStyle name="Note 23 31 4 2 2" xfId="30449" xr:uid="{00000000-0005-0000-0000-0000F7760000}"/>
    <cellStyle name="Note 23 31 4 3" xfId="30450" xr:uid="{00000000-0005-0000-0000-0000F8760000}"/>
    <cellStyle name="Note 23 31 4 4" xfId="30451" xr:uid="{00000000-0005-0000-0000-0000F9760000}"/>
    <cellStyle name="Note 23 32" xfId="30452" xr:uid="{00000000-0005-0000-0000-0000FA760000}"/>
    <cellStyle name="Note 23 32 2" xfId="30453" xr:uid="{00000000-0005-0000-0000-0000FB760000}"/>
    <cellStyle name="Note 23 32 2 2" xfId="30454" xr:uid="{00000000-0005-0000-0000-0000FC760000}"/>
    <cellStyle name="Note 23 32 2 2 2" xfId="30455" xr:uid="{00000000-0005-0000-0000-0000FD760000}"/>
    <cellStyle name="Note 23 32 2 3" xfId="30456" xr:uid="{00000000-0005-0000-0000-0000FE760000}"/>
    <cellStyle name="Note 23 32 2 4" xfId="30457" xr:uid="{00000000-0005-0000-0000-0000FF760000}"/>
    <cellStyle name="Note 23 32 2 5" xfId="30458" xr:uid="{00000000-0005-0000-0000-000000770000}"/>
    <cellStyle name="Note 23 32 3" xfId="30459" xr:uid="{00000000-0005-0000-0000-000001770000}"/>
    <cellStyle name="Note 23 33" xfId="30460" xr:uid="{00000000-0005-0000-0000-000002770000}"/>
    <cellStyle name="Note 23 33 2" xfId="30461" xr:uid="{00000000-0005-0000-0000-000003770000}"/>
    <cellStyle name="Note 23 33 2 2" xfId="30462" xr:uid="{00000000-0005-0000-0000-000004770000}"/>
    <cellStyle name="Note 23 33 2 2 2" xfId="30463" xr:uid="{00000000-0005-0000-0000-000005770000}"/>
    <cellStyle name="Note 23 33 2 2 3" xfId="30464" xr:uid="{00000000-0005-0000-0000-000006770000}"/>
    <cellStyle name="Note 23 33 2 3" xfId="30465" xr:uid="{00000000-0005-0000-0000-000007770000}"/>
    <cellStyle name="Note 23 33 2 3 2" xfId="30466" xr:uid="{00000000-0005-0000-0000-000008770000}"/>
    <cellStyle name="Note 23 33 2 4" xfId="30467" xr:uid="{00000000-0005-0000-0000-000009770000}"/>
    <cellStyle name="Note 23 33 2 5" xfId="30468" xr:uid="{00000000-0005-0000-0000-00000A770000}"/>
    <cellStyle name="Note 23 33 3" xfId="30469" xr:uid="{00000000-0005-0000-0000-00000B770000}"/>
    <cellStyle name="Note 23 34" xfId="30470" xr:uid="{00000000-0005-0000-0000-00000C770000}"/>
    <cellStyle name="Note 23 34 2" xfId="30471" xr:uid="{00000000-0005-0000-0000-00000D770000}"/>
    <cellStyle name="Note 23 34 2 2" xfId="30472" xr:uid="{00000000-0005-0000-0000-00000E770000}"/>
    <cellStyle name="Note 23 34 3" xfId="30473" xr:uid="{00000000-0005-0000-0000-00000F770000}"/>
    <cellStyle name="Note 23 34 4" xfId="30474" xr:uid="{00000000-0005-0000-0000-000010770000}"/>
    <cellStyle name="Note 23 4" xfId="30475" xr:uid="{00000000-0005-0000-0000-000011770000}"/>
    <cellStyle name="Note 23 4 2" xfId="30476" xr:uid="{00000000-0005-0000-0000-000012770000}"/>
    <cellStyle name="Note 23 4 2 2" xfId="30477" xr:uid="{00000000-0005-0000-0000-000013770000}"/>
    <cellStyle name="Note 23 4 2 2 2" xfId="30478" xr:uid="{00000000-0005-0000-0000-000014770000}"/>
    <cellStyle name="Note 23 4 2 2 2 2" xfId="30479" xr:uid="{00000000-0005-0000-0000-000015770000}"/>
    <cellStyle name="Note 23 4 2 2 3" xfId="30480" xr:uid="{00000000-0005-0000-0000-000016770000}"/>
    <cellStyle name="Note 23 4 2 2 4" xfId="30481" xr:uid="{00000000-0005-0000-0000-000017770000}"/>
    <cellStyle name="Note 23 4 2 2 5" xfId="30482" xr:uid="{00000000-0005-0000-0000-000018770000}"/>
    <cellStyle name="Note 23 4 2 3" xfId="30483" xr:uid="{00000000-0005-0000-0000-000019770000}"/>
    <cellStyle name="Note 23 4 3" xfId="30484" xr:uid="{00000000-0005-0000-0000-00001A770000}"/>
    <cellStyle name="Note 23 4 3 2" xfId="30485" xr:uid="{00000000-0005-0000-0000-00001B770000}"/>
    <cellStyle name="Note 23 4 3 2 2" xfId="30486" xr:uid="{00000000-0005-0000-0000-00001C770000}"/>
    <cellStyle name="Note 23 4 3 2 2 2" xfId="30487" xr:uid="{00000000-0005-0000-0000-00001D770000}"/>
    <cellStyle name="Note 23 4 3 2 2 3" xfId="30488" xr:uid="{00000000-0005-0000-0000-00001E770000}"/>
    <cellStyle name="Note 23 4 3 2 3" xfId="30489" xr:uid="{00000000-0005-0000-0000-00001F770000}"/>
    <cellStyle name="Note 23 4 3 2 3 2" xfId="30490" xr:uid="{00000000-0005-0000-0000-000020770000}"/>
    <cellStyle name="Note 23 4 3 2 4" xfId="30491" xr:uid="{00000000-0005-0000-0000-000021770000}"/>
    <cellStyle name="Note 23 4 3 2 5" xfId="30492" xr:uid="{00000000-0005-0000-0000-000022770000}"/>
    <cellStyle name="Note 23 4 3 3" xfId="30493" xr:uid="{00000000-0005-0000-0000-000023770000}"/>
    <cellStyle name="Note 23 4 4" xfId="30494" xr:uid="{00000000-0005-0000-0000-000024770000}"/>
    <cellStyle name="Note 23 4 4 2" xfId="30495" xr:uid="{00000000-0005-0000-0000-000025770000}"/>
    <cellStyle name="Note 23 4 4 2 2" xfId="30496" xr:uid="{00000000-0005-0000-0000-000026770000}"/>
    <cellStyle name="Note 23 4 4 3" xfId="30497" xr:uid="{00000000-0005-0000-0000-000027770000}"/>
    <cellStyle name="Note 23 4 4 4" xfId="30498" xr:uid="{00000000-0005-0000-0000-000028770000}"/>
    <cellStyle name="Note 23 5" xfId="30499" xr:uid="{00000000-0005-0000-0000-000029770000}"/>
    <cellStyle name="Note 23 5 2" xfId="30500" xr:uid="{00000000-0005-0000-0000-00002A770000}"/>
    <cellStyle name="Note 23 5 2 2" xfId="30501" xr:uid="{00000000-0005-0000-0000-00002B770000}"/>
    <cellStyle name="Note 23 5 2 2 2" xfId="30502" xr:uid="{00000000-0005-0000-0000-00002C770000}"/>
    <cellStyle name="Note 23 5 2 2 2 2" xfId="30503" xr:uid="{00000000-0005-0000-0000-00002D770000}"/>
    <cellStyle name="Note 23 5 2 2 3" xfId="30504" xr:uid="{00000000-0005-0000-0000-00002E770000}"/>
    <cellStyle name="Note 23 5 2 2 4" xfId="30505" xr:uid="{00000000-0005-0000-0000-00002F770000}"/>
    <cellStyle name="Note 23 5 2 2 5" xfId="30506" xr:uid="{00000000-0005-0000-0000-000030770000}"/>
    <cellStyle name="Note 23 5 2 3" xfId="30507" xr:uid="{00000000-0005-0000-0000-000031770000}"/>
    <cellStyle name="Note 23 5 3" xfId="30508" xr:uid="{00000000-0005-0000-0000-000032770000}"/>
    <cellStyle name="Note 23 5 3 2" xfId="30509" xr:uid="{00000000-0005-0000-0000-000033770000}"/>
    <cellStyle name="Note 23 5 3 2 2" xfId="30510" xr:uid="{00000000-0005-0000-0000-000034770000}"/>
    <cellStyle name="Note 23 5 3 2 2 2" xfId="30511" xr:uid="{00000000-0005-0000-0000-000035770000}"/>
    <cellStyle name="Note 23 5 3 2 2 3" xfId="30512" xr:uid="{00000000-0005-0000-0000-000036770000}"/>
    <cellStyle name="Note 23 5 3 2 3" xfId="30513" xr:uid="{00000000-0005-0000-0000-000037770000}"/>
    <cellStyle name="Note 23 5 3 2 3 2" xfId="30514" xr:uid="{00000000-0005-0000-0000-000038770000}"/>
    <cellStyle name="Note 23 5 3 2 4" xfId="30515" xr:uid="{00000000-0005-0000-0000-000039770000}"/>
    <cellStyle name="Note 23 5 3 2 5" xfId="30516" xr:uid="{00000000-0005-0000-0000-00003A770000}"/>
    <cellStyle name="Note 23 5 3 3" xfId="30517" xr:uid="{00000000-0005-0000-0000-00003B770000}"/>
    <cellStyle name="Note 23 5 4" xfId="30518" xr:uid="{00000000-0005-0000-0000-00003C770000}"/>
    <cellStyle name="Note 23 5 4 2" xfId="30519" xr:uid="{00000000-0005-0000-0000-00003D770000}"/>
    <cellStyle name="Note 23 5 4 2 2" xfId="30520" xr:uid="{00000000-0005-0000-0000-00003E770000}"/>
    <cellStyle name="Note 23 5 4 3" xfId="30521" xr:uid="{00000000-0005-0000-0000-00003F770000}"/>
    <cellStyle name="Note 23 5 4 4" xfId="30522" xr:uid="{00000000-0005-0000-0000-000040770000}"/>
    <cellStyle name="Note 23 6" xfId="30523" xr:uid="{00000000-0005-0000-0000-000041770000}"/>
    <cellStyle name="Note 23 6 2" xfId="30524" xr:uid="{00000000-0005-0000-0000-000042770000}"/>
    <cellStyle name="Note 23 6 2 2" xfId="30525" xr:uid="{00000000-0005-0000-0000-000043770000}"/>
    <cellStyle name="Note 23 6 2 2 2" xfId="30526" xr:uid="{00000000-0005-0000-0000-000044770000}"/>
    <cellStyle name="Note 23 6 2 2 2 2" xfId="30527" xr:uid="{00000000-0005-0000-0000-000045770000}"/>
    <cellStyle name="Note 23 6 2 2 3" xfId="30528" xr:uid="{00000000-0005-0000-0000-000046770000}"/>
    <cellStyle name="Note 23 6 2 2 4" xfId="30529" xr:uid="{00000000-0005-0000-0000-000047770000}"/>
    <cellStyle name="Note 23 6 2 2 5" xfId="30530" xr:uid="{00000000-0005-0000-0000-000048770000}"/>
    <cellStyle name="Note 23 6 2 3" xfId="30531" xr:uid="{00000000-0005-0000-0000-000049770000}"/>
    <cellStyle name="Note 23 6 3" xfId="30532" xr:uid="{00000000-0005-0000-0000-00004A770000}"/>
    <cellStyle name="Note 23 6 3 2" xfId="30533" xr:uid="{00000000-0005-0000-0000-00004B770000}"/>
    <cellStyle name="Note 23 6 3 2 2" xfId="30534" xr:uid="{00000000-0005-0000-0000-00004C770000}"/>
    <cellStyle name="Note 23 6 3 2 2 2" xfId="30535" xr:uid="{00000000-0005-0000-0000-00004D770000}"/>
    <cellStyle name="Note 23 6 3 2 2 3" xfId="30536" xr:uid="{00000000-0005-0000-0000-00004E770000}"/>
    <cellStyle name="Note 23 6 3 2 3" xfId="30537" xr:uid="{00000000-0005-0000-0000-00004F770000}"/>
    <cellStyle name="Note 23 6 3 2 3 2" xfId="30538" xr:uid="{00000000-0005-0000-0000-000050770000}"/>
    <cellStyle name="Note 23 6 3 2 4" xfId="30539" xr:uid="{00000000-0005-0000-0000-000051770000}"/>
    <cellStyle name="Note 23 6 3 2 5" xfId="30540" xr:uid="{00000000-0005-0000-0000-000052770000}"/>
    <cellStyle name="Note 23 6 3 3" xfId="30541" xr:uid="{00000000-0005-0000-0000-000053770000}"/>
    <cellStyle name="Note 23 6 4" xfId="30542" xr:uid="{00000000-0005-0000-0000-000054770000}"/>
    <cellStyle name="Note 23 6 4 2" xfId="30543" xr:uid="{00000000-0005-0000-0000-000055770000}"/>
    <cellStyle name="Note 23 6 4 2 2" xfId="30544" xr:uid="{00000000-0005-0000-0000-000056770000}"/>
    <cellStyle name="Note 23 6 4 3" xfId="30545" xr:uid="{00000000-0005-0000-0000-000057770000}"/>
    <cellStyle name="Note 23 6 4 4" xfId="30546" xr:uid="{00000000-0005-0000-0000-000058770000}"/>
    <cellStyle name="Note 23 7" xfId="30547" xr:uid="{00000000-0005-0000-0000-000059770000}"/>
    <cellStyle name="Note 23 7 2" xfId="30548" xr:uid="{00000000-0005-0000-0000-00005A770000}"/>
    <cellStyle name="Note 23 7 2 2" xfId="30549" xr:uid="{00000000-0005-0000-0000-00005B770000}"/>
    <cellStyle name="Note 23 7 2 2 2" xfId="30550" xr:uid="{00000000-0005-0000-0000-00005C770000}"/>
    <cellStyle name="Note 23 7 2 2 2 2" xfId="30551" xr:uid="{00000000-0005-0000-0000-00005D770000}"/>
    <cellStyle name="Note 23 7 2 2 3" xfId="30552" xr:uid="{00000000-0005-0000-0000-00005E770000}"/>
    <cellStyle name="Note 23 7 2 2 4" xfId="30553" xr:uid="{00000000-0005-0000-0000-00005F770000}"/>
    <cellStyle name="Note 23 7 2 2 5" xfId="30554" xr:uid="{00000000-0005-0000-0000-000060770000}"/>
    <cellStyle name="Note 23 7 2 3" xfId="30555" xr:uid="{00000000-0005-0000-0000-000061770000}"/>
    <cellStyle name="Note 23 7 3" xfId="30556" xr:uid="{00000000-0005-0000-0000-000062770000}"/>
    <cellStyle name="Note 23 7 3 2" xfId="30557" xr:uid="{00000000-0005-0000-0000-000063770000}"/>
    <cellStyle name="Note 23 7 3 2 2" xfId="30558" xr:uid="{00000000-0005-0000-0000-000064770000}"/>
    <cellStyle name="Note 23 7 3 2 2 2" xfId="30559" xr:uid="{00000000-0005-0000-0000-000065770000}"/>
    <cellStyle name="Note 23 7 3 2 2 3" xfId="30560" xr:uid="{00000000-0005-0000-0000-000066770000}"/>
    <cellStyle name="Note 23 7 3 2 3" xfId="30561" xr:uid="{00000000-0005-0000-0000-000067770000}"/>
    <cellStyle name="Note 23 7 3 2 3 2" xfId="30562" xr:uid="{00000000-0005-0000-0000-000068770000}"/>
    <cellStyle name="Note 23 7 3 2 4" xfId="30563" xr:uid="{00000000-0005-0000-0000-000069770000}"/>
    <cellStyle name="Note 23 7 3 2 5" xfId="30564" xr:uid="{00000000-0005-0000-0000-00006A770000}"/>
    <cellStyle name="Note 23 7 3 3" xfId="30565" xr:uid="{00000000-0005-0000-0000-00006B770000}"/>
    <cellStyle name="Note 23 7 4" xfId="30566" xr:uid="{00000000-0005-0000-0000-00006C770000}"/>
    <cellStyle name="Note 23 7 4 2" xfId="30567" xr:uid="{00000000-0005-0000-0000-00006D770000}"/>
    <cellStyle name="Note 23 7 4 2 2" xfId="30568" xr:uid="{00000000-0005-0000-0000-00006E770000}"/>
    <cellStyle name="Note 23 7 4 3" xfId="30569" xr:uid="{00000000-0005-0000-0000-00006F770000}"/>
    <cellStyle name="Note 23 7 4 4" xfId="30570" xr:uid="{00000000-0005-0000-0000-000070770000}"/>
    <cellStyle name="Note 23 8" xfId="30571" xr:uid="{00000000-0005-0000-0000-000071770000}"/>
    <cellStyle name="Note 23 8 2" xfId="30572" xr:uid="{00000000-0005-0000-0000-000072770000}"/>
    <cellStyle name="Note 23 8 2 2" xfId="30573" xr:uid="{00000000-0005-0000-0000-000073770000}"/>
    <cellStyle name="Note 23 8 2 2 2" xfId="30574" xr:uid="{00000000-0005-0000-0000-000074770000}"/>
    <cellStyle name="Note 23 8 2 2 2 2" xfId="30575" xr:uid="{00000000-0005-0000-0000-000075770000}"/>
    <cellStyle name="Note 23 8 2 2 3" xfId="30576" xr:uid="{00000000-0005-0000-0000-000076770000}"/>
    <cellStyle name="Note 23 8 2 2 4" xfId="30577" xr:uid="{00000000-0005-0000-0000-000077770000}"/>
    <cellStyle name="Note 23 8 2 2 5" xfId="30578" xr:uid="{00000000-0005-0000-0000-000078770000}"/>
    <cellStyle name="Note 23 8 2 3" xfId="30579" xr:uid="{00000000-0005-0000-0000-000079770000}"/>
    <cellStyle name="Note 23 8 3" xfId="30580" xr:uid="{00000000-0005-0000-0000-00007A770000}"/>
    <cellStyle name="Note 23 8 3 2" xfId="30581" xr:uid="{00000000-0005-0000-0000-00007B770000}"/>
    <cellStyle name="Note 23 8 3 2 2" xfId="30582" xr:uid="{00000000-0005-0000-0000-00007C770000}"/>
    <cellStyle name="Note 23 8 3 2 2 2" xfId="30583" xr:uid="{00000000-0005-0000-0000-00007D770000}"/>
    <cellStyle name="Note 23 8 3 2 2 3" xfId="30584" xr:uid="{00000000-0005-0000-0000-00007E770000}"/>
    <cellStyle name="Note 23 8 3 2 3" xfId="30585" xr:uid="{00000000-0005-0000-0000-00007F770000}"/>
    <cellStyle name="Note 23 8 3 2 3 2" xfId="30586" xr:uid="{00000000-0005-0000-0000-000080770000}"/>
    <cellStyle name="Note 23 8 3 2 4" xfId="30587" xr:uid="{00000000-0005-0000-0000-000081770000}"/>
    <cellStyle name="Note 23 8 3 2 5" xfId="30588" xr:uid="{00000000-0005-0000-0000-000082770000}"/>
    <cellStyle name="Note 23 8 3 3" xfId="30589" xr:uid="{00000000-0005-0000-0000-000083770000}"/>
    <cellStyle name="Note 23 8 4" xfId="30590" xr:uid="{00000000-0005-0000-0000-000084770000}"/>
    <cellStyle name="Note 23 8 4 2" xfId="30591" xr:uid="{00000000-0005-0000-0000-000085770000}"/>
    <cellStyle name="Note 23 8 4 2 2" xfId="30592" xr:uid="{00000000-0005-0000-0000-000086770000}"/>
    <cellStyle name="Note 23 8 4 3" xfId="30593" xr:uid="{00000000-0005-0000-0000-000087770000}"/>
    <cellStyle name="Note 23 8 4 4" xfId="30594" xr:uid="{00000000-0005-0000-0000-000088770000}"/>
    <cellStyle name="Note 23 9" xfId="30595" xr:uid="{00000000-0005-0000-0000-000089770000}"/>
    <cellStyle name="Note 23 9 2" xfId="30596" xr:uid="{00000000-0005-0000-0000-00008A770000}"/>
    <cellStyle name="Note 23 9 2 2" xfId="30597" xr:uid="{00000000-0005-0000-0000-00008B770000}"/>
    <cellStyle name="Note 23 9 2 2 2" xfId="30598" xr:uid="{00000000-0005-0000-0000-00008C770000}"/>
    <cellStyle name="Note 23 9 2 2 2 2" xfId="30599" xr:uid="{00000000-0005-0000-0000-00008D770000}"/>
    <cellStyle name="Note 23 9 2 2 3" xfId="30600" xr:uid="{00000000-0005-0000-0000-00008E770000}"/>
    <cellStyle name="Note 23 9 2 2 4" xfId="30601" xr:uid="{00000000-0005-0000-0000-00008F770000}"/>
    <cellStyle name="Note 23 9 2 2 5" xfId="30602" xr:uid="{00000000-0005-0000-0000-000090770000}"/>
    <cellStyle name="Note 23 9 2 3" xfId="30603" xr:uid="{00000000-0005-0000-0000-000091770000}"/>
    <cellStyle name="Note 23 9 3" xfId="30604" xr:uid="{00000000-0005-0000-0000-000092770000}"/>
    <cellStyle name="Note 23 9 3 2" xfId="30605" xr:uid="{00000000-0005-0000-0000-000093770000}"/>
    <cellStyle name="Note 23 9 3 2 2" xfId="30606" xr:uid="{00000000-0005-0000-0000-000094770000}"/>
    <cellStyle name="Note 23 9 3 2 2 2" xfId="30607" xr:uid="{00000000-0005-0000-0000-000095770000}"/>
    <cellStyle name="Note 23 9 3 2 2 3" xfId="30608" xr:uid="{00000000-0005-0000-0000-000096770000}"/>
    <cellStyle name="Note 23 9 3 2 3" xfId="30609" xr:uid="{00000000-0005-0000-0000-000097770000}"/>
    <cellStyle name="Note 23 9 3 2 3 2" xfId="30610" xr:uid="{00000000-0005-0000-0000-000098770000}"/>
    <cellStyle name="Note 23 9 3 2 4" xfId="30611" xr:uid="{00000000-0005-0000-0000-000099770000}"/>
    <cellStyle name="Note 23 9 3 2 5" xfId="30612" xr:uid="{00000000-0005-0000-0000-00009A770000}"/>
    <cellStyle name="Note 23 9 3 3" xfId="30613" xr:uid="{00000000-0005-0000-0000-00009B770000}"/>
    <cellStyle name="Note 23 9 4" xfId="30614" xr:uid="{00000000-0005-0000-0000-00009C770000}"/>
    <cellStyle name="Note 23 9 4 2" xfId="30615" xr:uid="{00000000-0005-0000-0000-00009D770000}"/>
    <cellStyle name="Note 23 9 4 2 2" xfId="30616" xr:uid="{00000000-0005-0000-0000-00009E770000}"/>
    <cellStyle name="Note 23 9 4 3" xfId="30617" xr:uid="{00000000-0005-0000-0000-00009F770000}"/>
    <cellStyle name="Note 23 9 4 4" xfId="30618" xr:uid="{00000000-0005-0000-0000-0000A0770000}"/>
    <cellStyle name="Note 23_2013 Strat Detail2" xfId="30619" xr:uid="{00000000-0005-0000-0000-0000A1770000}"/>
    <cellStyle name="Note 24" xfId="30620" xr:uid="{00000000-0005-0000-0000-0000A2770000}"/>
    <cellStyle name="Note 24 10" xfId="30621" xr:uid="{00000000-0005-0000-0000-0000A3770000}"/>
    <cellStyle name="Note 24 10 2" xfId="30622" xr:uid="{00000000-0005-0000-0000-0000A4770000}"/>
    <cellStyle name="Note 24 10 2 2" xfId="30623" xr:uid="{00000000-0005-0000-0000-0000A5770000}"/>
    <cellStyle name="Note 24 10 2 2 2" xfId="30624" xr:uid="{00000000-0005-0000-0000-0000A6770000}"/>
    <cellStyle name="Note 24 10 2 2 2 2" xfId="30625" xr:uid="{00000000-0005-0000-0000-0000A7770000}"/>
    <cellStyle name="Note 24 10 2 2 3" xfId="30626" xr:uid="{00000000-0005-0000-0000-0000A8770000}"/>
    <cellStyle name="Note 24 10 2 2 4" xfId="30627" xr:uid="{00000000-0005-0000-0000-0000A9770000}"/>
    <cellStyle name="Note 24 10 2 2 5" xfId="30628" xr:uid="{00000000-0005-0000-0000-0000AA770000}"/>
    <cellStyle name="Note 24 10 2 3" xfId="30629" xr:uid="{00000000-0005-0000-0000-0000AB770000}"/>
    <cellStyle name="Note 24 10 3" xfId="30630" xr:uid="{00000000-0005-0000-0000-0000AC770000}"/>
    <cellStyle name="Note 24 10 3 2" xfId="30631" xr:uid="{00000000-0005-0000-0000-0000AD770000}"/>
    <cellStyle name="Note 24 10 3 2 2" xfId="30632" xr:uid="{00000000-0005-0000-0000-0000AE770000}"/>
    <cellStyle name="Note 24 10 3 2 2 2" xfId="30633" xr:uid="{00000000-0005-0000-0000-0000AF770000}"/>
    <cellStyle name="Note 24 10 3 2 2 3" xfId="30634" xr:uid="{00000000-0005-0000-0000-0000B0770000}"/>
    <cellStyle name="Note 24 10 3 2 3" xfId="30635" xr:uid="{00000000-0005-0000-0000-0000B1770000}"/>
    <cellStyle name="Note 24 10 3 2 3 2" xfId="30636" xr:uid="{00000000-0005-0000-0000-0000B2770000}"/>
    <cellStyle name="Note 24 10 3 2 4" xfId="30637" xr:uid="{00000000-0005-0000-0000-0000B3770000}"/>
    <cellStyle name="Note 24 10 3 2 5" xfId="30638" xr:uid="{00000000-0005-0000-0000-0000B4770000}"/>
    <cellStyle name="Note 24 10 3 3" xfId="30639" xr:uid="{00000000-0005-0000-0000-0000B5770000}"/>
    <cellStyle name="Note 24 10 4" xfId="30640" xr:uid="{00000000-0005-0000-0000-0000B6770000}"/>
    <cellStyle name="Note 24 10 4 2" xfId="30641" xr:uid="{00000000-0005-0000-0000-0000B7770000}"/>
    <cellStyle name="Note 24 10 4 2 2" xfId="30642" xr:uid="{00000000-0005-0000-0000-0000B8770000}"/>
    <cellStyle name="Note 24 10 4 3" xfId="30643" xr:uid="{00000000-0005-0000-0000-0000B9770000}"/>
    <cellStyle name="Note 24 10 4 4" xfId="30644" xr:uid="{00000000-0005-0000-0000-0000BA770000}"/>
    <cellStyle name="Note 24 11" xfId="30645" xr:uid="{00000000-0005-0000-0000-0000BB770000}"/>
    <cellStyle name="Note 24 11 2" xfId="30646" xr:uid="{00000000-0005-0000-0000-0000BC770000}"/>
    <cellStyle name="Note 24 11 2 2" xfId="30647" xr:uid="{00000000-0005-0000-0000-0000BD770000}"/>
    <cellStyle name="Note 24 11 2 2 2" xfId="30648" xr:uid="{00000000-0005-0000-0000-0000BE770000}"/>
    <cellStyle name="Note 24 11 2 2 2 2" xfId="30649" xr:uid="{00000000-0005-0000-0000-0000BF770000}"/>
    <cellStyle name="Note 24 11 2 2 3" xfId="30650" xr:uid="{00000000-0005-0000-0000-0000C0770000}"/>
    <cellStyle name="Note 24 11 2 2 4" xfId="30651" xr:uid="{00000000-0005-0000-0000-0000C1770000}"/>
    <cellStyle name="Note 24 11 2 2 5" xfId="30652" xr:uid="{00000000-0005-0000-0000-0000C2770000}"/>
    <cellStyle name="Note 24 11 2 3" xfId="30653" xr:uid="{00000000-0005-0000-0000-0000C3770000}"/>
    <cellStyle name="Note 24 11 3" xfId="30654" xr:uid="{00000000-0005-0000-0000-0000C4770000}"/>
    <cellStyle name="Note 24 11 3 2" xfId="30655" xr:uid="{00000000-0005-0000-0000-0000C5770000}"/>
    <cellStyle name="Note 24 11 3 2 2" xfId="30656" xr:uid="{00000000-0005-0000-0000-0000C6770000}"/>
    <cellStyle name="Note 24 11 3 2 2 2" xfId="30657" xr:uid="{00000000-0005-0000-0000-0000C7770000}"/>
    <cellStyle name="Note 24 11 3 2 2 3" xfId="30658" xr:uid="{00000000-0005-0000-0000-0000C8770000}"/>
    <cellStyle name="Note 24 11 3 2 3" xfId="30659" xr:uid="{00000000-0005-0000-0000-0000C9770000}"/>
    <cellStyle name="Note 24 11 3 2 3 2" xfId="30660" xr:uid="{00000000-0005-0000-0000-0000CA770000}"/>
    <cellStyle name="Note 24 11 3 2 4" xfId="30661" xr:uid="{00000000-0005-0000-0000-0000CB770000}"/>
    <cellStyle name="Note 24 11 3 2 5" xfId="30662" xr:uid="{00000000-0005-0000-0000-0000CC770000}"/>
    <cellStyle name="Note 24 11 3 3" xfId="30663" xr:uid="{00000000-0005-0000-0000-0000CD770000}"/>
    <cellStyle name="Note 24 11 4" xfId="30664" xr:uid="{00000000-0005-0000-0000-0000CE770000}"/>
    <cellStyle name="Note 24 11 4 2" xfId="30665" xr:uid="{00000000-0005-0000-0000-0000CF770000}"/>
    <cellStyle name="Note 24 11 4 2 2" xfId="30666" xr:uid="{00000000-0005-0000-0000-0000D0770000}"/>
    <cellStyle name="Note 24 11 4 3" xfId="30667" xr:uid="{00000000-0005-0000-0000-0000D1770000}"/>
    <cellStyle name="Note 24 11 4 4" xfId="30668" xr:uid="{00000000-0005-0000-0000-0000D2770000}"/>
    <cellStyle name="Note 24 12" xfId="30669" xr:uid="{00000000-0005-0000-0000-0000D3770000}"/>
    <cellStyle name="Note 24 12 2" xfId="30670" xr:uid="{00000000-0005-0000-0000-0000D4770000}"/>
    <cellStyle name="Note 24 12 2 2" xfId="30671" xr:uid="{00000000-0005-0000-0000-0000D5770000}"/>
    <cellStyle name="Note 24 12 2 2 2" xfId="30672" xr:uid="{00000000-0005-0000-0000-0000D6770000}"/>
    <cellStyle name="Note 24 12 2 2 2 2" xfId="30673" xr:uid="{00000000-0005-0000-0000-0000D7770000}"/>
    <cellStyle name="Note 24 12 2 2 3" xfId="30674" xr:uid="{00000000-0005-0000-0000-0000D8770000}"/>
    <cellStyle name="Note 24 12 2 2 4" xfId="30675" xr:uid="{00000000-0005-0000-0000-0000D9770000}"/>
    <cellStyle name="Note 24 12 2 2 5" xfId="30676" xr:uid="{00000000-0005-0000-0000-0000DA770000}"/>
    <cellStyle name="Note 24 12 2 3" xfId="30677" xr:uid="{00000000-0005-0000-0000-0000DB770000}"/>
    <cellStyle name="Note 24 12 3" xfId="30678" xr:uid="{00000000-0005-0000-0000-0000DC770000}"/>
    <cellStyle name="Note 24 12 3 2" xfId="30679" xr:uid="{00000000-0005-0000-0000-0000DD770000}"/>
    <cellStyle name="Note 24 12 3 2 2" xfId="30680" xr:uid="{00000000-0005-0000-0000-0000DE770000}"/>
    <cellStyle name="Note 24 12 3 2 2 2" xfId="30681" xr:uid="{00000000-0005-0000-0000-0000DF770000}"/>
    <cellStyle name="Note 24 12 3 2 2 3" xfId="30682" xr:uid="{00000000-0005-0000-0000-0000E0770000}"/>
    <cellStyle name="Note 24 12 3 2 3" xfId="30683" xr:uid="{00000000-0005-0000-0000-0000E1770000}"/>
    <cellStyle name="Note 24 12 3 2 3 2" xfId="30684" xr:uid="{00000000-0005-0000-0000-0000E2770000}"/>
    <cellStyle name="Note 24 12 3 2 4" xfId="30685" xr:uid="{00000000-0005-0000-0000-0000E3770000}"/>
    <cellStyle name="Note 24 12 3 2 5" xfId="30686" xr:uid="{00000000-0005-0000-0000-0000E4770000}"/>
    <cellStyle name="Note 24 12 3 3" xfId="30687" xr:uid="{00000000-0005-0000-0000-0000E5770000}"/>
    <cellStyle name="Note 24 12 4" xfId="30688" xr:uid="{00000000-0005-0000-0000-0000E6770000}"/>
    <cellStyle name="Note 24 12 4 2" xfId="30689" xr:uid="{00000000-0005-0000-0000-0000E7770000}"/>
    <cellStyle name="Note 24 12 4 2 2" xfId="30690" xr:uid="{00000000-0005-0000-0000-0000E8770000}"/>
    <cellStyle name="Note 24 12 4 3" xfId="30691" xr:uid="{00000000-0005-0000-0000-0000E9770000}"/>
    <cellStyle name="Note 24 12 4 4" xfId="30692" xr:uid="{00000000-0005-0000-0000-0000EA770000}"/>
    <cellStyle name="Note 24 13" xfId="30693" xr:uid="{00000000-0005-0000-0000-0000EB770000}"/>
    <cellStyle name="Note 24 13 2" xfId="30694" xr:uid="{00000000-0005-0000-0000-0000EC770000}"/>
    <cellStyle name="Note 24 13 2 2" xfId="30695" xr:uid="{00000000-0005-0000-0000-0000ED770000}"/>
    <cellStyle name="Note 24 13 2 2 2" xfId="30696" xr:uid="{00000000-0005-0000-0000-0000EE770000}"/>
    <cellStyle name="Note 24 13 2 2 2 2" xfId="30697" xr:uid="{00000000-0005-0000-0000-0000EF770000}"/>
    <cellStyle name="Note 24 13 2 2 3" xfId="30698" xr:uid="{00000000-0005-0000-0000-0000F0770000}"/>
    <cellStyle name="Note 24 13 2 2 4" xfId="30699" xr:uid="{00000000-0005-0000-0000-0000F1770000}"/>
    <cellStyle name="Note 24 13 2 2 5" xfId="30700" xr:uid="{00000000-0005-0000-0000-0000F2770000}"/>
    <cellStyle name="Note 24 13 2 3" xfId="30701" xr:uid="{00000000-0005-0000-0000-0000F3770000}"/>
    <cellStyle name="Note 24 13 3" xfId="30702" xr:uid="{00000000-0005-0000-0000-0000F4770000}"/>
    <cellStyle name="Note 24 13 3 2" xfId="30703" xr:uid="{00000000-0005-0000-0000-0000F5770000}"/>
    <cellStyle name="Note 24 13 3 2 2" xfId="30704" xr:uid="{00000000-0005-0000-0000-0000F6770000}"/>
    <cellStyle name="Note 24 13 3 2 2 2" xfId="30705" xr:uid="{00000000-0005-0000-0000-0000F7770000}"/>
    <cellStyle name="Note 24 13 3 2 2 3" xfId="30706" xr:uid="{00000000-0005-0000-0000-0000F8770000}"/>
    <cellStyle name="Note 24 13 3 2 3" xfId="30707" xr:uid="{00000000-0005-0000-0000-0000F9770000}"/>
    <cellStyle name="Note 24 13 3 2 3 2" xfId="30708" xr:uid="{00000000-0005-0000-0000-0000FA770000}"/>
    <cellStyle name="Note 24 13 3 2 4" xfId="30709" xr:uid="{00000000-0005-0000-0000-0000FB770000}"/>
    <cellStyle name="Note 24 13 3 2 5" xfId="30710" xr:uid="{00000000-0005-0000-0000-0000FC770000}"/>
    <cellStyle name="Note 24 13 3 3" xfId="30711" xr:uid="{00000000-0005-0000-0000-0000FD770000}"/>
    <cellStyle name="Note 24 13 4" xfId="30712" xr:uid="{00000000-0005-0000-0000-0000FE770000}"/>
    <cellStyle name="Note 24 13 4 2" xfId="30713" xr:uid="{00000000-0005-0000-0000-0000FF770000}"/>
    <cellStyle name="Note 24 13 4 2 2" xfId="30714" xr:uid="{00000000-0005-0000-0000-000000780000}"/>
    <cellStyle name="Note 24 13 4 3" xfId="30715" xr:uid="{00000000-0005-0000-0000-000001780000}"/>
    <cellStyle name="Note 24 13 4 4" xfId="30716" xr:uid="{00000000-0005-0000-0000-000002780000}"/>
    <cellStyle name="Note 24 14" xfId="30717" xr:uid="{00000000-0005-0000-0000-000003780000}"/>
    <cellStyle name="Note 24 14 2" xfId="30718" xr:uid="{00000000-0005-0000-0000-000004780000}"/>
    <cellStyle name="Note 24 14 2 2" xfId="30719" xr:uid="{00000000-0005-0000-0000-000005780000}"/>
    <cellStyle name="Note 24 14 2 2 2" xfId="30720" xr:uid="{00000000-0005-0000-0000-000006780000}"/>
    <cellStyle name="Note 24 14 2 2 2 2" xfId="30721" xr:uid="{00000000-0005-0000-0000-000007780000}"/>
    <cellStyle name="Note 24 14 2 2 3" xfId="30722" xr:uid="{00000000-0005-0000-0000-000008780000}"/>
    <cellStyle name="Note 24 14 2 2 4" xfId="30723" xr:uid="{00000000-0005-0000-0000-000009780000}"/>
    <cellStyle name="Note 24 14 2 2 5" xfId="30724" xr:uid="{00000000-0005-0000-0000-00000A780000}"/>
    <cellStyle name="Note 24 14 2 3" xfId="30725" xr:uid="{00000000-0005-0000-0000-00000B780000}"/>
    <cellStyle name="Note 24 14 3" xfId="30726" xr:uid="{00000000-0005-0000-0000-00000C780000}"/>
    <cellStyle name="Note 24 14 3 2" xfId="30727" xr:uid="{00000000-0005-0000-0000-00000D780000}"/>
    <cellStyle name="Note 24 14 3 2 2" xfId="30728" xr:uid="{00000000-0005-0000-0000-00000E780000}"/>
    <cellStyle name="Note 24 14 3 2 2 2" xfId="30729" xr:uid="{00000000-0005-0000-0000-00000F780000}"/>
    <cellStyle name="Note 24 14 3 2 2 3" xfId="30730" xr:uid="{00000000-0005-0000-0000-000010780000}"/>
    <cellStyle name="Note 24 14 3 2 3" xfId="30731" xr:uid="{00000000-0005-0000-0000-000011780000}"/>
    <cellStyle name="Note 24 14 3 2 3 2" xfId="30732" xr:uid="{00000000-0005-0000-0000-000012780000}"/>
    <cellStyle name="Note 24 14 3 2 4" xfId="30733" xr:uid="{00000000-0005-0000-0000-000013780000}"/>
    <cellStyle name="Note 24 14 3 2 5" xfId="30734" xr:uid="{00000000-0005-0000-0000-000014780000}"/>
    <cellStyle name="Note 24 14 3 3" xfId="30735" xr:uid="{00000000-0005-0000-0000-000015780000}"/>
    <cellStyle name="Note 24 14 4" xfId="30736" xr:uid="{00000000-0005-0000-0000-000016780000}"/>
    <cellStyle name="Note 24 14 4 2" xfId="30737" xr:uid="{00000000-0005-0000-0000-000017780000}"/>
    <cellStyle name="Note 24 14 4 2 2" xfId="30738" xr:uid="{00000000-0005-0000-0000-000018780000}"/>
    <cellStyle name="Note 24 14 4 3" xfId="30739" xr:uid="{00000000-0005-0000-0000-000019780000}"/>
    <cellStyle name="Note 24 14 4 4" xfId="30740" xr:uid="{00000000-0005-0000-0000-00001A780000}"/>
    <cellStyle name="Note 24 15" xfId="30741" xr:uid="{00000000-0005-0000-0000-00001B780000}"/>
    <cellStyle name="Note 24 15 2" xfId="30742" xr:uid="{00000000-0005-0000-0000-00001C780000}"/>
    <cellStyle name="Note 24 15 2 2" xfId="30743" xr:uid="{00000000-0005-0000-0000-00001D780000}"/>
    <cellStyle name="Note 24 15 2 2 2" xfId="30744" xr:uid="{00000000-0005-0000-0000-00001E780000}"/>
    <cellStyle name="Note 24 15 2 2 2 2" xfId="30745" xr:uid="{00000000-0005-0000-0000-00001F780000}"/>
    <cellStyle name="Note 24 15 2 2 3" xfId="30746" xr:uid="{00000000-0005-0000-0000-000020780000}"/>
    <cellStyle name="Note 24 15 2 2 4" xfId="30747" xr:uid="{00000000-0005-0000-0000-000021780000}"/>
    <cellStyle name="Note 24 15 2 2 5" xfId="30748" xr:uid="{00000000-0005-0000-0000-000022780000}"/>
    <cellStyle name="Note 24 15 2 3" xfId="30749" xr:uid="{00000000-0005-0000-0000-000023780000}"/>
    <cellStyle name="Note 24 15 3" xfId="30750" xr:uid="{00000000-0005-0000-0000-000024780000}"/>
    <cellStyle name="Note 24 15 3 2" xfId="30751" xr:uid="{00000000-0005-0000-0000-000025780000}"/>
    <cellStyle name="Note 24 15 3 2 2" xfId="30752" xr:uid="{00000000-0005-0000-0000-000026780000}"/>
    <cellStyle name="Note 24 15 3 2 2 2" xfId="30753" xr:uid="{00000000-0005-0000-0000-000027780000}"/>
    <cellStyle name="Note 24 15 3 2 2 3" xfId="30754" xr:uid="{00000000-0005-0000-0000-000028780000}"/>
    <cellStyle name="Note 24 15 3 2 3" xfId="30755" xr:uid="{00000000-0005-0000-0000-000029780000}"/>
    <cellStyle name="Note 24 15 3 2 3 2" xfId="30756" xr:uid="{00000000-0005-0000-0000-00002A780000}"/>
    <cellStyle name="Note 24 15 3 2 4" xfId="30757" xr:uid="{00000000-0005-0000-0000-00002B780000}"/>
    <cellStyle name="Note 24 15 3 2 5" xfId="30758" xr:uid="{00000000-0005-0000-0000-00002C780000}"/>
    <cellStyle name="Note 24 15 3 3" xfId="30759" xr:uid="{00000000-0005-0000-0000-00002D780000}"/>
    <cellStyle name="Note 24 15 4" xfId="30760" xr:uid="{00000000-0005-0000-0000-00002E780000}"/>
    <cellStyle name="Note 24 15 4 2" xfId="30761" xr:uid="{00000000-0005-0000-0000-00002F780000}"/>
    <cellStyle name="Note 24 15 4 2 2" xfId="30762" xr:uid="{00000000-0005-0000-0000-000030780000}"/>
    <cellStyle name="Note 24 15 4 3" xfId="30763" xr:uid="{00000000-0005-0000-0000-000031780000}"/>
    <cellStyle name="Note 24 15 4 4" xfId="30764" xr:uid="{00000000-0005-0000-0000-000032780000}"/>
    <cellStyle name="Note 24 16" xfId="30765" xr:uid="{00000000-0005-0000-0000-000033780000}"/>
    <cellStyle name="Note 24 16 2" xfId="30766" xr:uid="{00000000-0005-0000-0000-000034780000}"/>
    <cellStyle name="Note 24 16 2 2" xfId="30767" xr:uid="{00000000-0005-0000-0000-000035780000}"/>
    <cellStyle name="Note 24 16 2 2 2" xfId="30768" xr:uid="{00000000-0005-0000-0000-000036780000}"/>
    <cellStyle name="Note 24 16 2 2 2 2" xfId="30769" xr:uid="{00000000-0005-0000-0000-000037780000}"/>
    <cellStyle name="Note 24 16 2 2 3" xfId="30770" xr:uid="{00000000-0005-0000-0000-000038780000}"/>
    <cellStyle name="Note 24 16 2 2 4" xfId="30771" xr:uid="{00000000-0005-0000-0000-000039780000}"/>
    <cellStyle name="Note 24 16 2 2 5" xfId="30772" xr:uid="{00000000-0005-0000-0000-00003A780000}"/>
    <cellStyle name="Note 24 16 2 3" xfId="30773" xr:uid="{00000000-0005-0000-0000-00003B780000}"/>
    <cellStyle name="Note 24 16 3" xfId="30774" xr:uid="{00000000-0005-0000-0000-00003C780000}"/>
    <cellStyle name="Note 24 16 3 2" xfId="30775" xr:uid="{00000000-0005-0000-0000-00003D780000}"/>
    <cellStyle name="Note 24 16 3 2 2" xfId="30776" xr:uid="{00000000-0005-0000-0000-00003E780000}"/>
    <cellStyle name="Note 24 16 3 2 2 2" xfId="30777" xr:uid="{00000000-0005-0000-0000-00003F780000}"/>
    <cellStyle name="Note 24 16 3 2 2 3" xfId="30778" xr:uid="{00000000-0005-0000-0000-000040780000}"/>
    <cellStyle name="Note 24 16 3 2 3" xfId="30779" xr:uid="{00000000-0005-0000-0000-000041780000}"/>
    <cellStyle name="Note 24 16 3 2 3 2" xfId="30780" xr:uid="{00000000-0005-0000-0000-000042780000}"/>
    <cellStyle name="Note 24 16 3 2 4" xfId="30781" xr:uid="{00000000-0005-0000-0000-000043780000}"/>
    <cellStyle name="Note 24 16 3 2 5" xfId="30782" xr:uid="{00000000-0005-0000-0000-000044780000}"/>
    <cellStyle name="Note 24 16 3 3" xfId="30783" xr:uid="{00000000-0005-0000-0000-000045780000}"/>
    <cellStyle name="Note 24 16 4" xfId="30784" xr:uid="{00000000-0005-0000-0000-000046780000}"/>
    <cellStyle name="Note 24 16 4 2" xfId="30785" xr:uid="{00000000-0005-0000-0000-000047780000}"/>
    <cellStyle name="Note 24 16 4 2 2" xfId="30786" xr:uid="{00000000-0005-0000-0000-000048780000}"/>
    <cellStyle name="Note 24 16 4 3" xfId="30787" xr:uid="{00000000-0005-0000-0000-000049780000}"/>
    <cellStyle name="Note 24 16 4 4" xfId="30788" xr:uid="{00000000-0005-0000-0000-00004A780000}"/>
    <cellStyle name="Note 24 17" xfId="30789" xr:uid="{00000000-0005-0000-0000-00004B780000}"/>
    <cellStyle name="Note 24 17 2" xfId="30790" xr:uid="{00000000-0005-0000-0000-00004C780000}"/>
    <cellStyle name="Note 24 17 2 2" xfId="30791" xr:uid="{00000000-0005-0000-0000-00004D780000}"/>
    <cellStyle name="Note 24 17 2 2 2" xfId="30792" xr:uid="{00000000-0005-0000-0000-00004E780000}"/>
    <cellStyle name="Note 24 17 2 2 2 2" xfId="30793" xr:uid="{00000000-0005-0000-0000-00004F780000}"/>
    <cellStyle name="Note 24 17 2 2 3" xfId="30794" xr:uid="{00000000-0005-0000-0000-000050780000}"/>
    <cellStyle name="Note 24 17 2 2 4" xfId="30795" xr:uid="{00000000-0005-0000-0000-000051780000}"/>
    <cellStyle name="Note 24 17 2 2 5" xfId="30796" xr:uid="{00000000-0005-0000-0000-000052780000}"/>
    <cellStyle name="Note 24 17 2 3" xfId="30797" xr:uid="{00000000-0005-0000-0000-000053780000}"/>
    <cellStyle name="Note 24 17 3" xfId="30798" xr:uid="{00000000-0005-0000-0000-000054780000}"/>
    <cellStyle name="Note 24 17 3 2" xfId="30799" xr:uid="{00000000-0005-0000-0000-000055780000}"/>
    <cellStyle name="Note 24 17 3 2 2" xfId="30800" xr:uid="{00000000-0005-0000-0000-000056780000}"/>
    <cellStyle name="Note 24 17 3 2 2 2" xfId="30801" xr:uid="{00000000-0005-0000-0000-000057780000}"/>
    <cellStyle name="Note 24 17 3 2 2 3" xfId="30802" xr:uid="{00000000-0005-0000-0000-000058780000}"/>
    <cellStyle name="Note 24 17 3 2 3" xfId="30803" xr:uid="{00000000-0005-0000-0000-000059780000}"/>
    <cellStyle name="Note 24 17 3 2 3 2" xfId="30804" xr:uid="{00000000-0005-0000-0000-00005A780000}"/>
    <cellStyle name="Note 24 17 3 2 4" xfId="30805" xr:uid="{00000000-0005-0000-0000-00005B780000}"/>
    <cellStyle name="Note 24 17 3 2 5" xfId="30806" xr:uid="{00000000-0005-0000-0000-00005C780000}"/>
    <cellStyle name="Note 24 17 3 3" xfId="30807" xr:uid="{00000000-0005-0000-0000-00005D780000}"/>
    <cellStyle name="Note 24 17 4" xfId="30808" xr:uid="{00000000-0005-0000-0000-00005E780000}"/>
    <cellStyle name="Note 24 17 4 2" xfId="30809" xr:uid="{00000000-0005-0000-0000-00005F780000}"/>
    <cellStyle name="Note 24 17 4 2 2" xfId="30810" xr:uid="{00000000-0005-0000-0000-000060780000}"/>
    <cellStyle name="Note 24 17 4 3" xfId="30811" xr:uid="{00000000-0005-0000-0000-000061780000}"/>
    <cellStyle name="Note 24 17 4 4" xfId="30812" xr:uid="{00000000-0005-0000-0000-000062780000}"/>
    <cellStyle name="Note 24 18" xfId="30813" xr:uid="{00000000-0005-0000-0000-000063780000}"/>
    <cellStyle name="Note 24 18 2" xfId="30814" xr:uid="{00000000-0005-0000-0000-000064780000}"/>
    <cellStyle name="Note 24 18 2 2" xfId="30815" xr:uid="{00000000-0005-0000-0000-000065780000}"/>
    <cellStyle name="Note 24 18 2 2 2" xfId="30816" xr:uid="{00000000-0005-0000-0000-000066780000}"/>
    <cellStyle name="Note 24 18 2 2 2 2" xfId="30817" xr:uid="{00000000-0005-0000-0000-000067780000}"/>
    <cellStyle name="Note 24 18 2 2 3" xfId="30818" xr:uid="{00000000-0005-0000-0000-000068780000}"/>
    <cellStyle name="Note 24 18 2 2 4" xfId="30819" xr:uid="{00000000-0005-0000-0000-000069780000}"/>
    <cellStyle name="Note 24 18 2 2 5" xfId="30820" xr:uid="{00000000-0005-0000-0000-00006A780000}"/>
    <cellStyle name="Note 24 18 2 3" xfId="30821" xr:uid="{00000000-0005-0000-0000-00006B780000}"/>
    <cellStyle name="Note 24 18 3" xfId="30822" xr:uid="{00000000-0005-0000-0000-00006C780000}"/>
    <cellStyle name="Note 24 18 3 2" xfId="30823" xr:uid="{00000000-0005-0000-0000-00006D780000}"/>
    <cellStyle name="Note 24 18 3 2 2" xfId="30824" xr:uid="{00000000-0005-0000-0000-00006E780000}"/>
    <cellStyle name="Note 24 18 3 2 2 2" xfId="30825" xr:uid="{00000000-0005-0000-0000-00006F780000}"/>
    <cellStyle name="Note 24 18 3 2 2 3" xfId="30826" xr:uid="{00000000-0005-0000-0000-000070780000}"/>
    <cellStyle name="Note 24 18 3 2 3" xfId="30827" xr:uid="{00000000-0005-0000-0000-000071780000}"/>
    <cellStyle name="Note 24 18 3 2 3 2" xfId="30828" xr:uid="{00000000-0005-0000-0000-000072780000}"/>
    <cellStyle name="Note 24 18 3 2 4" xfId="30829" xr:uid="{00000000-0005-0000-0000-000073780000}"/>
    <cellStyle name="Note 24 18 3 2 5" xfId="30830" xr:uid="{00000000-0005-0000-0000-000074780000}"/>
    <cellStyle name="Note 24 18 3 3" xfId="30831" xr:uid="{00000000-0005-0000-0000-000075780000}"/>
    <cellStyle name="Note 24 18 4" xfId="30832" xr:uid="{00000000-0005-0000-0000-000076780000}"/>
    <cellStyle name="Note 24 18 4 2" xfId="30833" xr:uid="{00000000-0005-0000-0000-000077780000}"/>
    <cellStyle name="Note 24 18 4 2 2" xfId="30834" xr:uid="{00000000-0005-0000-0000-000078780000}"/>
    <cellStyle name="Note 24 18 4 3" xfId="30835" xr:uid="{00000000-0005-0000-0000-000079780000}"/>
    <cellStyle name="Note 24 18 4 4" xfId="30836" xr:uid="{00000000-0005-0000-0000-00007A780000}"/>
    <cellStyle name="Note 24 19" xfId="30837" xr:uid="{00000000-0005-0000-0000-00007B780000}"/>
    <cellStyle name="Note 24 19 2" xfId="30838" xr:uid="{00000000-0005-0000-0000-00007C780000}"/>
    <cellStyle name="Note 24 19 2 2" xfId="30839" xr:uid="{00000000-0005-0000-0000-00007D780000}"/>
    <cellStyle name="Note 24 19 2 2 2" xfId="30840" xr:uid="{00000000-0005-0000-0000-00007E780000}"/>
    <cellStyle name="Note 24 19 2 2 2 2" xfId="30841" xr:uid="{00000000-0005-0000-0000-00007F780000}"/>
    <cellStyle name="Note 24 19 2 2 3" xfId="30842" xr:uid="{00000000-0005-0000-0000-000080780000}"/>
    <cellStyle name="Note 24 19 2 2 4" xfId="30843" xr:uid="{00000000-0005-0000-0000-000081780000}"/>
    <cellStyle name="Note 24 19 2 2 5" xfId="30844" xr:uid="{00000000-0005-0000-0000-000082780000}"/>
    <cellStyle name="Note 24 19 2 3" xfId="30845" xr:uid="{00000000-0005-0000-0000-000083780000}"/>
    <cellStyle name="Note 24 19 3" xfId="30846" xr:uid="{00000000-0005-0000-0000-000084780000}"/>
    <cellStyle name="Note 24 19 3 2" xfId="30847" xr:uid="{00000000-0005-0000-0000-000085780000}"/>
    <cellStyle name="Note 24 19 3 2 2" xfId="30848" xr:uid="{00000000-0005-0000-0000-000086780000}"/>
    <cellStyle name="Note 24 19 3 2 2 2" xfId="30849" xr:uid="{00000000-0005-0000-0000-000087780000}"/>
    <cellStyle name="Note 24 19 3 2 2 3" xfId="30850" xr:uid="{00000000-0005-0000-0000-000088780000}"/>
    <cellStyle name="Note 24 19 3 2 3" xfId="30851" xr:uid="{00000000-0005-0000-0000-000089780000}"/>
    <cellStyle name="Note 24 19 3 2 3 2" xfId="30852" xr:uid="{00000000-0005-0000-0000-00008A780000}"/>
    <cellStyle name="Note 24 19 3 2 4" xfId="30853" xr:uid="{00000000-0005-0000-0000-00008B780000}"/>
    <cellStyle name="Note 24 19 3 2 5" xfId="30854" xr:uid="{00000000-0005-0000-0000-00008C780000}"/>
    <cellStyle name="Note 24 19 3 3" xfId="30855" xr:uid="{00000000-0005-0000-0000-00008D780000}"/>
    <cellStyle name="Note 24 19 4" xfId="30856" xr:uid="{00000000-0005-0000-0000-00008E780000}"/>
    <cellStyle name="Note 24 19 4 2" xfId="30857" xr:uid="{00000000-0005-0000-0000-00008F780000}"/>
    <cellStyle name="Note 24 19 4 2 2" xfId="30858" xr:uid="{00000000-0005-0000-0000-000090780000}"/>
    <cellStyle name="Note 24 19 4 3" xfId="30859" xr:uid="{00000000-0005-0000-0000-000091780000}"/>
    <cellStyle name="Note 24 19 4 4" xfId="30860" xr:uid="{00000000-0005-0000-0000-000092780000}"/>
    <cellStyle name="Note 24 2" xfId="30861" xr:uid="{00000000-0005-0000-0000-000093780000}"/>
    <cellStyle name="Note 24 2 2" xfId="30862" xr:uid="{00000000-0005-0000-0000-000094780000}"/>
    <cellStyle name="Note 24 2 2 2" xfId="30863" xr:uid="{00000000-0005-0000-0000-000095780000}"/>
    <cellStyle name="Note 24 2 2 2 2" xfId="30864" xr:uid="{00000000-0005-0000-0000-000096780000}"/>
    <cellStyle name="Note 24 2 2 2 2 2" xfId="30865" xr:uid="{00000000-0005-0000-0000-000097780000}"/>
    <cellStyle name="Note 24 2 2 2 3" xfId="30866" xr:uid="{00000000-0005-0000-0000-000098780000}"/>
    <cellStyle name="Note 24 2 2 2 4" xfId="30867" xr:uid="{00000000-0005-0000-0000-000099780000}"/>
    <cellStyle name="Note 24 2 2 2 5" xfId="30868" xr:uid="{00000000-0005-0000-0000-00009A780000}"/>
    <cellStyle name="Note 24 2 2 3" xfId="30869" xr:uid="{00000000-0005-0000-0000-00009B780000}"/>
    <cellStyle name="Note 24 2 3" xfId="30870" xr:uid="{00000000-0005-0000-0000-00009C780000}"/>
    <cellStyle name="Note 24 2 3 2" xfId="30871" xr:uid="{00000000-0005-0000-0000-00009D780000}"/>
    <cellStyle name="Note 24 2 3 2 2" xfId="30872" xr:uid="{00000000-0005-0000-0000-00009E780000}"/>
    <cellStyle name="Note 24 2 3 2 2 2" xfId="30873" xr:uid="{00000000-0005-0000-0000-00009F780000}"/>
    <cellStyle name="Note 24 2 3 2 2 3" xfId="30874" xr:uid="{00000000-0005-0000-0000-0000A0780000}"/>
    <cellStyle name="Note 24 2 3 2 3" xfId="30875" xr:uid="{00000000-0005-0000-0000-0000A1780000}"/>
    <cellStyle name="Note 24 2 3 2 3 2" xfId="30876" xr:uid="{00000000-0005-0000-0000-0000A2780000}"/>
    <cellStyle name="Note 24 2 3 2 4" xfId="30877" xr:uid="{00000000-0005-0000-0000-0000A3780000}"/>
    <cellStyle name="Note 24 2 3 2 5" xfId="30878" xr:uid="{00000000-0005-0000-0000-0000A4780000}"/>
    <cellStyle name="Note 24 2 3 3" xfId="30879" xr:uid="{00000000-0005-0000-0000-0000A5780000}"/>
    <cellStyle name="Note 24 2 4" xfId="30880" xr:uid="{00000000-0005-0000-0000-0000A6780000}"/>
    <cellStyle name="Note 24 2 4 2" xfId="30881" xr:uid="{00000000-0005-0000-0000-0000A7780000}"/>
    <cellStyle name="Note 24 2 4 2 2" xfId="30882" xr:uid="{00000000-0005-0000-0000-0000A8780000}"/>
    <cellStyle name="Note 24 2 4 3" xfId="30883" xr:uid="{00000000-0005-0000-0000-0000A9780000}"/>
    <cellStyle name="Note 24 2 4 4" xfId="30884" xr:uid="{00000000-0005-0000-0000-0000AA780000}"/>
    <cellStyle name="Note 24 20" xfId="30885" xr:uid="{00000000-0005-0000-0000-0000AB780000}"/>
    <cellStyle name="Note 24 20 2" xfId="30886" xr:uid="{00000000-0005-0000-0000-0000AC780000}"/>
    <cellStyle name="Note 24 20 2 2" xfId="30887" xr:uid="{00000000-0005-0000-0000-0000AD780000}"/>
    <cellStyle name="Note 24 20 2 2 2" xfId="30888" xr:uid="{00000000-0005-0000-0000-0000AE780000}"/>
    <cellStyle name="Note 24 20 2 2 2 2" xfId="30889" xr:uid="{00000000-0005-0000-0000-0000AF780000}"/>
    <cellStyle name="Note 24 20 2 2 3" xfId="30890" xr:uid="{00000000-0005-0000-0000-0000B0780000}"/>
    <cellStyle name="Note 24 20 2 2 4" xfId="30891" xr:uid="{00000000-0005-0000-0000-0000B1780000}"/>
    <cellStyle name="Note 24 20 2 2 5" xfId="30892" xr:uid="{00000000-0005-0000-0000-0000B2780000}"/>
    <cellStyle name="Note 24 20 2 3" xfId="30893" xr:uid="{00000000-0005-0000-0000-0000B3780000}"/>
    <cellStyle name="Note 24 20 3" xfId="30894" xr:uid="{00000000-0005-0000-0000-0000B4780000}"/>
    <cellStyle name="Note 24 20 3 2" xfId="30895" xr:uid="{00000000-0005-0000-0000-0000B5780000}"/>
    <cellStyle name="Note 24 20 3 2 2" xfId="30896" xr:uid="{00000000-0005-0000-0000-0000B6780000}"/>
    <cellStyle name="Note 24 20 3 2 2 2" xfId="30897" xr:uid="{00000000-0005-0000-0000-0000B7780000}"/>
    <cellStyle name="Note 24 20 3 2 2 3" xfId="30898" xr:uid="{00000000-0005-0000-0000-0000B8780000}"/>
    <cellStyle name="Note 24 20 3 2 3" xfId="30899" xr:uid="{00000000-0005-0000-0000-0000B9780000}"/>
    <cellStyle name="Note 24 20 3 2 3 2" xfId="30900" xr:uid="{00000000-0005-0000-0000-0000BA780000}"/>
    <cellStyle name="Note 24 20 3 2 4" xfId="30901" xr:uid="{00000000-0005-0000-0000-0000BB780000}"/>
    <cellStyle name="Note 24 20 3 2 5" xfId="30902" xr:uid="{00000000-0005-0000-0000-0000BC780000}"/>
    <cellStyle name="Note 24 20 3 3" xfId="30903" xr:uid="{00000000-0005-0000-0000-0000BD780000}"/>
    <cellStyle name="Note 24 20 4" xfId="30904" xr:uid="{00000000-0005-0000-0000-0000BE780000}"/>
    <cellStyle name="Note 24 20 4 2" xfId="30905" xr:uid="{00000000-0005-0000-0000-0000BF780000}"/>
    <cellStyle name="Note 24 20 4 2 2" xfId="30906" xr:uid="{00000000-0005-0000-0000-0000C0780000}"/>
    <cellStyle name="Note 24 20 4 3" xfId="30907" xr:uid="{00000000-0005-0000-0000-0000C1780000}"/>
    <cellStyle name="Note 24 20 4 4" xfId="30908" xr:uid="{00000000-0005-0000-0000-0000C2780000}"/>
    <cellStyle name="Note 24 21" xfId="30909" xr:uid="{00000000-0005-0000-0000-0000C3780000}"/>
    <cellStyle name="Note 24 21 2" xfId="30910" xr:uid="{00000000-0005-0000-0000-0000C4780000}"/>
    <cellStyle name="Note 24 21 2 2" xfId="30911" xr:uid="{00000000-0005-0000-0000-0000C5780000}"/>
    <cellStyle name="Note 24 21 2 2 2" xfId="30912" xr:uid="{00000000-0005-0000-0000-0000C6780000}"/>
    <cellStyle name="Note 24 21 2 2 2 2" xfId="30913" xr:uid="{00000000-0005-0000-0000-0000C7780000}"/>
    <cellStyle name="Note 24 21 2 2 3" xfId="30914" xr:uid="{00000000-0005-0000-0000-0000C8780000}"/>
    <cellStyle name="Note 24 21 2 2 4" xfId="30915" xr:uid="{00000000-0005-0000-0000-0000C9780000}"/>
    <cellStyle name="Note 24 21 2 2 5" xfId="30916" xr:uid="{00000000-0005-0000-0000-0000CA780000}"/>
    <cellStyle name="Note 24 21 2 3" xfId="30917" xr:uid="{00000000-0005-0000-0000-0000CB780000}"/>
    <cellStyle name="Note 24 21 3" xfId="30918" xr:uid="{00000000-0005-0000-0000-0000CC780000}"/>
    <cellStyle name="Note 24 21 3 2" xfId="30919" xr:uid="{00000000-0005-0000-0000-0000CD780000}"/>
    <cellStyle name="Note 24 21 3 2 2" xfId="30920" xr:uid="{00000000-0005-0000-0000-0000CE780000}"/>
    <cellStyle name="Note 24 21 3 2 2 2" xfId="30921" xr:uid="{00000000-0005-0000-0000-0000CF780000}"/>
    <cellStyle name="Note 24 21 3 2 2 3" xfId="30922" xr:uid="{00000000-0005-0000-0000-0000D0780000}"/>
    <cellStyle name="Note 24 21 3 2 3" xfId="30923" xr:uid="{00000000-0005-0000-0000-0000D1780000}"/>
    <cellStyle name="Note 24 21 3 2 3 2" xfId="30924" xr:uid="{00000000-0005-0000-0000-0000D2780000}"/>
    <cellStyle name="Note 24 21 3 2 4" xfId="30925" xr:uid="{00000000-0005-0000-0000-0000D3780000}"/>
    <cellStyle name="Note 24 21 3 2 5" xfId="30926" xr:uid="{00000000-0005-0000-0000-0000D4780000}"/>
    <cellStyle name="Note 24 21 3 3" xfId="30927" xr:uid="{00000000-0005-0000-0000-0000D5780000}"/>
    <cellStyle name="Note 24 21 4" xfId="30928" xr:uid="{00000000-0005-0000-0000-0000D6780000}"/>
    <cellStyle name="Note 24 21 4 2" xfId="30929" xr:uid="{00000000-0005-0000-0000-0000D7780000}"/>
    <cellStyle name="Note 24 21 4 2 2" xfId="30930" xr:uid="{00000000-0005-0000-0000-0000D8780000}"/>
    <cellStyle name="Note 24 21 4 3" xfId="30931" xr:uid="{00000000-0005-0000-0000-0000D9780000}"/>
    <cellStyle name="Note 24 21 4 4" xfId="30932" xr:uid="{00000000-0005-0000-0000-0000DA780000}"/>
    <cellStyle name="Note 24 22" xfId="30933" xr:uid="{00000000-0005-0000-0000-0000DB780000}"/>
    <cellStyle name="Note 24 22 2" xfId="30934" xr:uid="{00000000-0005-0000-0000-0000DC780000}"/>
    <cellStyle name="Note 24 22 2 2" xfId="30935" xr:uid="{00000000-0005-0000-0000-0000DD780000}"/>
    <cellStyle name="Note 24 22 2 2 2" xfId="30936" xr:uid="{00000000-0005-0000-0000-0000DE780000}"/>
    <cellStyle name="Note 24 22 2 2 2 2" xfId="30937" xr:uid="{00000000-0005-0000-0000-0000DF780000}"/>
    <cellStyle name="Note 24 22 2 2 3" xfId="30938" xr:uid="{00000000-0005-0000-0000-0000E0780000}"/>
    <cellStyle name="Note 24 22 2 2 4" xfId="30939" xr:uid="{00000000-0005-0000-0000-0000E1780000}"/>
    <cellStyle name="Note 24 22 2 2 5" xfId="30940" xr:uid="{00000000-0005-0000-0000-0000E2780000}"/>
    <cellStyle name="Note 24 22 2 3" xfId="30941" xr:uid="{00000000-0005-0000-0000-0000E3780000}"/>
    <cellStyle name="Note 24 22 3" xfId="30942" xr:uid="{00000000-0005-0000-0000-0000E4780000}"/>
    <cellStyle name="Note 24 22 3 2" xfId="30943" xr:uid="{00000000-0005-0000-0000-0000E5780000}"/>
    <cellStyle name="Note 24 22 3 2 2" xfId="30944" xr:uid="{00000000-0005-0000-0000-0000E6780000}"/>
    <cellStyle name="Note 24 22 3 2 2 2" xfId="30945" xr:uid="{00000000-0005-0000-0000-0000E7780000}"/>
    <cellStyle name="Note 24 22 3 2 2 3" xfId="30946" xr:uid="{00000000-0005-0000-0000-0000E8780000}"/>
    <cellStyle name="Note 24 22 3 2 3" xfId="30947" xr:uid="{00000000-0005-0000-0000-0000E9780000}"/>
    <cellStyle name="Note 24 22 3 2 3 2" xfId="30948" xr:uid="{00000000-0005-0000-0000-0000EA780000}"/>
    <cellStyle name="Note 24 22 3 2 4" xfId="30949" xr:uid="{00000000-0005-0000-0000-0000EB780000}"/>
    <cellStyle name="Note 24 22 3 2 5" xfId="30950" xr:uid="{00000000-0005-0000-0000-0000EC780000}"/>
    <cellStyle name="Note 24 22 3 3" xfId="30951" xr:uid="{00000000-0005-0000-0000-0000ED780000}"/>
    <cellStyle name="Note 24 22 4" xfId="30952" xr:uid="{00000000-0005-0000-0000-0000EE780000}"/>
    <cellStyle name="Note 24 22 4 2" xfId="30953" xr:uid="{00000000-0005-0000-0000-0000EF780000}"/>
    <cellStyle name="Note 24 22 4 2 2" xfId="30954" xr:uid="{00000000-0005-0000-0000-0000F0780000}"/>
    <cellStyle name="Note 24 22 4 3" xfId="30955" xr:uid="{00000000-0005-0000-0000-0000F1780000}"/>
    <cellStyle name="Note 24 22 4 4" xfId="30956" xr:uid="{00000000-0005-0000-0000-0000F2780000}"/>
    <cellStyle name="Note 24 23" xfId="30957" xr:uid="{00000000-0005-0000-0000-0000F3780000}"/>
    <cellStyle name="Note 24 23 2" xfId="30958" xr:uid="{00000000-0005-0000-0000-0000F4780000}"/>
    <cellStyle name="Note 24 23 2 2" xfId="30959" xr:uid="{00000000-0005-0000-0000-0000F5780000}"/>
    <cellStyle name="Note 24 23 2 2 2" xfId="30960" xr:uid="{00000000-0005-0000-0000-0000F6780000}"/>
    <cellStyle name="Note 24 23 2 2 2 2" xfId="30961" xr:uid="{00000000-0005-0000-0000-0000F7780000}"/>
    <cellStyle name="Note 24 23 2 2 3" xfId="30962" xr:uid="{00000000-0005-0000-0000-0000F8780000}"/>
    <cellStyle name="Note 24 23 2 2 4" xfId="30963" xr:uid="{00000000-0005-0000-0000-0000F9780000}"/>
    <cellStyle name="Note 24 23 2 2 5" xfId="30964" xr:uid="{00000000-0005-0000-0000-0000FA780000}"/>
    <cellStyle name="Note 24 23 2 3" xfId="30965" xr:uid="{00000000-0005-0000-0000-0000FB780000}"/>
    <cellStyle name="Note 24 23 3" xfId="30966" xr:uid="{00000000-0005-0000-0000-0000FC780000}"/>
    <cellStyle name="Note 24 23 3 2" xfId="30967" xr:uid="{00000000-0005-0000-0000-0000FD780000}"/>
    <cellStyle name="Note 24 23 3 2 2" xfId="30968" xr:uid="{00000000-0005-0000-0000-0000FE780000}"/>
    <cellStyle name="Note 24 23 3 2 2 2" xfId="30969" xr:uid="{00000000-0005-0000-0000-0000FF780000}"/>
    <cellStyle name="Note 24 23 3 2 2 3" xfId="30970" xr:uid="{00000000-0005-0000-0000-000000790000}"/>
    <cellStyle name="Note 24 23 3 2 3" xfId="30971" xr:uid="{00000000-0005-0000-0000-000001790000}"/>
    <cellStyle name="Note 24 23 3 2 3 2" xfId="30972" xr:uid="{00000000-0005-0000-0000-000002790000}"/>
    <cellStyle name="Note 24 23 3 2 4" xfId="30973" xr:uid="{00000000-0005-0000-0000-000003790000}"/>
    <cellStyle name="Note 24 23 3 2 5" xfId="30974" xr:uid="{00000000-0005-0000-0000-000004790000}"/>
    <cellStyle name="Note 24 23 3 3" xfId="30975" xr:uid="{00000000-0005-0000-0000-000005790000}"/>
    <cellStyle name="Note 24 23 4" xfId="30976" xr:uid="{00000000-0005-0000-0000-000006790000}"/>
    <cellStyle name="Note 24 23 4 2" xfId="30977" xr:uid="{00000000-0005-0000-0000-000007790000}"/>
    <cellStyle name="Note 24 23 4 2 2" xfId="30978" xr:uid="{00000000-0005-0000-0000-000008790000}"/>
    <cellStyle name="Note 24 23 4 3" xfId="30979" xr:uid="{00000000-0005-0000-0000-000009790000}"/>
    <cellStyle name="Note 24 23 4 4" xfId="30980" xr:uid="{00000000-0005-0000-0000-00000A790000}"/>
    <cellStyle name="Note 24 24" xfId="30981" xr:uid="{00000000-0005-0000-0000-00000B790000}"/>
    <cellStyle name="Note 24 24 2" xfId="30982" xr:uid="{00000000-0005-0000-0000-00000C790000}"/>
    <cellStyle name="Note 24 24 2 2" xfId="30983" xr:uid="{00000000-0005-0000-0000-00000D790000}"/>
    <cellStyle name="Note 24 24 2 2 2" xfId="30984" xr:uid="{00000000-0005-0000-0000-00000E790000}"/>
    <cellStyle name="Note 24 24 2 2 2 2" xfId="30985" xr:uid="{00000000-0005-0000-0000-00000F790000}"/>
    <cellStyle name="Note 24 24 2 2 3" xfId="30986" xr:uid="{00000000-0005-0000-0000-000010790000}"/>
    <cellStyle name="Note 24 24 2 2 4" xfId="30987" xr:uid="{00000000-0005-0000-0000-000011790000}"/>
    <cellStyle name="Note 24 24 2 2 5" xfId="30988" xr:uid="{00000000-0005-0000-0000-000012790000}"/>
    <cellStyle name="Note 24 24 2 3" xfId="30989" xr:uid="{00000000-0005-0000-0000-000013790000}"/>
    <cellStyle name="Note 24 24 3" xfId="30990" xr:uid="{00000000-0005-0000-0000-000014790000}"/>
    <cellStyle name="Note 24 24 3 2" xfId="30991" xr:uid="{00000000-0005-0000-0000-000015790000}"/>
    <cellStyle name="Note 24 24 3 2 2" xfId="30992" xr:uid="{00000000-0005-0000-0000-000016790000}"/>
    <cellStyle name="Note 24 24 3 2 2 2" xfId="30993" xr:uid="{00000000-0005-0000-0000-000017790000}"/>
    <cellStyle name="Note 24 24 3 2 2 3" xfId="30994" xr:uid="{00000000-0005-0000-0000-000018790000}"/>
    <cellStyle name="Note 24 24 3 2 3" xfId="30995" xr:uid="{00000000-0005-0000-0000-000019790000}"/>
    <cellStyle name="Note 24 24 3 2 3 2" xfId="30996" xr:uid="{00000000-0005-0000-0000-00001A790000}"/>
    <cellStyle name="Note 24 24 3 2 4" xfId="30997" xr:uid="{00000000-0005-0000-0000-00001B790000}"/>
    <cellStyle name="Note 24 24 3 2 5" xfId="30998" xr:uid="{00000000-0005-0000-0000-00001C790000}"/>
    <cellStyle name="Note 24 24 3 3" xfId="30999" xr:uid="{00000000-0005-0000-0000-00001D790000}"/>
    <cellStyle name="Note 24 24 4" xfId="31000" xr:uid="{00000000-0005-0000-0000-00001E790000}"/>
    <cellStyle name="Note 24 24 4 2" xfId="31001" xr:uid="{00000000-0005-0000-0000-00001F790000}"/>
    <cellStyle name="Note 24 24 4 2 2" xfId="31002" xr:uid="{00000000-0005-0000-0000-000020790000}"/>
    <cellStyle name="Note 24 24 4 3" xfId="31003" xr:uid="{00000000-0005-0000-0000-000021790000}"/>
    <cellStyle name="Note 24 24 4 4" xfId="31004" xr:uid="{00000000-0005-0000-0000-000022790000}"/>
    <cellStyle name="Note 24 25" xfId="31005" xr:uid="{00000000-0005-0000-0000-000023790000}"/>
    <cellStyle name="Note 24 25 2" xfId="31006" xr:uid="{00000000-0005-0000-0000-000024790000}"/>
    <cellStyle name="Note 24 25 2 2" xfId="31007" xr:uid="{00000000-0005-0000-0000-000025790000}"/>
    <cellStyle name="Note 24 25 2 2 2" xfId="31008" xr:uid="{00000000-0005-0000-0000-000026790000}"/>
    <cellStyle name="Note 24 25 2 2 2 2" xfId="31009" xr:uid="{00000000-0005-0000-0000-000027790000}"/>
    <cellStyle name="Note 24 25 2 2 3" xfId="31010" xr:uid="{00000000-0005-0000-0000-000028790000}"/>
    <cellStyle name="Note 24 25 2 2 4" xfId="31011" xr:uid="{00000000-0005-0000-0000-000029790000}"/>
    <cellStyle name="Note 24 25 2 2 5" xfId="31012" xr:uid="{00000000-0005-0000-0000-00002A790000}"/>
    <cellStyle name="Note 24 25 2 3" xfId="31013" xr:uid="{00000000-0005-0000-0000-00002B790000}"/>
    <cellStyle name="Note 24 25 3" xfId="31014" xr:uid="{00000000-0005-0000-0000-00002C790000}"/>
    <cellStyle name="Note 24 25 3 2" xfId="31015" xr:uid="{00000000-0005-0000-0000-00002D790000}"/>
    <cellStyle name="Note 24 25 3 2 2" xfId="31016" xr:uid="{00000000-0005-0000-0000-00002E790000}"/>
    <cellStyle name="Note 24 25 3 2 2 2" xfId="31017" xr:uid="{00000000-0005-0000-0000-00002F790000}"/>
    <cellStyle name="Note 24 25 3 2 2 3" xfId="31018" xr:uid="{00000000-0005-0000-0000-000030790000}"/>
    <cellStyle name="Note 24 25 3 2 3" xfId="31019" xr:uid="{00000000-0005-0000-0000-000031790000}"/>
    <cellStyle name="Note 24 25 3 2 3 2" xfId="31020" xr:uid="{00000000-0005-0000-0000-000032790000}"/>
    <cellStyle name="Note 24 25 3 2 4" xfId="31021" xr:uid="{00000000-0005-0000-0000-000033790000}"/>
    <cellStyle name="Note 24 25 3 2 5" xfId="31022" xr:uid="{00000000-0005-0000-0000-000034790000}"/>
    <cellStyle name="Note 24 25 3 3" xfId="31023" xr:uid="{00000000-0005-0000-0000-000035790000}"/>
    <cellStyle name="Note 24 25 4" xfId="31024" xr:uid="{00000000-0005-0000-0000-000036790000}"/>
    <cellStyle name="Note 24 25 4 2" xfId="31025" xr:uid="{00000000-0005-0000-0000-000037790000}"/>
    <cellStyle name="Note 24 25 4 2 2" xfId="31026" xr:uid="{00000000-0005-0000-0000-000038790000}"/>
    <cellStyle name="Note 24 25 4 3" xfId="31027" xr:uid="{00000000-0005-0000-0000-000039790000}"/>
    <cellStyle name="Note 24 25 4 4" xfId="31028" xr:uid="{00000000-0005-0000-0000-00003A790000}"/>
    <cellStyle name="Note 24 26" xfId="31029" xr:uid="{00000000-0005-0000-0000-00003B790000}"/>
    <cellStyle name="Note 24 26 2" xfId="31030" xr:uid="{00000000-0005-0000-0000-00003C790000}"/>
    <cellStyle name="Note 24 26 2 2" xfId="31031" xr:uid="{00000000-0005-0000-0000-00003D790000}"/>
    <cellStyle name="Note 24 26 2 2 2" xfId="31032" xr:uid="{00000000-0005-0000-0000-00003E790000}"/>
    <cellStyle name="Note 24 26 2 2 2 2" xfId="31033" xr:uid="{00000000-0005-0000-0000-00003F790000}"/>
    <cellStyle name="Note 24 26 2 2 3" xfId="31034" xr:uid="{00000000-0005-0000-0000-000040790000}"/>
    <cellStyle name="Note 24 26 2 2 4" xfId="31035" xr:uid="{00000000-0005-0000-0000-000041790000}"/>
    <cellStyle name="Note 24 26 2 2 5" xfId="31036" xr:uid="{00000000-0005-0000-0000-000042790000}"/>
    <cellStyle name="Note 24 26 2 3" xfId="31037" xr:uid="{00000000-0005-0000-0000-000043790000}"/>
    <cellStyle name="Note 24 26 3" xfId="31038" xr:uid="{00000000-0005-0000-0000-000044790000}"/>
    <cellStyle name="Note 24 26 3 2" xfId="31039" xr:uid="{00000000-0005-0000-0000-000045790000}"/>
    <cellStyle name="Note 24 26 3 2 2" xfId="31040" xr:uid="{00000000-0005-0000-0000-000046790000}"/>
    <cellStyle name="Note 24 26 3 2 2 2" xfId="31041" xr:uid="{00000000-0005-0000-0000-000047790000}"/>
    <cellStyle name="Note 24 26 3 2 2 3" xfId="31042" xr:uid="{00000000-0005-0000-0000-000048790000}"/>
    <cellStyle name="Note 24 26 3 2 3" xfId="31043" xr:uid="{00000000-0005-0000-0000-000049790000}"/>
    <cellStyle name="Note 24 26 3 2 3 2" xfId="31044" xr:uid="{00000000-0005-0000-0000-00004A790000}"/>
    <cellStyle name="Note 24 26 3 2 4" xfId="31045" xr:uid="{00000000-0005-0000-0000-00004B790000}"/>
    <cellStyle name="Note 24 26 3 2 5" xfId="31046" xr:uid="{00000000-0005-0000-0000-00004C790000}"/>
    <cellStyle name="Note 24 26 3 3" xfId="31047" xr:uid="{00000000-0005-0000-0000-00004D790000}"/>
    <cellStyle name="Note 24 26 4" xfId="31048" xr:uid="{00000000-0005-0000-0000-00004E790000}"/>
    <cellStyle name="Note 24 26 4 2" xfId="31049" xr:uid="{00000000-0005-0000-0000-00004F790000}"/>
    <cellStyle name="Note 24 26 4 2 2" xfId="31050" xr:uid="{00000000-0005-0000-0000-000050790000}"/>
    <cellStyle name="Note 24 26 4 3" xfId="31051" xr:uid="{00000000-0005-0000-0000-000051790000}"/>
    <cellStyle name="Note 24 26 4 4" xfId="31052" xr:uid="{00000000-0005-0000-0000-000052790000}"/>
    <cellStyle name="Note 24 27" xfId="31053" xr:uid="{00000000-0005-0000-0000-000053790000}"/>
    <cellStyle name="Note 24 27 2" xfId="31054" xr:uid="{00000000-0005-0000-0000-000054790000}"/>
    <cellStyle name="Note 24 27 2 2" xfId="31055" xr:uid="{00000000-0005-0000-0000-000055790000}"/>
    <cellStyle name="Note 24 27 2 2 2" xfId="31056" xr:uid="{00000000-0005-0000-0000-000056790000}"/>
    <cellStyle name="Note 24 27 2 2 2 2" xfId="31057" xr:uid="{00000000-0005-0000-0000-000057790000}"/>
    <cellStyle name="Note 24 27 2 2 3" xfId="31058" xr:uid="{00000000-0005-0000-0000-000058790000}"/>
    <cellStyle name="Note 24 27 2 2 4" xfId="31059" xr:uid="{00000000-0005-0000-0000-000059790000}"/>
    <cellStyle name="Note 24 27 2 2 5" xfId="31060" xr:uid="{00000000-0005-0000-0000-00005A790000}"/>
    <cellStyle name="Note 24 27 2 3" xfId="31061" xr:uid="{00000000-0005-0000-0000-00005B790000}"/>
    <cellStyle name="Note 24 27 3" xfId="31062" xr:uid="{00000000-0005-0000-0000-00005C790000}"/>
    <cellStyle name="Note 24 27 3 2" xfId="31063" xr:uid="{00000000-0005-0000-0000-00005D790000}"/>
    <cellStyle name="Note 24 27 3 2 2" xfId="31064" xr:uid="{00000000-0005-0000-0000-00005E790000}"/>
    <cellStyle name="Note 24 27 3 2 2 2" xfId="31065" xr:uid="{00000000-0005-0000-0000-00005F790000}"/>
    <cellStyle name="Note 24 27 3 2 2 3" xfId="31066" xr:uid="{00000000-0005-0000-0000-000060790000}"/>
    <cellStyle name="Note 24 27 3 2 3" xfId="31067" xr:uid="{00000000-0005-0000-0000-000061790000}"/>
    <cellStyle name="Note 24 27 3 2 3 2" xfId="31068" xr:uid="{00000000-0005-0000-0000-000062790000}"/>
    <cellStyle name="Note 24 27 3 2 4" xfId="31069" xr:uid="{00000000-0005-0000-0000-000063790000}"/>
    <cellStyle name="Note 24 27 3 2 5" xfId="31070" xr:uid="{00000000-0005-0000-0000-000064790000}"/>
    <cellStyle name="Note 24 27 3 3" xfId="31071" xr:uid="{00000000-0005-0000-0000-000065790000}"/>
    <cellStyle name="Note 24 27 4" xfId="31072" xr:uid="{00000000-0005-0000-0000-000066790000}"/>
    <cellStyle name="Note 24 27 4 2" xfId="31073" xr:uid="{00000000-0005-0000-0000-000067790000}"/>
    <cellStyle name="Note 24 27 4 2 2" xfId="31074" xr:uid="{00000000-0005-0000-0000-000068790000}"/>
    <cellStyle name="Note 24 27 4 3" xfId="31075" xr:uid="{00000000-0005-0000-0000-000069790000}"/>
    <cellStyle name="Note 24 27 4 4" xfId="31076" xr:uid="{00000000-0005-0000-0000-00006A790000}"/>
    <cellStyle name="Note 24 28" xfId="31077" xr:uid="{00000000-0005-0000-0000-00006B790000}"/>
    <cellStyle name="Note 24 28 2" xfId="31078" xr:uid="{00000000-0005-0000-0000-00006C790000}"/>
    <cellStyle name="Note 24 28 2 2" xfId="31079" xr:uid="{00000000-0005-0000-0000-00006D790000}"/>
    <cellStyle name="Note 24 28 2 2 2" xfId="31080" xr:uid="{00000000-0005-0000-0000-00006E790000}"/>
    <cellStyle name="Note 24 28 2 2 2 2" xfId="31081" xr:uid="{00000000-0005-0000-0000-00006F790000}"/>
    <cellStyle name="Note 24 28 2 2 3" xfId="31082" xr:uid="{00000000-0005-0000-0000-000070790000}"/>
    <cellStyle name="Note 24 28 2 2 4" xfId="31083" xr:uid="{00000000-0005-0000-0000-000071790000}"/>
    <cellStyle name="Note 24 28 2 2 5" xfId="31084" xr:uid="{00000000-0005-0000-0000-000072790000}"/>
    <cellStyle name="Note 24 28 2 3" xfId="31085" xr:uid="{00000000-0005-0000-0000-000073790000}"/>
    <cellStyle name="Note 24 28 3" xfId="31086" xr:uid="{00000000-0005-0000-0000-000074790000}"/>
    <cellStyle name="Note 24 28 3 2" xfId="31087" xr:uid="{00000000-0005-0000-0000-000075790000}"/>
    <cellStyle name="Note 24 28 3 2 2" xfId="31088" xr:uid="{00000000-0005-0000-0000-000076790000}"/>
    <cellStyle name="Note 24 28 3 2 2 2" xfId="31089" xr:uid="{00000000-0005-0000-0000-000077790000}"/>
    <cellStyle name="Note 24 28 3 2 2 3" xfId="31090" xr:uid="{00000000-0005-0000-0000-000078790000}"/>
    <cellStyle name="Note 24 28 3 2 3" xfId="31091" xr:uid="{00000000-0005-0000-0000-000079790000}"/>
    <cellStyle name="Note 24 28 3 2 3 2" xfId="31092" xr:uid="{00000000-0005-0000-0000-00007A790000}"/>
    <cellStyle name="Note 24 28 3 2 4" xfId="31093" xr:uid="{00000000-0005-0000-0000-00007B790000}"/>
    <cellStyle name="Note 24 28 3 2 5" xfId="31094" xr:uid="{00000000-0005-0000-0000-00007C790000}"/>
    <cellStyle name="Note 24 28 3 3" xfId="31095" xr:uid="{00000000-0005-0000-0000-00007D790000}"/>
    <cellStyle name="Note 24 28 4" xfId="31096" xr:uid="{00000000-0005-0000-0000-00007E790000}"/>
    <cellStyle name="Note 24 28 4 2" xfId="31097" xr:uid="{00000000-0005-0000-0000-00007F790000}"/>
    <cellStyle name="Note 24 28 4 2 2" xfId="31098" xr:uid="{00000000-0005-0000-0000-000080790000}"/>
    <cellStyle name="Note 24 28 4 3" xfId="31099" xr:uid="{00000000-0005-0000-0000-000081790000}"/>
    <cellStyle name="Note 24 28 4 4" xfId="31100" xr:uid="{00000000-0005-0000-0000-000082790000}"/>
    <cellStyle name="Note 24 29" xfId="31101" xr:uid="{00000000-0005-0000-0000-000083790000}"/>
    <cellStyle name="Note 24 29 2" xfId="31102" xr:uid="{00000000-0005-0000-0000-000084790000}"/>
    <cellStyle name="Note 24 29 2 2" xfId="31103" xr:uid="{00000000-0005-0000-0000-000085790000}"/>
    <cellStyle name="Note 24 29 2 2 2" xfId="31104" xr:uid="{00000000-0005-0000-0000-000086790000}"/>
    <cellStyle name="Note 24 29 2 2 2 2" xfId="31105" xr:uid="{00000000-0005-0000-0000-000087790000}"/>
    <cellStyle name="Note 24 29 2 2 3" xfId="31106" xr:uid="{00000000-0005-0000-0000-000088790000}"/>
    <cellStyle name="Note 24 29 2 2 4" xfId="31107" xr:uid="{00000000-0005-0000-0000-000089790000}"/>
    <cellStyle name="Note 24 29 2 2 5" xfId="31108" xr:uid="{00000000-0005-0000-0000-00008A790000}"/>
    <cellStyle name="Note 24 29 2 3" xfId="31109" xr:uid="{00000000-0005-0000-0000-00008B790000}"/>
    <cellStyle name="Note 24 29 3" xfId="31110" xr:uid="{00000000-0005-0000-0000-00008C790000}"/>
    <cellStyle name="Note 24 29 3 2" xfId="31111" xr:uid="{00000000-0005-0000-0000-00008D790000}"/>
    <cellStyle name="Note 24 29 3 2 2" xfId="31112" xr:uid="{00000000-0005-0000-0000-00008E790000}"/>
    <cellStyle name="Note 24 29 3 2 2 2" xfId="31113" xr:uid="{00000000-0005-0000-0000-00008F790000}"/>
    <cellStyle name="Note 24 29 3 2 2 3" xfId="31114" xr:uid="{00000000-0005-0000-0000-000090790000}"/>
    <cellStyle name="Note 24 29 3 2 3" xfId="31115" xr:uid="{00000000-0005-0000-0000-000091790000}"/>
    <cellStyle name="Note 24 29 3 2 3 2" xfId="31116" xr:uid="{00000000-0005-0000-0000-000092790000}"/>
    <cellStyle name="Note 24 29 3 2 4" xfId="31117" xr:uid="{00000000-0005-0000-0000-000093790000}"/>
    <cellStyle name="Note 24 29 3 2 5" xfId="31118" xr:uid="{00000000-0005-0000-0000-000094790000}"/>
    <cellStyle name="Note 24 29 3 3" xfId="31119" xr:uid="{00000000-0005-0000-0000-000095790000}"/>
    <cellStyle name="Note 24 29 4" xfId="31120" xr:uid="{00000000-0005-0000-0000-000096790000}"/>
    <cellStyle name="Note 24 29 4 2" xfId="31121" xr:uid="{00000000-0005-0000-0000-000097790000}"/>
    <cellStyle name="Note 24 29 4 2 2" xfId="31122" xr:uid="{00000000-0005-0000-0000-000098790000}"/>
    <cellStyle name="Note 24 29 4 3" xfId="31123" xr:uid="{00000000-0005-0000-0000-000099790000}"/>
    <cellStyle name="Note 24 29 4 4" xfId="31124" xr:uid="{00000000-0005-0000-0000-00009A790000}"/>
    <cellStyle name="Note 24 3" xfId="31125" xr:uid="{00000000-0005-0000-0000-00009B790000}"/>
    <cellStyle name="Note 24 3 2" xfId="31126" xr:uid="{00000000-0005-0000-0000-00009C790000}"/>
    <cellStyle name="Note 24 3 2 2" xfId="31127" xr:uid="{00000000-0005-0000-0000-00009D790000}"/>
    <cellStyle name="Note 24 3 2 2 2" xfId="31128" xr:uid="{00000000-0005-0000-0000-00009E790000}"/>
    <cellStyle name="Note 24 3 2 2 2 2" xfId="31129" xr:uid="{00000000-0005-0000-0000-00009F790000}"/>
    <cellStyle name="Note 24 3 2 2 3" xfId="31130" xr:uid="{00000000-0005-0000-0000-0000A0790000}"/>
    <cellStyle name="Note 24 3 2 2 4" xfId="31131" xr:uid="{00000000-0005-0000-0000-0000A1790000}"/>
    <cellStyle name="Note 24 3 2 2 5" xfId="31132" xr:uid="{00000000-0005-0000-0000-0000A2790000}"/>
    <cellStyle name="Note 24 3 2 3" xfId="31133" xr:uid="{00000000-0005-0000-0000-0000A3790000}"/>
    <cellStyle name="Note 24 3 3" xfId="31134" xr:uid="{00000000-0005-0000-0000-0000A4790000}"/>
    <cellStyle name="Note 24 3 3 2" xfId="31135" xr:uid="{00000000-0005-0000-0000-0000A5790000}"/>
    <cellStyle name="Note 24 3 3 2 2" xfId="31136" xr:uid="{00000000-0005-0000-0000-0000A6790000}"/>
    <cellStyle name="Note 24 3 3 2 2 2" xfId="31137" xr:uid="{00000000-0005-0000-0000-0000A7790000}"/>
    <cellStyle name="Note 24 3 3 2 2 3" xfId="31138" xr:uid="{00000000-0005-0000-0000-0000A8790000}"/>
    <cellStyle name="Note 24 3 3 2 3" xfId="31139" xr:uid="{00000000-0005-0000-0000-0000A9790000}"/>
    <cellStyle name="Note 24 3 3 2 3 2" xfId="31140" xr:uid="{00000000-0005-0000-0000-0000AA790000}"/>
    <cellStyle name="Note 24 3 3 2 4" xfId="31141" xr:uid="{00000000-0005-0000-0000-0000AB790000}"/>
    <cellStyle name="Note 24 3 3 2 5" xfId="31142" xr:uid="{00000000-0005-0000-0000-0000AC790000}"/>
    <cellStyle name="Note 24 3 3 3" xfId="31143" xr:uid="{00000000-0005-0000-0000-0000AD790000}"/>
    <cellStyle name="Note 24 3 4" xfId="31144" xr:uid="{00000000-0005-0000-0000-0000AE790000}"/>
    <cellStyle name="Note 24 3 4 2" xfId="31145" xr:uid="{00000000-0005-0000-0000-0000AF790000}"/>
    <cellStyle name="Note 24 3 4 2 2" xfId="31146" xr:uid="{00000000-0005-0000-0000-0000B0790000}"/>
    <cellStyle name="Note 24 3 4 3" xfId="31147" xr:uid="{00000000-0005-0000-0000-0000B1790000}"/>
    <cellStyle name="Note 24 3 4 4" xfId="31148" xr:uid="{00000000-0005-0000-0000-0000B2790000}"/>
    <cellStyle name="Note 24 30" xfId="31149" xr:uid="{00000000-0005-0000-0000-0000B3790000}"/>
    <cellStyle name="Note 24 30 2" xfId="31150" xr:uid="{00000000-0005-0000-0000-0000B4790000}"/>
    <cellStyle name="Note 24 30 2 2" xfId="31151" xr:uid="{00000000-0005-0000-0000-0000B5790000}"/>
    <cellStyle name="Note 24 30 2 2 2" xfId="31152" xr:uid="{00000000-0005-0000-0000-0000B6790000}"/>
    <cellStyle name="Note 24 30 2 2 2 2" xfId="31153" xr:uid="{00000000-0005-0000-0000-0000B7790000}"/>
    <cellStyle name="Note 24 30 2 2 3" xfId="31154" xr:uid="{00000000-0005-0000-0000-0000B8790000}"/>
    <cellStyle name="Note 24 30 2 2 4" xfId="31155" xr:uid="{00000000-0005-0000-0000-0000B9790000}"/>
    <cellStyle name="Note 24 30 2 2 5" xfId="31156" xr:uid="{00000000-0005-0000-0000-0000BA790000}"/>
    <cellStyle name="Note 24 30 2 3" xfId="31157" xr:uid="{00000000-0005-0000-0000-0000BB790000}"/>
    <cellStyle name="Note 24 30 3" xfId="31158" xr:uid="{00000000-0005-0000-0000-0000BC790000}"/>
    <cellStyle name="Note 24 30 3 2" xfId="31159" xr:uid="{00000000-0005-0000-0000-0000BD790000}"/>
    <cellStyle name="Note 24 30 3 2 2" xfId="31160" xr:uid="{00000000-0005-0000-0000-0000BE790000}"/>
    <cellStyle name="Note 24 30 3 2 2 2" xfId="31161" xr:uid="{00000000-0005-0000-0000-0000BF790000}"/>
    <cellStyle name="Note 24 30 3 2 2 3" xfId="31162" xr:uid="{00000000-0005-0000-0000-0000C0790000}"/>
    <cellStyle name="Note 24 30 3 2 3" xfId="31163" xr:uid="{00000000-0005-0000-0000-0000C1790000}"/>
    <cellStyle name="Note 24 30 3 2 3 2" xfId="31164" xr:uid="{00000000-0005-0000-0000-0000C2790000}"/>
    <cellStyle name="Note 24 30 3 2 4" xfId="31165" xr:uid="{00000000-0005-0000-0000-0000C3790000}"/>
    <cellStyle name="Note 24 30 3 2 5" xfId="31166" xr:uid="{00000000-0005-0000-0000-0000C4790000}"/>
    <cellStyle name="Note 24 30 3 3" xfId="31167" xr:uid="{00000000-0005-0000-0000-0000C5790000}"/>
    <cellStyle name="Note 24 30 4" xfId="31168" xr:uid="{00000000-0005-0000-0000-0000C6790000}"/>
    <cellStyle name="Note 24 30 4 2" xfId="31169" xr:uid="{00000000-0005-0000-0000-0000C7790000}"/>
    <cellStyle name="Note 24 30 4 2 2" xfId="31170" xr:uid="{00000000-0005-0000-0000-0000C8790000}"/>
    <cellStyle name="Note 24 30 4 3" xfId="31171" xr:uid="{00000000-0005-0000-0000-0000C9790000}"/>
    <cellStyle name="Note 24 30 4 4" xfId="31172" xr:uid="{00000000-0005-0000-0000-0000CA790000}"/>
    <cellStyle name="Note 24 31" xfId="31173" xr:uid="{00000000-0005-0000-0000-0000CB790000}"/>
    <cellStyle name="Note 24 31 2" xfId="31174" xr:uid="{00000000-0005-0000-0000-0000CC790000}"/>
    <cellStyle name="Note 24 31 2 2" xfId="31175" xr:uid="{00000000-0005-0000-0000-0000CD790000}"/>
    <cellStyle name="Note 24 31 2 2 2" xfId="31176" xr:uid="{00000000-0005-0000-0000-0000CE790000}"/>
    <cellStyle name="Note 24 31 2 2 2 2" xfId="31177" xr:uid="{00000000-0005-0000-0000-0000CF790000}"/>
    <cellStyle name="Note 24 31 2 2 3" xfId="31178" xr:uid="{00000000-0005-0000-0000-0000D0790000}"/>
    <cellStyle name="Note 24 31 2 2 4" xfId="31179" xr:uid="{00000000-0005-0000-0000-0000D1790000}"/>
    <cellStyle name="Note 24 31 2 2 5" xfId="31180" xr:uid="{00000000-0005-0000-0000-0000D2790000}"/>
    <cellStyle name="Note 24 31 2 3" xfId="31181" xr:uid="{00000000-0005-0000-0000-0000D3790000}"/>
    <cellStyle name="Note 24 31 3" xfId="31182" xr:uid="{00000000-0005-0000-0000-0000D4790000}"/>
    <cellStyle name="Note 24 31 3 2" xfId="31183" xr:uid="{00000000-0005-0000-0000-0000D5790000}"/>
    <cellStyle name="Note 24 31 3 2 2" xfId="31184" xr:uid="{00000000-0005-0000-0000-0000D6790000}"/>
    <cellStyle name="Note 24 31 3 2 2 2" xfId="31185" xr:uid="{00000000-0005-0000-0000-0000D7790000}"/>
    <cellStyle name="Note 24 31 3 2 2 3" xfId="31186" xr:uid="{00000000-0005-0000-0000-0000D8790000}"/>
    <cellStyle name="Note 24 31 3 2 3" xfId="31187" xr:uid="{00000000-0005-0000-0000-0000D9790000}"/>
    <cellStyle name="Note 24 31 3 2 3 2" xfId="31188" xr:uid="{00000000-0005-0000-0000-0000DA790000}"/>
    <cellStyle name="Note 24 31 3 2 4" xfId="31189" xr:uid="{00000000-0005-0000-0000-0000DB790000}"/>
    <cellStyle name="Note 24 31 3 2 5" xfId="31190" xr:uid="{00000000-0005-0000-0000-0000DC790000}"/>
    <cellStyle name="Note 24 31 3 3" xfId="31191" xr:uid="{00000000-0005-0000-0000-0000DD790000}"/>
    <cellStyle name="Note 24 31 4" xfId="31192" xr:uid="{00000000-0005-0000-0000-0000DE790000}"/>
    <cellStyle name="Note 24 31 4 2" xfId="31193" xr:uid="{00000000-0005-0000-0000-0000DF790000}"/>
    <cellStyle name="Note 24 31 4 2 2" xfId="31194" xr:uid="{00000000-0005-0000-0000-0000E0790000}"/>
    <cellStyle name="Note 24 31 4 3" xfId="31195" xr:uid="{00000000-0005-0000-0000-0000E1790000}"/>
    <cellStyle name="Note 24 31 4 4" xfId="31196" xr:uid="{00000000-0005-0000-0000-0000E2790000}"/>
    <cellStyle name="Note 24 32" xfId="31197" xr:uid="{00000000-0005-0000-0000-0000E3790000}"/>
    <cellStyle name="Note 24 32 2" xfId="31198" xr:uid="{00000000-0005-0000-0000-0000E4790000}"/>
    <cellStyle name="Note 24 32 2 2" xfId="31199" xr:uid="{00000000-0005-0000-0000-0000E5790000}"/>
    <cellStyle name="Note 24 32 2 2 2" xfId="31200" xr:uid="{00000000-0005-0000-0000-0000E6790000}"/>
    <cellStyle name="Note 24 32 2 3" xfId="31201" xr:uid="{00000000-0005-0000-0000-0000E7790000}"/>
    <cellStyle name="Note 24 32 2 4" xfId="31202" xr:uid="{00000000-0005-0000-0000-0000E8790000}"/>
    <cellStyle name="Note 24 32 2 5" xfId="31203" xr:uid="{00000000-0005-0000-0000-0000E9790000}"/>
    <cellStyle name="Note 24 32 3" xfId="31204" xr:uid="{00000000-0005-0000-0000-0000EA790000}"/>
    <cellStyle name="Note 24 33" xfId="31205" xr:uid="{00000000-0005-0000-0000-0000EB790000}"/>
    <cellStyle name="Note 24 33 2" xfId="31206" xr:uid="{00000000-0005-0000-0000-0000EC790000}"/>
    <cellStyle name="Note 24 33 2 2" xfId="31207" xr:uid="{00000000-0005-0000-0000-0000ED790000}"/>
    <cellStyle name="Note 24 33 2 2 2" xfId="31208" xr:uid="{00000000-0005-0000-0000-0000EE790000}"/>
    <cellStyle name="Note 24 33 2 2 3" xfId="31209" xr:uid="{00000000-0005-0000-0000-0000EF790000}"/>
    <cellStyle name="Note 24 33 2 3" xfId="31210" xr:uid="{00000000-0005-0000-0000-0000F0790000}"/>
    <cellStyle name="Note 24 33 2 3 2" xfId="31211" xr:uid="{00000000-0005-0000-0000-0000F1790000}"/>
    <cellStyle name="Note 24 33 2 4" xfId="31212" xr:uid="{00000000-0005-0000-0000-0000F2790000}"/>
    <cellStyle name="Note 24 33 2 5" xfId="31213" xr:uid="{00000000-0005-0000-0000-0000F3790000}"/>
    <cellStyle name="Note 24 33 3" xfId="31214" xr:uid="{00000000-0005-0000-0000-0000F4790000}"/>
    <cellStyle name="Note 24 34" xfId="31215" xr:uid="{00000000-0005-0000-0000-0000F5790000}"/>
    <cellStyle name="Note 24 34 2" xfId="31216" xr:uid="{00000000-0005-0000-0000-0000F6790000}"/>
    <cellStyle name="Note 24 34 2 2" xfId="31217" xr:uid="{00000000-0005-0000-0000-0000F7790000}"/>
    <cellStyle name="Note 24 34 3" xfId="31218" xr:uid="{00000000-0005-0000-0000-0000F8790000}"/>
    <cellStyle name="Note 24 34 4" xfId="31219" xr:uid="{00000000-0005-0000-0000-0000F9790000}"/>
    <cellStyle name="Note 24 4" xfId="31220" xr:uid="{00000000-0005-0000-0000-0000FA790000}"/>
    <cellStyle name="Note 24 4 2" xfId="31221" xr:uid="{00000000-0005-0000-0000-0000FB790000}"/>
    <cellStyle name="Note 24 4 2 2" xfId="31222" xr:uid="{00000000-0005-0000-0000-0000FC790000}"/>
    <cellStyle name="Note 24 4 2 2 2" xfId="31223" xr:uid="{00000000-0005-0000-0000-0000FD790000}"/>
    <cellStyle name="Note 24 4 2 2 2 2" xfId="31224" xr:uid="{00000000-0005-0000-0000-0000FE790000}"/>
    <cellStyle name="Note 24 4 2 2 3" xfId="31225" xr:uid="{00000000-0005-0000-0000-0000FF790000}"/>
    <cellStyle name="Note 24 4 2 2 4" xfId="31226" xr:uid="{00000000-0005-0000-0000-0000007A0000}"/>
    <cellStyle name="Note 24 4 2 2 5" xfId="31227" xr:uid="{00000000-0005-0000-0000-0000017A0000}"/>
    <cellStyle name="Note 24 4 2 3" xfId="31228" xr:uid="{00000000-0005-0000-0000-0000027A0000}"/>
    <cellStyle name="Note 24 4 3" xfId="31229" xr:uid="{00000000-0005-0000-0000-0000037A0000}"/>
    <cellStyle name="Note 24 4 3 2" xfId="31230" xr:uid="{00000000-0005-0000-0000-0000047A0000}"/>
    <cellStyle name="Note 24 4 3 2 2" xfId="31231" xr:uid="{00000000-0005-0000-0000-0000057A0000}"/>
    <cellStyle name="Note 24 4 3 2 2 2" xfId="31232" xr:uid="{00000000-0005-0000-0000-0000067A0000}"/>
    <cellStyle name="Note 24 4 3 2 2 3" xfId="31233" xr:uid="{00000000-0005-0000-0000-0000077A0000}"/>
    <cellStyle name="Note 24 4 3 2 3" xfId="31234" xr:uid="{00000000-0005-0000-0000-0000087A0000}"/>
    <cellStyle name="Note 24 4 3 2 3 2" xfId="31235" xr:uid="{00000000-0005-0000-0000-0000097A0000}"/>
    <cellStyle name="Note 24 4 3 2 4" xfId="31236" xr:uid="{00000000-0005-0000-0000-00000A7A0000}"/>
    <cellStyle name="Note 24 4 3 2 5" xfId="31237" xr:uid="{00000000-0005-0000-0000-00000B7A0000}"/>
    <cellStyle name="Note 24 4 3 3" xfId="31238" xr:uid="{00000000-0005-0000-0000-00000C7A0000}"/>
    <cellStyle name="Note 24 4 4" xfId="31239" xr:uid="{00000000-0005-0000-0000-00000D7A0000}"/>
    <cellStyle name="Note 24 4 4 2" xfId="31240" xr:uid="{00000000-0005-0000-0000-00000E7A0000}"/>
    <cellStyle name="Note 24 4 4 2 2" xfId="31241" xr:uid="{00000000-0005-0000-0000-00000F7A0000}"/>
    <cellStyle name="Note 24 4 4 3" xfId="31242" xr:uid="{00000000-0005-0000-0000-0000107A0000}"/>
    <cellStyle name="Note 24 4 4 4" xfId="31243" xr:uid="{00000000-0005-0000-0000-0000117A0000}"/>
    <cellStyle name="Note 24 5" xfId="31244" xr:uid="{00000000-0005-0000-0000-0000127A0000}"/>
    <cellStyle name="Note 24 5 2" xfId="31245" xr:uid="{00000000-0005-0000-0000-0000137A0000}"/>
    <cellStyle name="Note 24 5 2 2" xfId="31246" xr:uid="{00000000-0005-0000-0000-0000147A0000}"/>
    <cellStyle name="Note 24 5 2 2 2" xfId="31247" xr:uid="{00000000-0005-0000-0000-0000157A0000}"/>
    <cellStyle name="Note 24 5 2 2 2 2" xfId="31248" xr:uid="{00000000-0005-0000-0000-0000167A0000}"/>
    <cellStyle name="Note 24 5 2 2 3" xfId="31249" xr:uid="{00000000-0005-0000-0000-0000177A0000}"/>
    <cellStyle name="Note 24 5 2 2 4" xfId="31250" xr:uid="{00000000-0005-0000-0000-0000187A0000}"/>
    <cellStyle name="Note 24 5 2 2 5" xfId="31251" xr:uid="{00000000-0005-0000-0000-0000197A0000}"/>
    <cellStyle name="Note 24 5 2 3" xfId="31252" xr:uid="{00000000-0005-0000-0000-00001A7A0000}"/>
    <cellStyle name="Note 24 5 3" xfId="31253" xr:uid="{00000000-0005-0000-0000-00001B7A0000}"/>
    <cellStyle name="Note 24 5 3 2" xfId="31254" xr:uid="{00000000-0005-0000-0000-00001C7A0000}"/>
    <cellStyle name="Note 24 5 3 2 2" xfId="31255" xr:uid="{00000000-0005-0000-0000-00001D7A0000}"/>
    <cellStyle name="Note 24 5 3 2 2 2" xfId="31256" xr:uid="{00000000-0005-0000-0000-00001E7A0000}"/>
    <cellStyle name="Note 24 5 3 2 2 3" xfId="31257" xr:uid="{00000000-0005-0000-0000-00001F7A0000}"/>
    <cellStyle name="Note 24 5 3 2 3" xfId="31258" xr:uid="{00000000-0005-0000-0000-0000207A0000}"/>
    <cellStyle name="Note 24 5 3 2 3 2" xfId="31259" xr:uid="{00000000-0005-0000-0000-0000217A0000}"/>
    <cellStyle name="Note 24 5 3 2 4" xfId="31260" xr:uid="{00000000-0005-0000-0000-0000227A0000}"/>
    <cellStyle name="Note 24 5 3 2 5" xfId="31261" xr:uid="{00000000-0005-0000-0000-0000237A0000}"/>
    <cellStyle name="Note 24 5 3 3" xfId="31262" xr:uid="{00000000-0005-0000-0000-0000247A0000}"/>
    <cellStyle name="Note 24 5 4" xfId="31263" xr:uid="{00000000-0005-0000-0000-0000257A0000}"/>
    <cellStyle name="Note 24 5 4 2" xfId="31264" xr:uid="{00000000-0005-0000-0000-0000267A0000}"/>
    <cellStyle name="Note 24 5 4 2 2" xfId="31265" xr:uid="{00000000-0005-0000-0000-0000277A0000}"/>
    <cellStyle name="Note 24 5 4 3" xfId="31266" xr:uid="{00000000-0005-0000-0000-0000287A0000}"/>
    <cellStyle name="Note 24 5 4 4" xfId="31267" xr:uid="{00000000-0005-0000-0000-0000297A0000}"/>
    <cellStyle name="Note 24 6" xfId="31268" xr:uid="{00000000-0005-0000-0000-00002A7A0000}"/>
    <cellStyle name="Note 24 6 2" xfId="31269" xr:uid="{00000000-0005-0000-0000-00002B7A0000}"/>
    <cellStyle name="Note 24 6 2 2" xfId="31270" xr:uid="{00000000-0005-0000-0000-00002C7A0000}"/>
    <cellStyle name="Note 24 6 2 2 2" xfId="31271" xr:uid="{00000000-0005-0000-0000-00002D7A0000}"/>
    <cellStyle name="Note 24 6 2 2 2 2" xfId="31272" xr:uid="{00000000-0005-0000-0000-00002E7A0000}"/>
    <cellStyle name="Note 24 6 2 2 3" xfId="31273" xr:uid="{00000000-0005-0000-0000-00002F7A0000}"/>
    <cellStyle name="Note 24 6 2 2 4" xfId="31274" xr:uid="{00000000-0005-0000-0000-0000307A0000}"/>
    <cellStyle name="Note 24 6 2 2 5" xfId="31275" xr:uid="{00000000-0005-0000-0000-0000317A0000}"/>
    <cellStyle name="Note 24 6 2 3" xfId="31276" xr:uid="{00000000-0005-0000-0000-0000327A0000}"/>
    <cellStyle name="Note 24 6 3" xfId="31277" xr:uid="{00000000-0005-0000-0000-0000337A0000}"/>
    <cellStyle name="Note 24 6 3 2" xfId="31278" xr:uid="{00000000-0005-0000-0000-0000347A0000}"/>
    <cellStyle name="Note 24 6 3 2 2" xfId="31279" xr:uid="{00000000-0005-0000-0000-0000357A0000}"/>
    <cellStyle name="Note 24 6 3 2 2 2" xfId="31280" xr:uid="{00000000-0005-0000-0000-0000367A0000}"/>
    <cellStyle name="Note 24 6 3 2 2 3" xfId="31281" xr:uid="{00000000-0005-0000-0000-0000377A0000}"/>
    <cellStyle name="Note 24 6 3 2 3" xfId="31282" xr:uid="{00000000-0005-0000-0000-0000387A0000}"/>
    <cellStyle name="Note 24 6 3 2 3 2" xfId="31283" xr:uid="{00000000-0005-0000-0000-0000397A0000}"/>
    <cellStyle name="Note 24 6 3 2 4" xfId="31284" xr:uid="{00000000-0005-0000-0000-00003A7A0000}"/>
    <cellStyle name="Note 24 6 3 2 5" xfId="31285" xr:uid="{00000000-0005-0000-0000-00003B7A0000}"/>
    <cellStyle name="Note 24 6 3 3" xfId="31286" xr:uid="{00000000-0005-0000-0000-00003C7A0000}"/>
    <cellStyle name="Note 24 6 4" xfId="31287" xr:uid="{00000000-0005-0000-0000-00003D7A0000}"/>
    <cellStyle name="Note 24 6 4 2" xfId="31288" xr:uid="{00000000-0005-0000-0000-00003E7A0000}"/>
    <cellStyle name="Note 24 6 4 2 2" xfId="31289" xr:uid="{00000000-0005-0000-0000-00003F7A0000}"/>
    <cellStyle name="Note 24 6 4 3" xfId="31290" xr:uid="{00000000-0005-0000-0000-0000407A0000}"/>
    <cellStyle name="Note 24 6 4 4" xfId="31291" xr:uid="{00000000-0005-0000-0000-0000417A0000}"/>
    <cellStyle name="Note 24 7" xfId="31292" xr:uid="{00000000-0005-0000-0000-0000427A0000}"/>
    <cellStyle name="Note 24 7 2" xfId="31293" xr:uid="{00000000-0005-0000-0000-0000437A0000}"/>
    <cellStyle name="Note 24 7 2 2" xfId="31294" xr:uid="{00000000-0005-0000-0000-0000447A0000}"/>
    <cellStyle name="Note 24 7 2 2 2" xfId="31295" xr:uid="{00000000-0005-0000-0000-0000457A0000}"/>
    <cellStyle name="Note 24 7 2 2 2 2" xfId="31296" xr:uid="{00000000-0005-0000-0000-0000467A0000}"/>
    <cellStyle name="Note 24 7 2 2 3" xfId="31297" xr:uid="{00000000-0005-0000-0000-0000477A0000}"/>
    <cellStyle name="Note 24 7 2 2 4" xfId="31298" xr:uid="{00000000-0005-0000-0000-0000487A0000}"/>
    <cellStyle name="Note 24 7 2 2 5" xfId="31299" xr:uid="{00000000-0005-0000-0000-0000497A0000}"/>
    <cellStyle name="Note 24 7 2 3" xfId="31300" xr:uid="{00000000-0005-0000-0000-00004A7A0000}"/>
    <cellStyle name="Note 24 7 3" xfId="31301" xr:uid="{00000000-0005-0000-0000-00004B7A0000}"/>
    <cellStyle name="Note 24 7 3 2" xfId="31302" xr:uid="{00000000-0005-0000-0000-00004C7A0000}"/>
    <cellStyle name="Note 24 7 3 2 2" xfId="31303" xr:uid="{00000000-0005-0000-0000-00004D7A0000}"/>
    <cellStyle name="Note 24 7 3 2 2 2" xfId="31304" xr:uid="{00000000-0005-0000-0000-00004E7A0000}"/>
    <cellStyle name="Note 24 7 3 2 2 3" xfId="31305" xr:uid="{00000000-0005-0000-0000-00004F7A0000}"/>
    <cellStyle name="Note 24 7 3 2 3" xfId="31306" xr:uid="{00000000-0005-0000-0000-0000507A0000}"/>
    <cellStyle name="Note 24 7 3 2 3 2" xfId="31307" xr:uid="{00000000-0005-0000-0000-0000517A0000}"/>
    <cellStyle name="Note 24 7 3 2 4" xfId="31308" xr:uid="{00000000-0005-0000-0000-0000527A0000}"/>
    <cellStyle name="Note 24 7 3 2 5" xfId="31309" xr:uid="{00000000-0005-0000-0000-0000537A0000}"/>
    <cellStyle name="Note 24 7 3 3" xfId="31310" xr:uid="{00000000-0005-0000-0000-0000547A0000}"/>
    <cellStyle name="Note 24 7 4" xfId="31311" xr:uid="{00000000-0005-0000-0000-0000557A0000}"/>
    <cellStyle name="Note 24 7 4 2" xfId="31312" xr:uid="{00000000-0005-0000-0000-0000567A0000}"/>
    <cellStyle name="Note 24 7 4 2 2" xfId="31313" xr:uid="{00000000-0005-0000-0000-0000577A0000}"/>
    <cellStyle name="Note 24 7 4 3" xfId="31314" xr:uid="{00000000-0005-0000-0000-0000587A0000}"/>
    <cellStyle name="Note 24 7 4 4" xfId="31315" xr:uid="{00000000-0005-0000-0000-0000597A0000}"/>
    <cellStyle name="Note 24 8" xfId="31316" xr:uid="{00000000-0005-0000-0000-00005A7A0000}"/>
    <cellStyle name="Note 24 8 2" xfId="31317" xr:uid="{00000000-0005-0000-0000-00005B7A0000}"/>
    <cellStyle name="Note 24 8 2 2" xfId="31318" xr:uid="{00000000-0005-0000-0000-00005C7A0000}"/>
    <cellStyle name="Note 24 8 2 2 2" xfId="31319" xr:uid="{00000000-0005-0000-0000-00005D7A0000}"/>
    <cellStyle name="Note 24 8 2 2 2 2" xfId="31320" xr:uid="{00000000-0005-0000-0000-00005E7A0000}"/>
    <cellStyle name="Note 24 8 2 2 3" xfId="31321" xr:uid="{00000000-0005-0000-0000-00005F7A0000}"/>
    <cellStyle name="Note 24 8 2 2 4" xfId="31322" xr:uid="{00000000-0005-0000-0000-0000607A0000}"/>
    <cellStyle name="Note 24 8 2 2 5" xfId="31323" xr:uid="{00000000-0005-0000-0000-0000617A0000}"/>
    <cellStyle name="Note 24 8 2 3" xfId="31324" xr:uid="{00000000-0005-0000-0000-0000627A0000}"/>
    <cellStyle name="Note 24 8 3" xfId="31325" xr:uid="{00000000-0005-0000-0000-0000637A0000}"/>
    <cellStyle name="Note 24 8 3 2" xfId="31326" xr:uid="{00000000-0005-0000-0000-0000647A0000}"/>
    <cellStyle name="Note 24 8 3 2 2" xfId="31327" xr:uid="{00000000-0005-0000-0000-0000657A0000}"/>
    <cellStyle name="Note 24 8 3 2 2 2" xfId="31328" xr:uid="{00000000-0005-0000-0000-0000667A0000}"/>
    <cellStyle name="Note 24 8 3 2 2 3" xfId="31329" xr:uid="{00000000-0005-0000-0000-0000677A0000}"/>
    <cellStyle name="Note 24 8 3 2 3" xfId="31330" xr:uid="{00000000-0005-0000-0000-0000687A0000}"/>
    <cellStyle name="Note 24 8 3 2 3 2" xfId="31331" xr:uid="{00000000-0005-0000-0000-0000697A0000}"/>
    <cellStyle name="Note 24 8 3 2 4" xfId="31332" xr:uid="{00000000-0005-0000-0000-00006A7A0000}"/>
    <cellStyle name="Note 24 8 3 2 5" xfId="31333" xr:uid="{00000000-0005-0000-0000-00006B7A0000}"/>
    <cellStyle name="Note 24 8 3 3" xfId="31334" xr:uid="{00000000-0005-0000-0000-00006C7A0000}"/>
    <cellStyle name="Note 24 8 4" xfId="31335" xr:uid="{00000000-0005-0000-0000-00006D7A0000}"/>
    <cellStyle name="Note 24 8 4 2" xfId="31336" xr:uid="{00000000-0005-0000-0000-00006E7A0000}"/>
    <cellStyle name="Note 24 8 4 2 2" xfId="31337" xr:uid="{00000000-0005-0000-0000-00006F7A0000}"/>
    <cellStyle name="Note 24 8 4 3" xfId="31338" xr:uid="{00000000-0005-0000-0000-0000707A0000}"/>
    <cellStyle name="Note 24 8 4 4" xfId="31339" xr:uid="{00000000-0005-0000-0000-0000717A0000}"/>
    <cellStyle name="Note 24 9" xfId="31340" xr:uid="{00000000-0005-0000-0000-0000727A0000}"/>
    <cellStyle name="Note 24 9 2" xfId="31341" xr:uid="{00000000-0005-0000-0000-0000737A0000}"/>
    <cellStyle name="Note 24 9 2 2" xfId="31342" xr:uid="{00000000-0005-0000-0000-0000747A0000}"/>
    <cellStyle name="Note 24 9 2 2 2" xfId="31343" xr:uid="{00000000-0005-0000-0000-0000757A0000}"/>
    <cellStyle name="Note 24 9 2 2 2 2" xfId="31344" xr:uid="{00000000-0005-0000-0000-0000767A0000}"/>
    <cellStyle name="Note 24 9 2 2 3" xfId="31345" xr:uid="{00000000-0005-0000-0000-0000777A0000}"/>
    <cellStyle name="Note 24 9 2 2 4" xfId="31346" xr:uid="{00000000-0005-0000-0000-0000787A0000}"/>
    <cellStyle name="Note 24 9 2 2 5" xfId="31347" xr:uid="{00000000-0005-0000-0000-0000797A0000}"/>
    <cellStyle name="Note 24 9 2 3" xfId="31348" xr:uid="{00000000-0005-0000-0000-00007A7A0000}"/>
    <cellStyle name="Note 24 9 3" xfId="31349" xr:uid="{00000000-0005-0000-0000-00007B7A0000}"/>
    <cellStyle name="Note 24 9 3 2" xfId="31350" xr:uid="{00000000-0005-0000-0000-00007C7A0000}"/>
    <cellStyle name="Note 24 9 3 2 2" xfId="31351" xr:uid="{00000000-0005-0000-0000-00007D7A0000}"/>
    <cellStyle name="Note 24 9 3 2 2 2" xfId="31352" xr:uid="{00000000-0005-0000-0000-00007E7A0000}"/>
    <cellStyle name="Note 24 9 3 2 2 3" xfId="31353" xr:uid="{00000000-0005-0000-0000-00007F7A0000}"/>
    <cellStyle name="Note 24 9 3 2 3" xfId="31354" xr:uid="{00000000-0005-0000-0000-0000807A0000}"/>
    <cellStyle name="Note 24 9 3 2 3 2" xfId="31355" xr:uid="{00000000-0005-0000-0000-0000817A0000}"/>
    <cellStyle name="Note 24 9 3 2 4" xfId="31356" xr:uid="{00000000-0005-0000-0000-0000827A0000}"/>
    <cellStyle name="Note 24 9 3 2 5" xfId="31357" xr:uid="{00000000-0005-0000-0000-0000837A0000}"/>
    <cellStyle name="Note 24 9 3 3" xfId="31358" xr:uid="{00000000-0005-0000-0000-0000847A0000}"/>
    <cellStyle name="Note 24 9 4" xfId="31359" xr:uid="{00000000-0005-0000-0000-0000857A0000}"/>
    <cellStyle name="Note 24 9 4 2" xfId="31360" xr:uid="{00000000-0005-0000-0000-0000867A0000}"/>
    <cellStyle name="Note 24 9 4 2 2" xfId="31361" xr:uid="{00000000-0005-0000-0000-0000877A0000}"/>
    <cellStyle name="Note 24 9 4 3" xfId="31362" xr:uid="{00000000-0005-0000-0000-0000887A0000}"/>
    <cellStyle name="Note 24 9 4 4" xfId="31363" xr:uid="{00000000-0005-0000-0000-0000897A0000}"/>
    <cellStyle name="Note 24_2013 Strat Detail2" xfId="31364" xr:uid="{00000000-0005-0000-0000-00008A7A0000}"/>
    <cellStyle name="Note 25" xfId="31365" xr:uid="{00000000-0005-0000-0000-00008B7A0000}"/>
    <cellStyle name="Note 25 10" xfId="31366" xr:uid="{00000000-0005-0000-0000-00008C7A0000}"/>
    <cellStyle name="Note 25 10 2" xfId="31367" xr:uid="{00000000-0005-0000-0000-00008D7A0000}"/>
    <cellStyle name="Note 25 10 2 2" xfId="31368" xr:uid="{00000000-0005-0000-0000-00008E7A0000}"/>
    <cellStyle name="Note 25 10 2 2 2" xfId="31369" xr:uid="{00000000-0005-0000-0000-00008F7A0000}"/>
    <cellStyle name="Note 25 10 2 2 2 2" xfId="31370" xr:uid="{00000000-0005-0000-0000-0000907A0000}"/>
    <cellStyle name="Note 25 10 2 2 3" xfId="31371" xr:uid="{00000000-0005-0000-0000-0000917A0000}"/>
    <cellStyle name="Note 25 10 2 2 4" xfId="31372" xr:uid="{00000000-0005-0000-0000-0000927A0000}"/>
    <cellStyle name="Note 25 10 2 2 5" xfId="31373" xr:uid="{00000000-0005-0000-0000-0000937A0000}"/>
    <cellStyle name="Note 25 10 2 3" xfId="31374" xr:uid="{00000000-0005-0000-0000-0000947A0000}"/>
    <cellStyle name="Note 25 10 3" xfId="31375" xr:uid="{00000000-0005-0000-0000-0000957A0000}"/>
    <cellStyle name="Note 25 10 3 2" xfId="31376" xr:uid="{00000000-0005-0000-0000-0000967A0000}"/>
    <cellStyle name="Note 25 10 3 2 2" xfId="31377" xr:uid="{00000000-0005-0000-0000-0000977A0000}"/>
    <cellStyle name="Note 25 10 3 2 2 2" xfId="31378" xr:uid="{00000000-0005-0000-0000-0000987A0000}"/>
    <cellStyle name="Note 25 10 3 2 2 3" xfId="31379" xr:uid="{00000000-0005-0000-0000-0000997A0000}"/>
    <cellStyle name="Note 25 10 3 2 3" xfId="31380" xr:uid="{00000000-0005-0000-0000-00009A7A0000}"/>
    <cellStyle name="Note 25 10 3 2 3 2" xfId="31381" xr:uid="{00000000-0005-0000-0000-00009B7A0000}"/>
    <cellStyle name="Note 25 10 3 2 4" xfId="31382" xr:uid="{00000000-0005-0000-0000-00009C7A0000}"/>
    <cellStyle name="Note 25 10 3 2 5" xfId="31383" xr:uid="{00000000-0005-0000-0000-00009D7A0000}"/>
    <cellStyle name="Note 25 10 3 3" xfId="31384" xr:uid="{00000000-0005-0000-0000-00009E7A0000}"/>
    <cellStyle name="Note 25 10 4" xfId="31385" xr:uid="{00000000-0005-0000-0000-00009F7A0000}"/>
    <cellStyle name="Note 25 10 4 2" xfId="31386" xr:uid="{00000000-0005-0000-0000-0000A07A0000}"/>
    <cellStyle name="Note 25 10 4 2 2" xfId="31387" xr:uid="{00000000-0005-0000-0000-0000A17A0000}"/>
    <cellStyle name="Note 25 10 4 3" xfId="31388" xr:uid="{00000000-0005-0000-0000-0000A27A0000}"/>
    <cellStyle name="Note 25 10 4 4" xfId="31389" xr:uid="{00000000-0005-0000-0000-0000A37A0000}"/>
    <cellStyle name="Note 25 11" xfId="31390" xr:uid="{00000000-0005-0000-0000-0000A47A0000}"/>
    <cellStyle name="Note 25 11 2" xfId="31391" xr:uid="{00000000-0005-0000-0000-0000A57A0000}"/>
    <cellStyle name="Note 25 11 2 2" xfId="31392" xr:uid="{00000000-0005-0000-0000-0000A67A0000}"/>
    <cellStyle name="Note 25 11 2 2 2" xfId="31393" xr:uid="{00000000-0005-0000-0000-0000A77A0000}"/>
    <cellStyle name="Note 25 11 2 2 2 2" xfId="31394" xr:uid="{00000000-0005-0000-0000-0000A87A0000}"/>
    <cellStyle name="Note 25 11 2 2 3" xfId="31395" xr:uid="{00000000-0005-0000-0000-0000A97A0000}"/>
    <cellStyle name="Note 25 11 2 2 4" xfId="31396" xr:uid="{00000000-0005-0000-0000-0000AA7A0000}"/>
    <cellStyle name="Note 25 11 2 2 5" xfId="31397" xr:uid="{00000000-0005-0000-0000-0000AB7A0000}"/>
    <cellStyle name="Note 25 11 2 3" xfId="31398" xr:uid="{00000000-0005-0000-0000-0000AC7A0000}"/>
    <cellStyle name="Note 25 11 3" xfId="31399" xr:uid="{00000000-0005-0000-0000-0000AD7A0000}"/>
    <cellStyle name="Note 25 11 3 2" xfId="31400" xr:uid="{00000000-0005-0000-0000-0000AE7A0000}"/>
    <cellStyle name="Note 25 11 3 2 2" xfId="31401" xr:uid="{00000000-0005-0000-0000-0000AF7A0000}"/>
    <cellStyle name="Note 25 11 3 2 2 2" xfId="31402" xr:uid="{00000000-0005-0000-0000-0000B07A0000}"/>
    <cellStyle name="Note 25 11 3 2 2 3" xfId="31403" xr:uid="{00000000-0005-0000-0000-0000B17A0000}"/>
    <cellStyle name="Note 25 11 3 2 3" xfId="31404" xr:uid="{00000000-0005-0000-0000-0000B27A0000}"/>
    <cellStyle name="Note 25 11 3 2 3 2" xfId="31405" xr:uid="{00000000-0005-0000-0000-0000B37A0000}"/>
    <cellStyle name="Note 25 11 3 2 4" xfId="31406" xr:uid="{00000000-0005-0000-0000-0000B47A0000}"/>
    <cellStyle name="Note 25 11 3 2 5" xfId="31407" xr:uid="{00000000-0005-0000-0000-0000B57A0000}"/>
    <cellStyle name="Note 25 11 3 3" xfId="31408" xr:uid="{00000000-0005-0000-0000-0000B67A0000}"/>
    <cellStyle name="Note 25 11 4" xfId="31409" xr:uid="{00000000-0005-0000-0000-0000B77A0000}"/>
    <cellStyle name="Note 25 11 4 2" xfId="31410" xr:uid="{00000000-0005-0000-0000-0000B87A0000}"/>
    <cellStyle name="Note 25 11 4 2 2" xfId="31411" xr:uid="{00000000-0005-0000-0000-0000B97A0000}"/>
    <cellStyle name="Note 25 11 4 3" xfId="31412" xr:uid="{00000000-0005-0000-0000-0000BA7A0000}"/>
    <cellStyle name="Note 25 11 4 4" xfId="31413" xr:uid="{00000000-0005-0000-0000-0000BB7A0000}"/>
    <cellStyle name="Note 25 12" xfId="31414" xr:uid="{00000000-0005-0000-0000-0000BC7A0000}"/>
    <cellStyle name="Note 25 12 2" xfId="31415" xr:uid="{00000000-0005-0000-0000-0000BD7A0000}"/>
    <cellStyle name="Note 25 12 2 2" xfId="31416" xr:uid="{00000000-0005-0000-0000-0000BE7A0000}"/>
    <cellStyle name="Note 25 12 2 2 2" xfId="31417" xr:uid="{00000000-0005-0000-0000-0000BF7A0000}"/>
    <cellStyle name="Note 25 12 2 2 2 2" xfId="31418" xr:uid="{00000000-0005-0000-0000-0000C07A0000}"/>
    <cellStyle name="Note 25 12 2 2 3" xfId="31419" xr:uid="{00000000-0005-0000-0000-0000C17A0000}"/>
    <cellStyle name="Note 25 12 2 2 4" xfId="31420" xr:uid="{00000000-0005-0000-0000-0000C27A0000}"/>
    <cellStyle name="Note 25 12 2 2 5" xfId="31421" xr:uid="{00000000-0005-0000-0000-0000C37A0000}"/>
    <cellStyle name="Note 25 12 2 3" xfId="31422" xr:uid="{00000000-0005-0000-0000-0000C47A0000}"/>
    <cellStyle name="Note 25 12 3" xfId="31423" xr:uid="{00000000-0005-0000-0000-0000C57A0000}"/>
    <cellStyle name="Note 25 12 3 2" xfId="31424" xr:uid="{00000000-0005-0000-0000-0000C67A0000}"/>
    <cellStyle name="Note 25 12 3 2 2" xfId="31425" xr:uid="{00000000-0005-0000-0000-0000C77A0000}"/>
    <cellStyle name="Note 25 12 3 2 2 2" xfId="31426" xr:uid="{00000000-0005-0000-0000-0000C87A0000}"/>
    <cellStyle name="Note 25 12 3 2 2 3" xfId="31427" xr:uid="{00000000-0005-0000-0000-0000C97A0000}"/>
    <cellStyle name="Note 25 12 3 2 3" xfId="31428" xr:uid="{00000000-0005-0000-0000-0000CA7A0000}"/>
    <cellStyle name="Note 25 12 3 2 3 2" xfId="31429" xr:uid="{00000000-0005-0000-0000-0000CB7A0000}"/>
    <cellStyle name="Note 25 12 3 2 4" xfId="31430" xr:uid="{00000000-0005-0000-0000-0000CC7A0000}"/>
    <cellStyle name="Note 25 12 3 2 5" xfId="31431" xr:uid="{00000000-0005-0000-0000-0000CD7A0000}"/>
    <cellStyle name="Note 25 12 3 3" xfId="31432" xr:uid="{00000000-0005-0000-0000-0000CE7A0000}"/>
    <cellStyle name="Note 25 12 4" xfId="31433" xr:uid="{00000000-0005-0000-0000-0000CF7A0000}"/>
    <cellStyle name="Note 25 12 4 2" xfId="31434" xr:uid="{00000000-0005-0000-0000-0000D07A0000}"/>
    <cellStyle name="Note 25 12 4 2 2" xfId="31435" xr:uid="{00000000-0005-0000-0000-0000D17A0000}"/>
    <cellStyle name="Note 25 12 4 3" xfId="31436" xr:uid="{00000000-0005-0000-0000-0000D27A0000}"/>
    <cellStyle name="Note 25 12 4 4" xfId="31437" xr:uid="{00000000-0005-0000-0000-0000D37A0000}"/>
    <cellStyle name="Note 25 13" xfId="31438" xr:uid="{00000000-0005-0000-0000-0000D47A0000}"/>
    <cellStyle name="Note 25 13 2" xfId="31439" xr:uid="{00000000-0005-0000-0000-0000D57A0000}"/>
    <cellStyle name="Note 25 13 2 2" xfId="31440" xr:uid="{00000000-0005-0000-0000-0000D67A0000}"/>
    <cellStyle name="Note 25 13 2 2 2" xfId="31441" xr:uid="{00000000-0005-0000-0000-0000D77A0000}"/>
    <cellStyle name="Note 25 13 2 2 2 2" xfId="31442" xr:uid="{00000000-0005-0000-0000-0000D87A0000}"/>
    <cellStyle name="Note 25 13 2 2 3" xfId="31443" xr:uid="{00000000-0005-0000-0000-0000D97A0000}"/>
    <cellStyle name="Note 25 13 2 2 4" xfId="31444" xr:uid="{00000000-0005-0000-0000-0000DA7A0000}"/>
    <cellStyle name="Note 25 13 2 2 5" xfId="31445" xr:uid="{00000000-0005-0000-0000-0000DB7A0000}"/>
    <cellStyle name="Note 25 13 2 3" xfId="31446" xr:uid="{00000000-0005-0000-0000-0000DC7A0000}"/>
    <cellStyle name="Note 25 13 3" xfId="31447" xr:uid="{00000000-0005-0000-0000-0000DD7A0000}"/>
    <cellStyle name="Note 25 13 3 2" xfId="31448" xr:uid="{00000000-0005-0000-0000-0000DE7A0000}"/>
    <cellStyle name="Note 25 13 3 2 2" xfId="31449" xr:uid="{00000000-0005-0000-0000-0000DF7A0000}"/>
    <cellStyle name="Note 25 13 3 2 2 2" xfId="31450" xr:uid="{00000000-0005-0000-0000-0000E07A0000}"/>
    <cellStyle name="Note 25 13 3 2 2 3" xfId="31451" xr:uid="{00000000-0005-0000-0000-0000E17A0000}"/>
    <cellStyle name="Note 25 13 3 2 3" xfId="31452" xr:uid="{00000000-0005-0000-0000-0000E27A0000}"/>
    <cellStyle name="Note 25 13 3 2 3 2" xfId="31453" xr:uid="{00000000-0005-0000-0000-0000E37A0000}"/>
    <cellStyle name="Note 25 13 3 2 4" xfId="31454" xr:uid="{00000000-0005-0000-0000-0000E47A0000}"/>
    <cellStyle name="Note 25 13 3 2 5" xfId="31455" xr:uid="{00000000-0005-0000-0000-0000E57A0000}"/>
    <cellStyle name="Note 25 13 3 3" xfId="31456" xr:uid="{00000000-0005-0000-0000-0000E67A0000}"/>
    <cellStyle name="Note 25 13 4" xfId="31457" xr:uid="{00000000-0005-0000-0000-0000E77A0000}"/>
    <cellStyle name="Note 25 13 4 2" xfId="31458" xr:uid="{00000000-0005-0000-0000-0000E87A0000}"/>
    <cellStyle name="Note 25 13 4 2 2" xfId="31459" xr:uid="{00000000-0005-0000-0000-0000E97A0000}"/>
    <cellStyle name="Note 25 13 4 3" xfId="31460" xr:uid="{00000000-0005-0000-0000-0000EA7A0000}"/>
    <cellStyle name="Note 25 13 4 4" xfId="31461" xr:uid="{00000000-0005-0000-0000-0000EB7A0000}"/>
    <cellStyle name="Note 25 14" xfId="31462" xr:uid="{00000000-0005-0000-0000-0000EC7A0000}"/>
    <cellStyle name="Note 25 14 2" xfId="31463" xr:uid="{00000000-0005-0000-0000-0000ED7A0000}"/>
    <cellStyle name="Note 25 14 2 2" xfId="31464" xr:uid="{00000000-0005-0000-0000-0000EE7A0000}"/>
    <cellStyle name="Note 25 14 2 2 2" xfId="31465" xr:uid="{00000000-0005-0000-0000-0000EF7A0000}"/>
    <cellStyle name="Note 25 14 2 2 2 2" xfId="31466" xr:uid="{00000000-0005-0000-0000-0000F07A0000}"/>
    <cellStyle name="Note 25 14 2 2 3" xfId="31467" xr:uid="{00000000-0005-0000-0000-0000F17A0000}"/>
    <cellStyle name="Note 25 14 2 2 4" xfId="31468" xr:uid="{00000000-0005-0000-0000-0000F27A0000}"/>
    <cellStyle name="Note 25 14 2 2 5" xfId="31469" xr:uid="{00000000-0005-0000-0000-0000F37A0000}"/>
    <cellStyle name="Note 25 14 2 3" xfId="31470" xr:uid="{00000000-0005-0000-0000-0000F47A0000}"/>
    <cellStyle name="Note 25 14 3" xfId="31471" xr:uid="{00000000-0005-0000-0000-0000F57A0000}"/>
    <cellStyle name="Note 25 14 3 2" xfId="31472" xr:uid="{00000000-0005-0000-0000-0000F67A0000}"/>
    <cellStyle name="Note 25 14 3 2 2" xfId="31473" xr:uid="{00000000-0005-0000-0000-0000F77A0000}"/>
    <cellStyle name="Note 25 14 3 2 2 2" xfId="31474" xr:uid="{00000000-0005-0000-0000-0000F87A0000}"/>
    <cellStyle name="Note 25 14 3 2 2 3" xfId="31475" xr:uid="{00000000-0005-0000-0000-0000F97A0000}"/>
    <cellStyle name="Note 25 14 3 2 3" xfId="31476" xr:uid="{00000000-0005-0000-0000-0000FA7A0000}"/>
    <cellStyle name="Note 25 14 3 2 3 2" xfId="31477" xr:uid="{00000000-0005-0000-0000-0000FB7A0000}"/>
    <cellStyle name="Note 25 14 3 2 4" xfId="31478" xr:uid="{00000000-0005-0000-0000-0000FC7A0000}"/>
    <cellStyle name="Note 25 14 3 2 5" xfId="31479" xr:uid="{00000000-0005-0000-0000-0000FD7A0000}"/>
    <cellStyle name="Note 25 14 3 3" xfId="31480" xr:uid="{00000000-0005-0000-0000-0000FE7A0000}"/>
    <cellStyle name="Note 25 14 4" xfId="31481" xr:uid="{00000000-0005-0000-0000-0000FF7A0000}"/>
    <cellStyle name="Note 25 14 4 2" xfId="31482" xr:uid="{00000000-0005-0000-0000-0000007B0000}"/>
    <cellStyle name="Note 25 14 4 2 2" xfId="31483" xr:uid="{00000000-0005-0000-0000-0000017B0000}"/>
    <cellStyle name="Note 25 14 4 3" xfId="31484" xr:uid="{00000000-0005-0000-0000-0000027B0000}"/>
    <cellStyle name="Note 25 14 4 4" xfId="31485" xr:uid="{00000000-0005-0000-0000-0000037B0000}"/>
    <cellStyle name="Note 25 15" xfId="31486" xr:uid="{00000000-0005-0000-0000-0000047B0000}"/>
    <cellStyle name="Note 25 15 2" xfId="31487" xr:uid="{00000000-0005-0000-0000-0000057B0000}"/>
    <cellStyle name="Note 25 15 2 2" xfId="31488" xr:uid="{00000000-0005-0000-0000-0000067B0000}"/>
    <cellStyle name="Note 25 15 2 2 2" xfId="31489" xr:uid="{00000000-0005-0000-0000-0000077B0000}"/>
    <cellStyle name="Note 25 15 2 2 2 2" xfId="31490" xr:uid="{00000000-0005-0000-0000-0000087B0000}"/>
    <cellStyle name="Note 25 15 2 2 3" xfId="31491" xr:uid="{00000000-0005-0000-0000-0000097B0000}"/>
    <cellStyle name="Note 25 15 2 2 4" xfId="31492" xr:uid="{00000000-0005-0000-0000-00000A7B0000}"/>
    <cellStyle name="Note 25 15 2 2 5" xfId="31493" xr:uid="{00000000-0005-0000-0000-00000B7B0000}"/>
    <cellStyle name="Note 25 15 2 3" xfId="31494" xr:uid="{00000000-0005-0000-0000-00000C7B0000}"/>
    <cellStyle name="Note 25 15 3" xfId="31495" xr:uid="{00000000-0005-0000-0000-00000D7B0000}"/>
    <cellStyle name="Note 25 15 3 2" xfId="31496" xr:uid="{00000000-0005-0000-0000-00000E7B0000}"/>
    <cellStyle name="Note 25 15 3 2 2" xfId="31497" xr:uid="{00000000-0005-0000-0000-00000F7B0000}"/>
    <cellStyle name="Note 25 15 3 2 2 2" xfId="31498" xr:uid="{00000000-0005-0000-0000-0000107B0000}"/>
    <cellStyle name="Note 25 15 3 2 2 3" xfId="31499" xr:uid="{00000000-0005-0000-0000-0000117B0000}"/>
    <cellStyle name="Note 25 15 3 2 3" xfId="31500" xr:uid="{00000000-0005-0000-0000-0000127B0000}"/>
    <cellStyle name="Note 25 15 3 2 3 2" xfId="31501" xr:uid="{00000000-0005-0000-0000-0000137B0000}"/>
    <cellStyle name="Note 25 15 3 2 4" xfId="31502" xr:uid="{00000000-0005-0000-0000-0000147B0000}"/>
    <cellStyle name="Note 25 15 3 2 5" xfId="31503" xr:uid="{00000000-0005-0000-0000-0000157B0000}"/>
    <cellStyle name="Note 25 15 3 3" xfId="31504" xr:uid="{00000000-0005-0000-0000-0000167B0000}"/>
    <cellStyle name="Note 25 15 4" xfId="31505" xr:uid="{00000000-0005-0000-0000-0000177B0000}"/>
    <cellStyle name="Note 25 15 4 2" xfId="31506" xr:uid="{00000000-0005-0000-0000-0000187B0000}"/>
    <cellStyle name="Note 25 15 4 2 2" xfId="31507" xr:uid="{00000000-0005-0000-0000-0000197B0000}"/>
    <cellStyle name="Note 25 15 4 3" xfId="31508" xr:uid="{00000000-0005-0000-0000-00001A7B0000}"/>
    <cellStyle name="Note 25 15 4 4" xfId="31509" xr:uid="{00000000-0005-0000-0000-00001B7B0000}"/>
    <cellStyle name="Note 25 16" xfId="31510" xr:uid="{00000000-0005-0000-0000-00001C7B0000}"/>
    <cellStyle name="Note 25 16 2" xfId="31511" xr:uid="{00000000-0005-0000-0000-00001D7B0000}"/>
    <cellStyle name="Note 25 16 2 2" xfId="31512" xr:uid="{00000000-0005-0000-0000-00001E7B0000}"/>
    <cellStyle name="Note 25 16 2 2 2" xfId="31513" xr:uid="{00000000-0005-0000-0000-00001F7B0000}"/>
    <cellStyle name="Note 25 16 2 2 2 2" xfId="31514" xr:uid="{00000000-0005-0000-0000-0000207B0000}"/>
    <cellStyle name="Note 25 16 2 2 3" xfId="31515" xr:uid="{00000000-0005-0000-0000-0000217B0000}"/>
    <cellStyle name="Note 25 16 2 2 4" xfId="31516" xr:uid="{00000000-0005-0000-0000-0000227B0000}"/>
    <cellStyle name="Note 25 16 2 2 5" xfId="31517" xr:uid="{00000000-0005-0000-0000-0000237B0000}"/>
    <cellStyle name="Note 25 16 2 3" xfId="31518" xr:uid="{00000000-0005-0000-0000-0000247B0000}"/>
    <cellStyle name="Note 25 16 3" xfId="31519" xr:uid="{00000000-0005-0000-0000-0000257B0000}"/>
    <cellStyle name="Note 25 16 3 2" xfId="31520" xr:uid="{00000000-0005-0000-0000-0000267B0000}"/>
    <cellStyle name="Note 25 16 3 2 2" xfId="31521" xr:uid="{00000000-0005-0000-0000-0000277B0000}"/>
    <cellStyle name="Note 25 16 3 2 2 2" xfId="31522" xr:uid="{00000000-0005-0000-0000-0000287B0000}"/>
    <cellStyle name="Note 25 16 3 2 2 3" xfId="31523" xr:uid="{00000000-0005-0000-0000-0000297B0000}"/>
    <cellStyle name="Note 25 16 3 2 3" xfId="31524" xr:uid="{00000000-0005-0000-0000-00002A7B0000}"/>
    <cellStyle name="Note 25 16 3 2 3 2" xfId="31525" xr:uid="{00000000-0005-0000-0000-00002B7B0000}"/>
    <cellStyle name="Note 25 16 3 2 4" xfId="31526" xr:uid="{00000000-0005-0000-0000-00002C7B0000}"/>
    <cellStyle name="Note 25 16 3 2 5" xfId="31527" xr:uid="{00000000-0005-0000-0000-00002D7B0000}"/>
    <cellStyle name="Note 25 16 3 3" xfId="31528" xr:uid="{00000000-0005-0000-0000-00002E7B0000}"/>
    <cellStyle name="Note 25 16 4" xfId="31529" xr:uid="{00000000-0005-0000-0000-00002F7B0000}"/>
    <cellStyle name="Note 25 16 4 2" xfId="31530" xr:uid="{00000000-0005-0000-0000-0000307B0000}"/>
    <cellStyle name="Note 25 16 4 2 2" xfId="31531" xr:uid="{00000000-0005-0000-0000-0000317B0000}"/>
    <cellStyle name="Note 25 16 4 3" xfId="31532" xr:uid="{00000000-0005-0000-0000-0000327B0000}"/>
    <cellStyle name="Note 25 16 4 4" xfId="31533" xr:uid="{00000000-0005-0000-0000-0000337B0000}"/>
    <cellStyle name="Note 25 17" xfId="31534" xr:uid="{00000000-0005-0000-0000-0000347B0000}"/>
    <cellStyle name="Note 25 17 2" xfId="31535" xr:uid="{00000000-0005-0000-0000-0000357B0000}"/>
    <cellStyle name="Note 25 17 2 2" xfId="31536" xr:uid="{00000000-0005-0000-0000-0000367B0000}"/>
    <cellStyle name="Note 25 17 2 2 2" xfId="31537" xr:uid="{00000000-0005-0000-0000-0000377B0000}"/>
    <cellStyle name="Note 25 17 2 2 2 2" xfId="31538" xr:uid="{00000000-0005-0000-0000-0000387B0000}"/>
    <cellStyle name="Note 25 17 2 2 3" xfId="31539" xr:uid="{00000000-0005-0000-0000-0000397B0000}"/>
    <cellStyle name="Note 25 17 2 2 4" xfId="31540" xr:uid="{00000000-0005-0000-0000-00003A7B0000}"/>
    <cellStyle name="Note 25 17 2 2 5" xfId="31541" xr:uid="{00000000-0005-0000-0000-00003B7B0000}"/>
    <cellStyle name="Note 25 17 2 3" xfId="31542" xr:uid="{00000000-0005-0000-0000-00003C7B0000}"/>
    <cellStyle name="Note 25 17 3" xfId="31543" xr:uid="{00000000-0005-0000-0000-00003D7B0000}"/>
    <cellStyle name="Note 25 17 3 2" xfId="31544" xr:uid="{00000000-0005-0000-0000-00003E7B0000}"/>
    <cellStyle name="Note 25 17 3 2 2" xfId="31545" xr:uid="{00000000-0005-0000-0000-00003F7B0000}"/>
    <cellStyle name="Note 25 17 3 2 2 2" xfId="31546" xr:uid="{00000000-0005-0000-0000-0000407B0000}"/>
    <cellStyle name="Note 25 17 3 2 2 3" xfId="31547" xr:uid="{00000000-0005-0000-0000-0000417B0000}"/>
    <cellStyle name="Note 25 17 3 2 3" xfId="31548" xr:uid="{00000000-0005-0000-0000-0000427B0000}"/>
    <cellStyle name="Note 25 17 3 2 3 2" xfId="31549" xr:uid="{00000000-0005-0000-0000-0000437B0000}"/>
    <cellStyle name="Note 25 17 3 2 4" xfId="31550" xr:uid="{00000000-0005-0000-0000-0000447B0000}"/>
    <cellStyle name="Note 25 17 3 2 5" xfId="31551" xr:uid="{00000000-0005-0000-0000-0000457B0000}"/>
    <cellStyle name="Note 25 17 3 3" xfId="31552" xr:uid="{00000000-0005-0000-0000-0000467B0000}"/>
    <cellStyle name="Note 25 17 4" xfId="31553" xr:uid="{00000000-0005-0000-0000-0000477B0000}"/>
    <cellStyle name="Note 25 17 4 2" xfId="31554" xr:uid="{00000000-0005-0000-0000-0000487B0000}"/>
    <cellStyle name="Note 25 17 4 2 2" xfId="31555" xr:uid="{00000000-0005-0000-0000-0000497B0000}"/>
    <cellStyle name="Note 25 17 4 3" xfId="31556" xr:uid="{00000000-0005-0000-0000-00004A7B0000}"/>
    <cellStyle name="Note 25 17 4 4" xfId="31557" xr:uid="{00000000-0005-0000-0000-00004B7B0000}"/>
    <cellStyle name="Note 25 18" xfId="31558" xr:uid="{00000000-0005-0000-0000-00004C7B0000}"/>
    <cellStyle name="Note 25 18 2" xfId="31559" xr:uid="{00000000-0005-0000-0000-00004D7B0000}"/>
    <cellStyle name="Note 25 18 2 2" xfId="31560" xr:uid="{00000000-0005-0000-0000-00004E7B0000}"/>
    <cellStyle name="Note 25 18 2 2 2" xfId="31561" xr:uid="{00000000-0005-0000-0000-00004F7B0000}"/>
    <cellStyle name="Note 25 18 2 2 2 2" xfId="31562" xr:uid="{00000000-0005-0000-0000-0000507B0000}"/>
    <cellStyle name="Note 25 18 2 2 3" xfId="31563" xr:uid="{00000000-0005-0000-0000-0000517B0000}"/>
    <cellStyle name="Note 25 18 2 2 4" xfId="31564" xr:uid="{00000000-0005-0000-0000-0000527B0000}"/>
    <cellStyle name="Note 25 18 2 2 5" xfId="31565" xr:uid="{00000000-0005-0000-0000-0000537B0000}"/>
    <cellStyle name="Note 25 18 2 3" xfId="31566" xr:uid="{00000000-0005-0000-0000-0000547B0000}"/>
    <cellStyle name="Note 25 18 3" xfId="31567" xr:uid="{00000000-0005-0000-0000-0000557B0000}"/>
    <cellStyle name="Note 25 18 3 2" xfId="31568" xr:uid="{00000000-0005-0000-0000-0000567B0000}"/>
    <cellStyle name="Note 25 18 3 2 2" xfId="31569" xr:uid="{00000000-0005-0000-0000-0000577B0000}"/>
    <cellStyle name="Note 25 18 3 2 2 2" xfId="31570" xr:uid="{00000000-0005-0000-0000-0000587B0000}"/>
    <cellStyle name="Note 25 18 3 2 2 3" xfId="31571" xr:uid="{00000000-0005-0000-0000-0000597B0000}"/>
    <cellStyle name="Note 25 18 3 2 3" xfId="31572" xr:uid="{00000000-0005-0000-0000-00005A7B0000}"/>
    <cellStyle name="Note 25 18 3 2 3 2" xfId="31573" xr:uid="{00000000-0005-0000-0000-00005B7B0000}"/>
    <cellStyle name="Note 25 18 3 2 4" xfId="31574" xr:uid="{00000000-0005-0000-0000-00005C7B0000}"/>
    <cellStyle name="Note 25 18 3 2 5" xfId="31575" xr:uid="{00000000-0005-0000-0000-00005D7B0000}"/>
    <cellStyle name="Note 25 18 3 3" xfId="31576" xr:uid="{00000000-0005-0000-0000-00005E7B0000}"/>
    <cellStyle name="Note 25 18 4" xfId="31577" xr:uid="{00000000-0005-0000-0000-00005F7B0000}"/>
    <cellStyle name="Note 25 18 4 2" xfId="31578" xr:uid="{00000000-0005-0000-0000-0000607B0000}"/>
    <cellStyle name="Note 25 18 4 2 2" xfId="31579" xr:uid="{00000000-0005-0000-0000-0000617B0000}"/>
    <cellStyle name="Note 25 18 4 3" xfId="31580" xr:uid="{00000000-0005-0000-0000-0000627B0000}"/>
    <cellStyle name="Note 25 18 4 4" xfId="31581" xr:uid="{00000000-0005-0000-0000-0000637B0000}"/>
    <cellStyle name="Note 25 19" xfId="31582" xr:uid="{00000000-0005-0000-0000-0000647B0000}"/>
    <cellStyle name="Note 25 19 2" xfId="31583" xr:uid="{00000000-0005-0000-0000-0000657B0000}"/>
    <cellStyle name="Note 25 19 2 2" xfId="31584" xr:uid="{00000000-0005-0000-0000-0000667B0000}"/>
    <cellStyle name="Note 25 19 2 2 2" xfId="31585" xr:uid="{00000000-0005-0000-0000-0000677B0000}"/>
    <cellStyle name="Note 25 19 2 2 2 2" xfId="31586" xr:uid="{00000000-0005-0000-0000-0000687B0000}"/>
    <cellStyle name="Note 25 19 2 2 3" xfId="31587" xr:uid="{00000000-0005-0000-0000-0000697B0000}"/>
    <cellStyle name="Note 25 19 2 2 4" xfId="31588" xr:uid="{00000000-0005-0000-0000-00006A7B0000}"/>
    <cellStyle name="Note 25 19 2 2 5" xfId="31589" xr:uid="{00000000-0005-0000-0000-00006B7B0000}"/>
    <cellStyle name="Note 25 19 2 3" xfId="31590" xr:uid="{00000000-0005-0000-0000-00006C7B0000}"/>
    <cellStyle name="Note 25 19 3" xfId="31591" xr:uid="{00000000-0005-0000-0000-00006D7B0000}"/>
    <cellStyle name="Note 25 19 3 2" xfId="31592" xr:uid="{00000000-0005-0000-0000-00006E7B0000}"/>
    <cellStyle name="Note 25 19 3 2 2" xfId="31593" xr:uid="{00000000-0005-0000-0000-00006F7B0000}"/>
    <cellStyle name="Note 25 19 3 2 2 2" xfId="31594" xr:uid="{00000000-0005-0000-0000-0000707B0000}"/>
    <cellStyle name="Note 25 19 3 2 2 3" xfId="31595" xr:uid="{00000000-0005-0000-0000-0000717B0000}"/>
    <cellStyle name="Note 25 19 3 2 3" xfId="31596" xr:uid="{00000000-0005-0000-0000-0000727B0000}"/>
    <cellStyle name="Note 25 19 3 2 3 2" xfId="31597" xr:uid="{00000000-0005-0000-0000-0000737B0000}"/>
    <cellStyle name="Note 25 19 3 2 4" xfId="31598" xr:uid="{00000000-0005-0000-0000-0000747B0000}"/>
    <cellStyle name="Note 25 19 3 2 5" xfId="31599" xr:uid="{00000000-0005-0000-0000-0000757B0000}"/>
    <cellStyle name="Note 25 19 3 3" xfId="31600" xr:uid="{00000000-0005-0000-0000-0000767B0000}"/>
    <cellStyle name="Note 25 19 4" xfId="31601" xr:uid="{00000000-0005-0000-0000-0000777B0000}"/>
    <cellStyle name="Note 25 19 4 2" xfId="31602" xr:uid="{00000000-0005-0000-0000-0000787B0000}"/>
    <cellStyle name="Note 25 19 4 2 2" xfId="31603" xr:uid="{00000000-0005-0000-0000-0000797B0000}"/>
    <cellStyle name="Note 25 19 4 3" xfId="31604" xr:uid="{00000000-0005-0000-0000-00007A7B0000}"/>
    <cellStyle name="Note 25 19 4 4" xfId="31605" xr:uid="{00000000-0005-0000-0000-00007B7B0000}"/>
    <cellStyle name="Note 25 2" xfId="31606" xr:uid="{00000000-0005-0000-0000-00007C7B0000}"/>
    <cellStyle name="Note 25 2 2" xfId="31607" xr:uid="{00000000-0005-0000-0000-00007D7B0000}"/>
    <cellStyle name="Note 25 2 2 2" xfId="31608" xr:uid="{00000000-0005-0000-0000-00007E7B0000}"/>
    <cellStyle name="Note 25 2 2 2 2" xfId="31609" xr:uid="{00000000-0005-0000-0000-00007F7B0000}"/>
    <cellStyle name="Note 25 2 2 2 2 2" xfId="31610" xr:uid="{00000000-0005-0000-0000-0000807B0000}"/>
    <cellStyle name="Note 25 2 2 2 3" xfId="31611" xr:uid="{00000000-0005-0000-0000-0000817B0000}"/>
    <cellStyle name="Note 25 2 2 2 4" xfId="31612" xr:uid="{00000000-0005-0000-0000-0000827B0000}"/>
    <cellStyle name="Note 25 2 2 2 5" xfId="31613" xr:uid="{00000000-0005-0000-0000-0000837B0000}"/>
    <cellStyle name="Note 25 2 2 3" xfId="31614" xr:uid="{00000000-0005-0000-0000-0000847B0000}"/>
    <cellStyle name="Note 25 2 3" xfId="31615" xr:uid="{00000000-0005-0000-0000-0000857B0000}"/>
    <cellStyle name="Note 25 2 3 2" xfId="31616" xr:uid="{00000000-0005-0000-0000-0000867B0000}"/>
    <cellStyle name="Note 25 2 3 2 2" xfId="31617" xr:uid="{00000000-0005-0000-0000-0000877B0000}"/>
    <cellStyle name="Note 25 2 3 2 2 2" xfId="31618" xr:uid="{00000000-0005-0000-0000-0000887B0000}"/>
    <cellStyle name="Note 25 2 3 2 2 3" xfId="31619" xr:uid="{00000000-0005-0000-0000-0000897B0000}"/>
    <cellStyle name="Note 25 2 3 2 3" xfId="31620" xr:uid="{00000000-0005-0000-0000-00008A7B0000}"/>
    <cellStyle name="Note 25 2 3 2 3 2" xfId="31621" xr:uid="{00000000-0005-0000-0000-00008B7B0000}"/>
    <cellStyle name="Note 25 2 3 2 4" xfId="31622" xr:uid="{00000000-0005-0000-0000-00008C7B0000}"/>
    <cellStyle name="Note 25 2 3 2 5" xfId="31623" xr:uid="{00000000-0005-0000-0000-00008D7B0000}"/>
    <cellStyle name="Note 25 2 3 3" xfId="31624" xr:uid="{00000000-0005-0000-0000-00008E7B0000}"/>
    <cellStyle name="Note 25 2 4" xfId="31625" xr:uid="{00000000-0005-0000-0000-00008F7B0000}"/>
    <cellStyle name="Note 25 2 4 2" xfId="31626" xr:uid="{00000000-0005-0000-0000-0000907B0000}"/>
    <cellStyle name="Note 25 2 4 2 2" xfId="31627" xr:uid="{00000000-0005-0000-0000-0000917B0000}"/>
    <cellStyle name="Note 25 2 4 3" xfId="31628" xr:uid="{00000000-0005-0000-0000-0000927B0000}"/>
    <cellStyle name="Note 25 2 4 4" xfId="31629" xr:uid="{00000000-0005-0000-0000-0000937B0000}"/>
    <cellStyle name="Note 25 20" xfId="31630" xr:uid="{00000000-0005-0000-0000-0000947B0000}"/>
    <cellStyle name="Note 25 20 2" xfId="31631" xr:uid="{00000000-0005-0000-0000-0000957B0000}"/>
    <cellStyle name="Note 25 20 2 2" xfId="31632" xr:uid="{00000000-0005-0000-0000-0000967B0000}"/>
    <cellStyle name="Note 25 20 2 2 2" xfId="31633" xr:uid="{00000000-0005-0000-0000-0000977B0000}"/>
    <cellStyle name="Note 25 20 2 2 2 2" xfId="31634" xr:uid="{00000000-0005-0000-0000-0000987B0000}"/>
    <cellStyle name="Note 25 20 2 2 3" xfId="31635" xr:uid="{00000000-0005-0000-0000-0000997B0000}"/>
    <cellStyle name="Note 25 20 2 2 4" xfId="31636" xr:uid="{00000000-0005-0000-0000-00009A7B0000}"/>
    <cellStyle name="Note 25 20 2 2 5" xfId="31637" xr:uid="{00000000-0005-0000-0000-00009B7B0000}"/>
    <cellStyle name="Note 25 20 2 3" xfId="31638" xr:uid="{00000000-0005-0000-0000-00009C7B0000}"/>
    <cellStyle name="Note 25 20 3" xfId="31639" xr:uid="{00000000-0005-0000-0000-00009D7B0000}"/>
    <cellStyle name="Note 25 20 3 2" xfId="31640" xr:uid="{00000000-0005-0000-0000-00009E7B0000}"/>
    <cellStyle name="Note 25 20 3 2 2" xfId="31641" xr:uid="{00000000-0005-0000-0000-00009F7B0000}"/>
    <cellStyle name="Note 25 20 3 2 2 2" xfId="31642" xr:uid="{00000000-0005-0000-0000-0000A07B0000}"/>
    <cellStyle name="Note 25 20 3 2 2 3" xfId="31643" xr:uid="{00000000-0005-0000-0000-0000A17B0000}"/>
    <cellStyle name="Note 25 20 3 2 3" xfId="31644" xr:uid="{00000000-0005-0000-0000-0000A27B0000}"/>
    <cellStyle name="Note 25 20 3 2 3 2" xfId="31645" xr:uid="{00000000-0005-0000-0000-0000A37B0000}"/>
    <cellStyle name="Note 25 20 3 2 4" xfId="31646" xr:uid="{00000000-0005-0000-0000-0000A47B0000}"/>
    <cellStyle name="Note 25 20 3 2 5" xfId="31647" xr:uid="{00000000-0005-0000-0000-0000A57B0000}"/>
    <cellStyle name="Note 25 20 3 3" xfId="31648" xr:uid="{00000000-0005-0000-0000-0000A67B0000}"/>
    <cellStyle name="Note 25 20 4" xfId="31649" xr:uid="{00000000-0005-0000-0000-0000A77B0000}"/>
    <cellStyle name="Note 25 20 4 2" xfId="31650" xr:uid="{00000000-0005-0000-0000-0000A87B0000}"/>
    <cellStyle name="Note 25 20 4 2 2" xfId="31651" xr:uid="{00000000-0005-0000-0000-0000A97B0000}"/>
    <cellStyle name="Note 25 20 4 3" xfId="31652" xr:uid="{00000000-0005-0000-0000-0000AA7B0000}"/>
    <cellStyle name="Note 25 20 4 4" xfId="31653" xr:uid="{00000000-0005-0000-0000-0000AB7B0000}"/>
    <cellStyle name="Note 25 21" xfId="31654" xr:uid="{00000000-0005-0000-0000-0000AC7B0000}"/>
    <cellStyle name="Note 25 21 2" xfId="31655" xr:uid="{00000000-0005-0000-0000-0000AD7B0000}"/>
    <cellStyle name="Note 25 21 2 2" xfId="31656" xr:uid="{00000000-0005-0000-0000-0000AE7B0000}"/>
    <cellStyle name="Note 25 21 2 2 2" xfId="31657" xr:uid="{00000000-0005-0000-0000-0000AF7B0000}"/>
    <cellStyle name="Note 25 21 2 2 2 2" xfId="31658" xr:uid="{00000000-0005-0000-0000-0000B07B0000}"/>
    <cellStyle name="Note 25 21 2 2 3" xfId="31659" xr:uid="{00000000-0005-0000-0000-0000B17B0000}"/>
    <cellStyle name="Note 25 21 2 2 4" xfId="31660" xr:uid="{00000000-0005-0000-0000-0000B27B0000}"/>
    <cellStyle name="Note 25 21 2 2 5" xfId="31661" xr:uid="{00000000-0005-0000-0000-0000B37B0000}"/>
    <cellStyle name="Note 25 21 2 3" xfId="31662" xr:uid="{00000000-0005-0000-0000-0000B47B0000}"/>
    <cellStyle name="Note 25 21 3" xfId="31663" xr:uid="{00000000-0005-0000-0000-0000B57B0000}"/>
    <cellStyle name="Note 25 21 3 2" xfId="31664" xr:uid="{00000000-0005-0000-0000-0000B67B0000}"/>
    <cellStyle name="Note 25 21 3 2 2" xfId="31665" xr:uid="{00000000-0005-0000-0000-0000B77B0000}"/>
    <cellStyle name="Note 25 21 3 2 2 2" xfId="31666" xr:uid="{00000000-0005-0000-0000-0000B87B0000}"/>
    <cellStyle name="Note 25 21 3 2 2 3" xfId="31667" xr:uid="{00000000-0005-0000-0000-0000B97B0000}"/>
    <cellStyle name="Note 25 21 3 2 3" xfId="31668" xr:uid="{00000000-0005-0000-0000-0000BA7B0000}"/>
    <cellStyle name="Note 25 21 3 2 3 2" xfId="31669" xr:uid="{00000000-0005-0000-0000-0000BB7B0000}"/>
    <cellStyle name="Note 25 21 3 2 4" xfId="31670" xr:uid="{00000000-0005-0000-0000-0000BC7B0000}"/>
    <cellStyle name="Note 25 21 3 2 5" xfId="31671" xr:uid="{00000000-0005-0000-0000-0000BD7B0000}"/>
    <cellStyle name="Note 25 21 3 3" xfId="31672" xr:uid="{00000000-0005-0000-0000-0000BE7B0000}"/>
    <cellStyle name="Note 25 21 4" xfId="31673" xr:uid="{00000000-0005-0000-0000-0000BF7B0000}"/>
    <cellStyle name="Note 25 21 4 2" xfId="31674" xr:uid="{00000000-0005-0000-0000-0000C07B0000}"/>
    <cellStyle name="Note 25 21 4 2 2" xfId="31675" xr:uid="{00000000-0005-0000-0000-0000C17B0000}"/>
    <cellStyle name="Note 25 21 4 3" xfId="31676" xr:uid="{00000000-0005-0000-0000-0000C27B0000}"/>
    <cellStyle name="Note 25 21 4 4" xfId="31677" xr:uid="{00000000-0005-0000-0000-0000C37B0000}"/>
    <cellStyle name="Note 25 22" xfId="31678" xr:uid="{00000000-0005-0000-0000-0000C47B0000}"/>
    <cellStyle name="Note 25 22 2" xfId="31679" xr:uid="{00000000-0005-0000-0000-0000C57B0000}"/>
    <cellStyle name="Note 25 22 2 2" xfId="31680" xr:uid="{00000000-0005-0000-0000-0000C67B0000}"/>
    <cellStyle name="Note 25 22 2 2 2" xfId="31681" xr:uid="{00000000-0005-0000-0000-0000C77B0000}"/>
    <cellStyle name="Note 25 22 2 2 2 2" xfId="31682" xr:uid="{00000000-0005-0000-0000-0000C87B0000}"/>
    <cellStyle name="Note 25 22 2 2 3" xfId="31683" xr:uid="{00000000-0005-0000-0000-0000C97B0000}"/>
    <cellStyle name="Note 25 22 2 2 4" xfId="31684" xr:uid="{00000000-0005-0000-0000-0000CA7B0000}"/>
    <cellStyle name="Note 25 22 2 2 5" xfId="31685" xr:uid="{00000000-0005-0000-0000-0000CB7B0000}"/>
    <cellStyle name="Note 25 22 2 3" xfId="31686" xr:uid="{00000000-0005-0000-0000-0000CC7B0000}"/>
    <cellStyle name="Note 25 22 3" xfId="31687" xr:uid="{00000000-0005-0000-0000-0000CD7B0000}"/>
    <cellStyle name="Note 25 22 3 2" xfId="31688" xr:uid="{00000000-0005-0000-0000-0000CE7B0000}"/>
    <cellStyle name="Note 25 22 3 2 2" xfId="31689" xr:uid="{00000000-0005-0000-0000-0000CF7B0000}"/>
    <cellStyle name="Note 25 22 3 2 2 2" xfId="31690" xr:uid="{00000000-0005-0000-0000-0000D07B0000}"/>
    <cellStyle name="Note 25 22 3 2 2 3" xfId="31691" xr:uid="{00000000-0005-0000-0000-0000D17B0000}"/>
    <cellStyle name="Note 25 22 3 2 3" xfId="31692" xr:uid="{00000000-0005-0000-0000-0000D27B0000}"/>
    <cellStyle name="Note 25 22 3 2 3 2" xfId="31693" xr:uid="{00000000-0005-0000-0000-0000D37B0000}"/>
    <cellStyle name="Note 25 22 3 2 4" xfId="31694" xr:uid="{00000000-0005-0000-0000-0000D47B0000}"/>
    <cellStyle name="Note 25 22 3 2 5" xfId="31695" xr:uid="{00000000-0005-0000-0000-0000D57B0000}"/>
    <cellStyle name="Note 25 22 3 3" xfId="31696" xr:uid="{00000000-0005-0000-0000-0000D67B0000}"/>
    <cellStyle name="Note 25 22 4" xfId="31697" xr:uid="{00000000-0005-0000-0000-0000D77B0000}"/>
    <cellStyle name="Note 25 22 4 2" xfId="31698" xr:uid="{00000000-0005-0000-0000-0000D87B0000}"/>
    <cellStyle name="Note 25 22 4 2 2" xfId="31699" xr:uid="{00000000-0005-0000-0000-0000D97B0000}"/>
    <cellStyle name="Note 25 22 4 3" xfId="31700" xr:uid="{00000000-0005-0000-0000-0000DA7B0000}"/>
    <cellStyle name="Note 25 22 4 4" xfId="31701" xr:uid="{00000000-0005-0000-0000-0000DB7B0000}"/>
    <cellStyle name="Note 25 23" xfId="31702" xr:uid="{00000000-0005-0000-0000-0000DC7B0000}"/>
    <cellStyle name="Note 25 23 2" xfId="31703" xr:uid="{00000000-0005-0000-0000-0000DD7B0000}"/>
    <cellStyle name="Note 25 23 2 2" xfId="31704" xr:uid="{00000000-0005-0000-0000-0000DE7B0000}"/>
    <cellStyle name="Note 25 23 2 2 2" xfId="31705" xr:uid="{00000000-0005-0000-0000-0000DF7B0000}"/>
    <cellStyle name="Note 25 23 2 2 2 2" xfId="31706" xr:uid="{00000000-0005-0000-0000-0000E07B0000}"/>
    <cellStyle name="Note 25 23 2 2 3" xfId="31707" xr:uid="{00000000-0005-0000-0000-0000E17B0000}"/>
    <cellStyle name="Note 25 23 2 2 4" xfId="31708" xr:uid="{00000000-0005-0000-0000-0000E27B0000}"/>
    <cellStyle name="Note 25 23 2 2 5" xfId="31709" xr:uid="{00000000-0005-0000-0000-0000E37B0000}"/>
    <cellStyle name="Note 25 23 2 3" xfId="31710" xr:uid="{00000000-0005-0000-0000-0000E47B0000}"/>
    <cellStyle name="Note 25 23 3" xfId="31711" xr:uid="{00000000-0005-0000-0000-0000E57B0000}"/>
    <cellStyle name="Note 25 23 3 2" xfId="31712" xr:uid="{00000000-0005-0000-0000-0000E67B0000}"/>
    <cellStyle name="Note 25 23 3 2 2" xfId="31713" xr:uid="{00000000-0005-0000-0000-0000E77B0000}"/>
    <cellStyle name="Note 25 23 3 2 2 2" xfId="31714" xr:uid="{00000000-0005-0000-0000-0000E87B0000}"/>
    <cellStyle name="Note 25 23 3 2 2 3" xfId="31715" xr:uid="{00000000-0005-0000-0000-0000E97B0000}"/>
    <cellStyle name="Note 25 23 3 2 3" xfId="31716" xr:uid="{00000000-0005-0000-0000-0000EA7B0000}"/>
    <cellStyle name="Note 25 23 3 2 3 2" xfId="31717" xr:uid="{00000000-0005-0000-0000-0000EB7B0000}"/>
    <cellStyle name="Note 25 23 3 2 4" xfId="31718" xr:uid="{00000000-0005-0000-0000-0000EC7B0000}"/>
    <cellStyle name="Note 25 23 3 2 5" xfId="31719" xr:uid="{00000000-0005-0000-0000-0000ED7B0000}"/>
    <cellStyle name="Note 25 23 3 3" xfId="31720" xr:uid="{00000000-0005-0000-0000-0000EE7B0000}"/>
    <cellStyle name="Note 25 23 4" xfId="31721" xr:uid="{00000000-0005-0000-0000-0000EF7B0000}"/>
    <cellStyle name="Note 25 23 4 2" xfId="31722" xr:uid="{00000000-0005-0000-0000-0000F07B0000}"/>
    <cellStyle name="Note 25 23 4 2 2" xfId="31723" xr:uid="{00000000-0005-0000-0000-0000F17B0000}"/>
    <cellStyle name="Note 25 23 4 3" xfId="31724" xr:uid="{00000000-0005-0000-0000-0000F27B0000}"/>
    <cellStyle name="Note 25 23 4 4" xfId="31725" xr:uid="{00000000-0005-0000-0000-0000F37B0000}"/>
    <cellStyle name="Note 25 24" xfId="31726" xr:uid="{00000000-0005-0000-0000-0000F47B0000}"/>
    <cellStyle name="Note 25 24 2" xfId="31727" xr:uid="{00000000-0005-0000-0000-0000F57B0000}"/>
    <cellStyle name="Note 25 24 2 2" xfId="31728" xr:uid="{00000000-0005-0000-0000-0000F67B0000}"/>
    <cellStyle name="Note 25 24 2 2 2" xfId="31729" xr:uid="{00000000-0005-0000-0000-0000F77B0000}"/>
    <cellStyle name="Note 25 24 2 2 2 2" xfId="31730" xr:uid="{00000000-0005-0000-0000-0000F87B0000}"/>
    <cellStyle name="Note 25 24 2 2 3" xfId="31731" xr:uid="{00000000-0005-0000-0000-0000F97B0000}"/>
    <cellStyle name="Note 25 24 2 2 4" xfId="31732" xr:uid="{00000000-0005-0000-0000-0000FA7B0000}"/>
    <cellStyle name="Note 25 24 2 2 5" xfId="31733" xr:uid="{00000000-0005-0000-0000-0000FB7B0000}"/>
    <cellStyle name="Note 25 24 2 3" xfId="31734" xr:uid="{00000000-0005-0000-0000-0000FC7B0000}"/>
    <cellStyle name="Note 25 24 3" xfId="31735" xr:uid="{00000000-0005-0000-0000-0000FD7B0000}"/>
    <cellStyle name="Note 25 24 3 2" xfId="31736" xr:uid="{00000000-0005-0000-0000-0000FE7B0000}"/>
    <cellStyle name="Note 25 24 3 2 2" xfId="31737" xr:uid="{00000000-0005-0000-0000-0000FF7B0000}"/>
    <cellStyle name="Note 25 24 3 2 2 2" xfId="31738" xr:uid="{00000000-0005-0000-0000-0000007C0000}"/>
    <cellStyle name="Note 25 24 3 2 2 3" xfId="31739" xr:uid="{00000000-0005-0000-0000-0000017C0000}"/>
    <cellStyle name="Note 25 24 3 2 3" xfId="31740" xr:uid="{00000000-0005-0000-0000-0000027C0000}"/>
    <cellStyle name="Note 25 24 3 2 3 2" xfId="31741" xr:uid="{00000000-0005-0000-0000-0000037C0000}"/>
    <cellStyle name="Note 25 24 3 2 4" xfId="31742" xr:uid="{00000000-0005-0000-0000-0000047C0000}"/>
    <cellStyle name="Note 25 24 3 2 5" xfId="31743" xr:uid="{00000000-0005-0000-0000-0000057C0000}"/>
    <cellStyle name="Note 25 24 3 3" xfId="31744" xr:uid="{00000000-0005-0000-0000-0000067C0000}"/>
    <cellStyle name="Note 25 24 4" xfId="31745" xr:uid="{00000000-0005-0000-0000-0000077C0000}"/>
    <cellStyle name="Note 25 24 4 2" xfId="31746" xr:uid="{00000000-0005-0000-0000-0000087C0000}"/>
    <cellStyle name="Note 25 24 4 2 2" xfId="31747" xr:uid="{00000000-0005-0000-0000-0000097C0000}"/>
    <cellStyle name="Note 25 24 4 3" xfId="31748" xr:uid="{00000000-0005-0000-0000-00000A7C0000}"/>
    <cellStyle name="Note 25 24 4 4" xfId="31749" xr:uid="{00000000-0005-0000-0000-00000B7C0000}"/>
    <cellStyle name="Note 25 25" xfId="31750" xr:uid="{00000000-0005-0000-0000-00000C7C0000}"/>
    <cellStyle name="Note 25 25 2" xfId="31751" xr:uid="{00000000-0005-0000-0000-00000D7C0000}"/>
    <cellStyle name="Note 25 25 2 2" xfId="31752" xr:uid="{00000000-0005-0000-0000-00000E7C0000}"/>
    <cellStyle name="Note 25 25 2 2 2" xfId="31753" xr:uid="{00000000-0005-0000-0000-00000F7C0000}"/>
    <cellStyle name="Note 25 25 2 2 2 2" xfId="31754" xr:uid="{00000000-0005-0000-0000-0000107C0000}"/>
    <cellStyle name="Note 25 25 2 2 3" xfId="31755" xr:uid="{00000000-0005-0000-0000-0000117C0000}"/>
    <cellStyle name="Note 25 25 2 2 4" xfId="31756" xr:uid="{00000000-0005-0000-0000-0000127C0000}"/>
    <cellStyle name="Note 25 25 2 2 5" xfId="31757" xr:uid="{00000000-0005-0000-0000-0000137C0000}"/>
    <cellStyle name="Note 25 25 2 3" xfId="31758" xr:uid="{00000000-0005-0000-0000-0000147C0000}"/>
    <cellStyle name="Note 25 25 3" xfId="31759" xr:uid="{00000000-0005-0000-0000-0000157C0000}"/>
    <cellStyle name="Note 25 25 3 2" xfId="31760" xr:uid="{00000000-0005-0000-0000-0000167C0000}"/>
    <cellStyle name="Note 25 25 3 2 2" xfId="31761" xr:uid="{00000000-0005-0000-0000-0000177C0000}"/>
    <cellStyle name="Note 25 25 3 2 2 2" xfId="31762" xr:uid="{00000000-0005-0000-0000-0000187C0000}"/>
    <cellStyle name="Note 25 25 3 2 2 3" xfId="31763" xr:uid="{00000000-0005-0000-0000-0000197C0000}"/>
    <cellStyle name="Note 25 25 3 2 3" xfId="31764" xr:uid="{00000000-0005-0000-0000-00001A7C0000}"/>
    <cellStyle name="Note 25 25 3 2 3 2" xfId="31765" xr:uid="{00000000-0005-0000-0000-00001B7C0000}"/>
    <cellStyle name="Note 25 25 3 2 4" xfId="31766" xr:uid="{00000000-0005-0000-0000-00001C7C0000}"/>
    <cellStyle name="Note 25 25 3 2 5" xfId="31767" xr:uid="{00000000-0005-0000-0000-00001D7C0000}"/>
    <cellStyle name="Note 25 25 3 3" xfId="31768" xr:uid="{00000000-0005-0000-0000-00001E7C0000}"/>
    <cellStyle name="Note 25 25 4" xfId="31769" xr:uid="{00000000-0005-0000-0000-00001F7C0000}"/>
    <cellStyle name="Note 25 25 4 2" xfId="31770" xr:uid="{00000000-0005-0000-0000-0000207C0000}"/>
    <cellStyle name="Note 25 25 4 2 2" xfId="31771" xr:uid="{00000000-0005-0000-0000-0000217C0000}"/>
    <cellStyle name="Note 25 25 4 3" xfId="31772" xr:uid="{00000000-0005-0000-0000-0000227C0000}"/>
    <cellStyle name="Note 25 25 4 4" xfId="31773" xr:uid="{00000000-0005-0000-0000-0000237C0000}"/>
    <cellStyle name="Note 25 26" xfId="31774" xr:uid="{00000000-0005-0000-0000-0000247C0000}"/>
    <cellStyle name="Note 25 26 2" xfId="31775" xr:uid="{00000000-0005-0000-0000-0000257C0000}"/>
    <cellStyle name="Note 25 26 2 2" xfId="31776" xr:uid="{00000000-0005-0000-0000-0000267C0000}"/>
    <cellStyle name="Note 25 26 2 2 2" xfId="31777" xr:uid="{00000000-0005-0000-0000-0000277C0000}"/>
    <cellStyle name="Note 25 26 2 2 2 2" xfId="31778" xr:uid="{00000000-0005-0000-0000-0000287C0000}"/>
    <cellStyle name="Note 25 26 2 2 3" xfId="31779" xr:uid="{00000000-0005-0000-0000-0000297C0000}"/>
    <cellStyle name="Note 25 26 2 2 4" xfId="31780" xr:uid="{00000000-0005-0000-0000-00002A7C0000}"/>
    <cellStyle name="Note 25 26 2 2 5" xfId="31781" xr:uid="{00000000-0005-0000-0000-00002B7C0000}"/>
    <cellStyle name="Note 25 26 2 3" xfId="31782" xr:uid="{00000000-0005-0000-0000-00002C7C0000}"/>
    <cellStyle name="Note 25 26 3" xfId="31783" xr:uid="{00000000-0005-0000-0000-00002D7C0000}"/>
    <cellStyle name="Note 25 26 3 2" xfId="31784" xr:uid="{00000000-0005-0000-0000-00002E7C0000}"/>
    <cellStyle name="Note 25 26 3 2 2" xfId="31785" xr:uid="{00000000-0005-0000-0000-00002F7C0000}"/>
    <cellStyle name="Note 25 26 3 2 2 2" xfId="31786" xr:uid="{00000000-0005-0000-0000-0000307C0000}"/>
    <cellStyle name="Note 25 26 3 2 2 3" xfId="31787" xr:uid="{00000000-0005-0000-0000-0000317C0000}"/>
    <cellStyle name="Note 25 26 3 2 3" xfId="31788" xr:uid="{00000000-0005-0000-0000-0000327C0000}"/>
    <cellStyle name="Note 25 26 3 2 3 2" xfId="31789" xr:uid="{00000000-0005-0000-0000-0000337C0000}"/>
    <cellStyle name="Note 25 26 3 2 4" xfId="31790" xr:uid="{00000000-0005-0000-0000-0000347C0000}"/>
    <cellStyle name="Note 25 26 3 2 5" xfId="31791" xr:uid="{00000000-0005-0000-0000-0000357C0000}"/>
    <cellStyle name="Note 25 26 3 3" xfId="31792" xr:uid="{00000000-0005-0000-0000-0000367C0000}"/>
    <cellStyle name="Note 25 26 4" xfId="31793" xr:uid="{00000000-0005-0000-0000-0000377C0000}"/>
    <cellStyle name="Note 25 26 4 2" xfId="31794" xr:uid="{00000000-0005-0000-0000-0000387C0000}"/>
    <cellStyle name="Note 25 26 4 2 2" xfId="31795" xr:uid="{00000000-0005-0000-0000-0000397C0000}"/>
    <cellStyle name="Note 25 26 4 3" xfId="31796" xr:uid="{00000000-0005-0000-0000-00003A7C0000}"/>
    <cellStyle name="Note 25 26 4 4" xfId="31797" xr:uid="{00000000-0005-0000-0000-00003B7C0000}"/>
    <cellStyle name="Note 25 27" xfId="31798" xr:uid="{00000000-0005-0000-0000-00003C7C0000}"/>
    <cellStyle name="Note 25 27 2" xfId="31799" xr:uid="{00000000-0005-0000-0000-00003D7C0000}"/>
    <cellStyle name="Note 25 27 2 2" xfId="31800" xr:uid="{00000000-0005-0000-0000-00003E7C0000}"/>
    <cellStyle name="Note 25 27 2 2 2" xfId="31801" xr:uid="{00000000-0005-0000-0000-00003F7C0000}"/>
    <cellStyle name="Note 25 27 2 2 2 2" xfId="31802" xr:uid="{00000000-0005-0000-0000-0000407C0000}"/>
    <cellStyle name="Note 25 27 2 2 3" xfId="31803" xr:uid="{00000000-0005-0000-0000-0000417C0000}"/>
    <cellStyle name="Note 25 27 2 2 4" xfId="31804" xr:uid="{00000000-0005-0000-0000-0000427C0000}"/>
    <cellStyle name="Note 25 27 2 2 5" xfId="31805" xr:uid="{00000000-0005-0000-0000-0000437C0000}"/>
    <cellStyle name="Note 25 27 2 3" xfId="31806" xr:uid="{00000000-0005-0000-0000-0000447C0000}"/>
    <cellStyle name="Note 25 27 3" xfId="31807" xr:uid="{00000000-0005-0000-0000-0000457C0000}"/>
    <cellStyle name="Note 25 27 3 2" xfId="31808" xr:uid="{00000000-0005-0000-0000-0000467C0000}"/>
    <cellStyle name="Note 25 27 3 2 2" xfId="31809" xr:uid="{00000000-0005-0000-0000-0000477C0000}"/>
    <cellStyle name="Note 25 27 3 2 2 2" xfId="31810" xr:uid="{00000000-0005-0000-0000-0000487C0000}"/>
    <cellStyle name="Note 25 27 3 2 2 3" xfId="31811" xr:uid="{00000000-0005-0000-0000-0000497C0000}"/>
    <cellStyle name="Note 25 27 3 2 3" xfId="31812" xr:uid="{00000000-0005-0000-0000-00004A7C0000}"/>
    <cellStyle name="Note 25 27 3 2 3 2" xfId="31813" xr:uid="{00000000-0005-0000-0000-00004B7C0000}"/>
    <cellStyle name="Note 25 27 3 2 4" xfId="31814" xr:uid="{00000000-0005-0000-0000-00004C7C0000}"/>
    <cellStyle name="Note 25 27 3 2 5" xfId="31815" xr:uid="{00000000-0005-0000-0000-00004D7C0000}"/>
    <cellStyle name="Note 25 27 3 3" xfId="31816" xr:uid="{00000000-0005-0000-0000-00004E7C0000}"/>
    <cellStyle name="Note 25 27 4" xfId="31817" xr:uid="{00000000-0005-0000-0000-00004F7C0000}"/>
    <cellStyle name="Note 25 27 4 2" xfId="31818" xr:uid="{00000000-0005-0000-0000-0000507C0000}"/>
    <cellStyle name="Note 25 27 4 2 2" xfId="31819" xr:uid="{00000000-0005-0000-0000-0000517C0000}"/>
    <cellStyle name="Note 25 27 4 3" xfId="31820" xr:uid="{00000000-0005-0000-0000-0000527C0000}"/>
    <cellStyle name="Note 25 27 4 4" xfId="31821" xr:uid="{00000000-0005-0000-0000-0000537C0000}"/>
    <cellStyle name="Note 25 28" xfId="31822" xr:uid="{00000000-0005-0000-0000-0000547C0000}"/>
    <cellStyle name="Note 25 28 2" xfId="31823" xr:uid="{00000000-0005-0000-0000-0000557C0000}"/>
    <cellStyle name="Note 25 28 2 2" xfId="31824" xr:uid="{00000000-0005-0000-0000-0000567C0000}"/>
    <cellStyle name="Note 25 28 2 2 2" xfId="31825" xr:uid="{00000000-0005-0000-0000-0000577C0000}"/>
    <cellStyle name="Note 25 28 2 2 2 2" xfId="31826" xr:uid="{00000000-0005-0000-0000-0000587C0000}"/>
    <cellStyle name="Note 25 28 2 2 3" xfId="31827" xr:uid="{00000000-0005-0000-0000-0000597C0000}"/>
    <cellStyle name="Note 25 28 2 2 4" xfId="31828" xr:uid="{00000000-0005-0000-0000-00005A7C0000}"/>
    <cellStyle name="Note 25 28 2 2 5" xfId="31829" xr:uid="{00000000-0005-0000-0000-00005B7C0000}"/>
    <cellStyle name="Note 25 28 2 3" xfId="31830" xr:uid="{00000000-0005-0000-0000-00005C7C0000}"/>
    <cellStyle name="Note 25 28 3" xfId="31831" xr:uid="{00000000-0005-0000-0000-00005D7C0000}"/>
    <cellStyle name="Note 25 28 3 2" xfId="31832" xr:uid="{00000000-0005-0000-0000-00005E7C0000}"/>
    <cellStyle name="Note 25 28 3 2 2" xfId="31833" xr:uid="{00000000-0005-0000-0000-00005F7C0000}"/>
    <cellStyle name="Note 25 28 3 2 2 2" xfId="31834" xr:uid="{00000000-0005-0000-0000-0000607C0000}"/>
    <cellStyle name="Note 25 28 3 2 2 3" xfId="31835" xr:uid="{00000000-0005-0000-0000-0000617C0000}"/>
    <cellStyle name="Note 25 28 3 2 3" xfId="31836" xr:uid="{00000000-0005-0000-0000-0000627C0000}"/>
    <cellStyle name="Note 25 28 3 2 3 2" xfId="31837" xr:uid="{00000000-0005-0000-0000-0000637C0000}"/>
    <cellStyle name="Note 25 28 3 2 4" xfId="31838" xr:uid="{00000000-0005-0000-0000-0000647C0000}"/>
    <cellStyle name="Note 25 28 3 2 5" xfId="31839" xr:uid="{00000000-0005-0000-0000-0000657C0000}"/>
    <cellStyle name="Note 25 28 3 3" xfId="31840" xr:uid="{00000000-0005-0000-0000-0000667C0000}"/>
    <cellStyle name="Note 25 28 4" xfId="31841" xr:uid="{00000000-0005-0000-0000-0000677C0000}"/>
    <cellStyle name="Note 25 28 4 2" xfId="31842" xr:uid="{00000000-0005-0000-0000-0000687C0000}"/>
    <cellStyle name="Note 25 28 4 2 2" xfId="31843" xr:uid="{00000000-0005-0000-0000-0000697C0000}"/>
    <cellStyle name="Note 25 28 4 3" xfId="31844" xr:uid="{00000000-0005-0000-0000-00006A7C0000}"/>
    <cellStyle name="Note 25 28 4 4" xfId="31845" xr:uid="{00000000-0005-0000-0000-00006B7C0000}"/>
    <cellStyle name="Note 25 29" xfId="31846" xr:uid="{00000000-0005-0000-0000-00006C7C0000}"/>
    <cellStyle name="Note 25 29 2" xfId="31847" xr:uid="{00000000-0005-0000-0000-00006D7C0000}"/>
    <cellStyle name="Note 25 29 2 2" xfId="31848" xr:uid="{00000000-0005-0000-0000-00006E7C0000}"/>
    <cellStyle name="Note 25 29 2 2 2" xfId="31849" xr:uid="{00000000-0005-0000-0000-00006F7C0000}"/>
    <cellStyle name="Note 25 29 2 2 2 2" xfId="31850" xr:uid="{00000000-0005-0000-0000-0000707C0000}"/>
    <cellStyle name="Note 25 29 2 2 3" xfId="31851" xr:uid="{00000000-0005-0000-0000-0000717C0000}"/>
    <cellStyle name="Note 25 29 2 2 4" xfId="31852" xr:uid="{00000000-0005-0000-0000-0000727C0000}"/>
    <cellStyle name="Note 25 29 2 2 5" xfId="31853" xr:uid="{00000000-0005-0000-0000-0000737C0000}"/>
    <cellStyle name="Note 25 29 2 3" xfId="31854" xr:uid="{00000000-0005-0000-0000-0000747C0000}"/>
    <cellStyle name="Note 25 29 3" xfId="31855" xr:uid="{00000000-0005-0000-0000-0000757C0000}"/>
    <cellStyle name="Note 25 29 3 2" xfId="31856" xr:uid="{00000000-0005-0000-0000-0000767C0000}"/>
    <cellStyle name="Note 25 29 3 2 2" xfId="31857" xr:uid="{00000000-0005-0000-0000-0000777C0000}"/>
    <cellStyle name="Note 25 29 3 2 2 2" xfId="31858" xr:uid="{00000000-0005-0000-0000-0000787C0000}"/>
    <cellStyle name="Note 25 29 3 2 2 3" xfId="31859" xr:uid="{00000000-0005-0000-0000-0000797C0000}"/>
    <cellStyle name="Note 25 29 3 2 3" xfId="31860" xr:uid="{00000000-0005-0000-0000-00007A7C0000}"/>
    <cellStyle name="Note 25 29 3 2 3 2" xfId="31861" xr:uid="{00000000-0005-0000-0000-00007B7C0000}"/>
    <cellStyle name="Note 25 29 3 2 4" xfId="31862" xr:uid="{00000000-0005-0000-0000-00007C7C0000}"/>
    <cellStyle name="Note 25 29 3 2 5" xfId="31863" xr:uid="{00000000-0005-0000-0000-00007D7C0000}"/>
    <cellStyle name="Note 25 29 3 3" xfId="31864" xr:uid="{00000000-0005-0000-0000-00007E7C0000}"/>
    <cellStyle name="Note 25 29 4" xfId="31865" xr:uid="{00000000-0005-0000-0000-00007F7C0000}"/>
    <cellStyle name="Note 25 29 4 2" xfId="31866" xr:uid="{00000000-0005-0000-0000-0000807C0000}"/>
    <cellStyle name="Note 25 29 4 2 2" xfId="31867" xr:uid="{00000000-0005-0000-0000-0000817C0000}"/>
    <cellStyle name="Note 25 29 4 3" xfId="31868" xr:uid="{00000000-0005-0000-0000-0000827C0000}"/>
    <cellStyle name="Note 25 29 4 4" xfId="31869" xr:uid="{00000000-0005-0000-0000-0000837C0000}"/>
    <cellStyle name="Note 25 3" xfId="31870" xr:uid="{00000000-0005-0000-0000-0000847C0000}"/>
    <cellStyle name="Note 25 3 2" xfId="31871" xr:uid="{00000000-0005-0000-0000-0000857C0000}"/>
    <cellStyle name="Note 25 3 2 2" xfId="31872" xr:uid="{00000000-0005-0000-0000-0000867C0000}"/>
    <cellStyle name="Note 25 3 2 2 2" xfId="31873" xr:uid="{00000000-0005-0000-0000-0000877C0000}"/>
    <cellStyle name="Note 25 3 2 2 2 2" xfId="31874" xr:uid="{00000000-0005-0000-0000-0000887C0000}"/>
    <cellStyle name="Note 25 3 2 2 3" xfId="31875" xr:uid="{00000000-0005-0000-0000-0000897C0000}"/>
    <cellStyle name="Note 25 3 2 2 4" xfId="31876" xr:uid="{00000000-0005-0000-0000-00008A7C0000}"/>
    <cellStyle name="Note 25 3 2 2 5" xfId="31877" xr:uid="{00000000-0005-0000-0000-00008B7C0000}"/>
    <cellStyle name="Note 25 3 2 3" xfId="31878" xr:uid="{00000000-0005-0000-0000-00008C7C0000}"/>
    <cellStyle name="Note 25 3 3" xfId="31879" xr:uid="{00000000-0005-0000-0000-00008D7C0000}"/>
    <cellStyle name="Note 25 3 3 2" xfId="31880" xr:uid="{00000000-0005-0000-0000-00008E7C0000}"/>
    <cellStyle name="Note 25 3 3 2 2" xfId="31881" xr:uid="{00000000-0005-0000-0000-00008F7C0000}"/>
    <cellStyle name="Note 25 3 3 2 2 2" xfId="31882" xr:uid="{00000000-0005-0000-0000-0000907C0000}"/>
    <cellStyle name="Note 25 3 3 2 2 3" xfId="31883" xr:uid="{00000000-0005-0000-0000-0000917C0000}"/>
    <cellStyle name="Note 25 3 3 2 3" xfId="31884" xr:uid="{00000000-0005-0000-0000-0000927C0000}"/>
    <cellStyle name="Note 25 3 3 2 3 2" xfId="31885" xr:uid="{00000000-0005-0000-0000-0000937C0000}"/>
    <cellStyle name="Note 25 3 3 2 4" xfId="31886" xr:uid="{00000000-0005-0000-0000-0000947C0000}"/>
    <cellStyle name="Note 25 3 3 2 5" xfId="31887" xr:uid="{00000000-0005-0000-0000-0000957C0000}"/>
    <cellStyle name="Note 25 3 3 3" xfId="31888" xr:uid="{00000000-0005-0000-0000-0000967C0000}"/>
    <cellStyle name="Note 25 3 4" xfId="31889" xr:uid="{00000000-0005-0000-0000-0000977C0000}"/>
    <cellStyle name="Note 25 3 4 2" xfId="31890" xr:uid="{00000000-0005-0000-0000-0000987C0000}"/>
    <cellStyle name="Note 25 3 4 2 2" xfId="31891" xr:uid="{00000000-0005-0000-0000-0000997C0000}"/>
    <cellStyle name="Note 25 3 4 3" xfId="31892" xr:uid="{00000000-0005-0000-0000-00009A7C0000}"/>
    <cellStyle name="Note 25 3 4 4" xfId="31893" xr:uid="{00000000-0005-0000-0000-00009B7C0000}"/>
    <cellStyle name="Note 25 30" xfId="31894" xr:uid="{00000000-0005-0000-0000-00009C7C0000}"/>
    <cellStyle name="Note 25 30 2" xfId="31895" xr:uid="{00000000-0005-0000-0000-00009D7C0000}"/>
    <cellStyle name="Note 25 30 2 2" xfId="31896" xr:uid="{00000000-0005-0000-0000-00009E7C0000}"/>
    <cellStyle name="Note 25 30 2 2 2" xfId="31897" xr:uid="{00000000-0005-0000-0000-00009F7C0000}"/>
    <cellStyle name="Note 25 30 2 2 2 2" xfId="31898" xr:uid="{00000000-0005-0000-0000-0000A07C0000}"/>
    <cellStyle name="Note 25 30 2 2 3" xfId="31899" xr:uid="{00000000-0005-0000-0000-0000A17C0000}"/>
    <cellStyle name="Note 25 30 2 2 4" xfId="31900" xr:uid="{00000000-0005-0000-0000-0000A27C0000}"/>
    <cellStyle name="Note 25 30 2 2 5" xfId="31901" xr:uid="{00000000-0005-0000-0000-0000A37C0000}"/>
    <cellStyle name="Note 25 30 2 3" xfId="31902" xr:uid="{00000000-0005-0000-0000-0000A47C0000}"/>
    <cellStyle name="Note 25 30 3" xfId="31903" xr:uid="{00000000-0005-0000-0000-0000A57C0000}"/>
    <cellStyle name="Note 25 30 3 2" xfId="31904" xr:uid="{00000000-0005-0000-0000-0000A67C0000}"/>
    <cellStyle name="Note 25 30 3 2 2" xfId="31905" xr:uid="{00000000-0005-0000-0000-0000A77C0000}"/>
    <cellStyle name="Note 25 30 3 2 2 2" xfId="31906" xr:uid="{00000000-0005-0000-0000-0000A87C0000}"/>
    <cellStyle name="Note 25 30 3 2 2 3" xfId="31907" xr:uid="{00000000-0005-0000-0000-0000A97C0000}"/>
    <cellStyle name="Note 25 30 3 2 3" xfId="31908" xr:uid="{00000000-0005-0000-0000-0000AA7C0000}"/>
    <cellStyle name="Note 25 30 3 2 3 2" xfId="31909" xr:uid="{00000000-0005-0000-0000-0000AB7C0000}"/>
    <cellStyle name="Note 25 30 3 2 4" xfId="31910" xr:uid="{00000000-0005-0000-0000-0000AC7C0000}"/>
    <cellStyle name="Note 25 30 3 2 5" xfId="31911" xr:uid="{00000000-0005-0000-0000-0000AD7C0000}"/>
    <cellStyle name="Note 25 30 3 3" xfId="31912" xr:uid="{00000000-0005-0000-0000-0000AE7C0000}"/>
    <cellStyle name="Note 25 30 4" xfId="31913" xr:uid="{00000000-0005-0000-0000-0000AF7C0000}"/>
    <cellStyle name="Note 25 30 4 2" xfId="31914" xr:uid="{00000000-0005-0000-0000-0000B07C0000}"/>
    <cellStyle name="Note 25 30 4 2 2" xfId="31915" xr:uid="{00000000-0005-0000-0000-0000B17C0000}"/>
    <cellStyle name="Note 25 30 4 3" xfId="31916" xr:uid="{00000000-0005-0000-0000-0000B27C0000}"/>
    <cellStyle name="Note 25 30 4 4" xfId="31917" xr:uid="{00000000-0005-0000-0000-0000B37C0000}"/>
    <cellStyle name="Note 25 31" xfId="31918" xr:uid="{00000000-0005-0000-0000-0000B47C0000}"/>
    <cellStyle name="Note 25 31 2" xfId="31919" xr:uid="{00000000-0005-0000-0000-0000B57C0000}"/>
    <cellStyle name="Note 25 31 2 2" xfId="31920" xr:uid="{00000000-0005-0000-0000-0000B67C0000}"/>
    <cellStyle name="Note 25 31 2 2 2" xfId="31921" xr:uid="{00000000-0005-0000-0000-0000B77C0000}"/>
    <cellStyle name="Note 25 31 2 2 2 2" xfId="31922" xr:uid="{00000000-0005-0000-0000-0000B87C0000}"/>
    <cellStyle name="Note 25 31 2 2 3" xfId="31923" xr:uid="{00000000-0005-0000-0000-0000B97C0000}"/>
    <cellStyle name="Note 25 31 2 2 4" xfId="31924" xr:uid="{00000000-0005-0000-0000-0000BA7C0000}"/>
    <cellStyle name="Note 25 31 2 2 5" xfId="31925" xr:uid="{00000000-0005-0000-0000-0000BB7C0000}"/>
    <cellStyle name="Note 25 31 2 3" xfId="31926" xr:uid="{00000000-0005-0000-0000-0000BC7C0000}"/>
    <cellStyle name="Note 25 31 3" xfId="31927" xr:uid="{00000000-0005-0000-0000-0000BD7C0000}"/>
    <cellStyle name="Note 25 31 3 2" xfId="31928" xr:uid="{00000000-0005-0000-0000-0000BE7C0000}"/>
    <cellStyle name="Note 25 31 3 2 2" xfId="31929" xr:uid="{00000000-0005-0000-0000-0000BF7C0000}"/>
    <cellStyle name="Note 25 31 3 2 2 2" xfId="31930" xr:uid="{00000000-0005-0000-0000-0000C07C0000}"/>
    <cellStyle name="Note 25 31 3 2 2 3" xfId="31931" xr:uid="{00000000-0005-0000-0000-0000C17C0000}"/>
    <cellStyle name="Note 25 31 3 2 3" xfId="31932" xr:uid="{00000000-0005-0000-0000-0000C27C0000}"/>
    <cellStyle name="Note 25 31 3 2 3 2" xfId="31933" xr:uid="{00000000-0005-0000-0000-0000C37C0000}"/>
    <cellStyle name="Note 25 31 3 2 4" xfId="31934" xr:uid="{00000000-0005-0000-0000-0000C47C0000}"/>
    <cellStyle name="Note 25 31 3 2 5" xfId="31935" xr:uid="{00000000-0005-0000-0000-0000C57C0000}"/>
    <cellStyle name="Note 25 31 3 3" xfId="31936" xr:uid="{00000000-0005-0000-0000-0000C67C0000}"/>
    <cellStyle name="Note 25 31 4" xfId="31937" xr:uid="{00000000-0005-0000-0000-0000C77C0000}"/>
    <cellStyle name="Note 25 31 4 2" xfId="31938" xr:uid="{00000000-0005-0000-0000-0000C87C0000}"/>
    <cellStyle name="Note 25 31 4 2 2" xfId="31939" xr:uid="{00000000-0005-0000-0000-0000C97C0000}"/>
    <cellStyle name="Note 25 31 4 3" xfId="31940" xr:uid="{00000000-0005-0000-0000-0000CA7C0000}"/>
    <cellStyle name="Note 25 31 4 4" xfId="31941" xr:uid="{00000000-0005-0000-0000-0000CB7C0000}"/>
    <cellStyle name="Note 25 32" xfId="31942" xr:uid="{00000000-0005-0000-0000-0000CC7C0000}"/>
    <cellStyle name="Note 25 32 2" xfId="31943" xr:uid="{00000000-0005-0000-0000-0000CD7C0000}"/>
    <cellStyle name="Note 25 32 2 2" xfId="31944" xr:uid="{00000000-0005-0000-0000-0000CE7C0000}"/>
    <cellStyle name="Note 25 32 2 2 2" xfId="31945" xr:uid="{00000000-0005-0000-0000-0000CF7C0000}"/>
    <cellStyle name="Note 25 32 2 3" xfId="31946" xr:uid="{00000000-0005-0000-0000-0000D07C0000}"/>
    <cellStyle name="Note 25 32 2 4" xfId="31947" xr:uid="{00000000-0005-0000-0000-0000D17C0000}"/>
    <cellStyle name="Note 25 32 2 5" xfId="31948" xr:uid="{00000000-0005-0000-0000-0000D27C0000}"/>
    <cellStyle name="Note 25 32 3" xfId="31949" xr:uid="{00000000-0005-0000-0000-0000D37C0000}"/>
    <cellStyle name="Note 25 33" xfId="31950" xr:uid="{00000000-0005-0000-0000-0000D47C0000}"/>
    <cellStyle name="Note 25 33 2" xfId="31951" xr:uid="{00000000-0005-0000-0000-0000D57C0000}"/>
    <cellStyle name="Note 25 33 2 2" xfId="31952" xr:uid="{00000000-0005-0000-0000-0000D67C0000}"/>
    <cellStyle name="Note 25 33 2 2 2" xfId="31953" xr:uid="{00000000-0005-0000-0000-0000D77C0000}"/>
    <cellStyle name="Note 25 33 2 2 3" xfId="31954" xr:uid="{00000000-0005-0000-0000-0000D87C0000}"/>
    <cellStyle name="Note 25 33 2 3" xfId="31955" xr:uid="{00000000-0005-0000-0000-0000D97C0000}"/>
    <cellStyle name="Note 25 33 2 3 2" xfId="31956" xr:uid="{00000000-0005-0000-0000-0000DA7C0000}"/>
    <cellStyle name="Note 25 33 2 4" xfId="31957" xr:uid="{00000000-0005-0000-0000-0000DB7C0000}"/>
    <cellStyle name="Note 25 33 2 5" xfId="31958" xr:uid="{00000000-0005-0000-0000-0000DC7C0000}"/>
    <cellStyle name="Note 25 33 3" xfId="31959" xr:uid="{00000000-0005-0000-0000-0000DD7C0000}"/>
    <cellStyle name="Note 25 34" xfId="31960" xr:uid="{00000000-0005-0000-0000-0000DE7C0000}"/>
    <cellStyle name="Note 25 34 2" xfId="31961" xr:uid="{00000000-0005-0000-0000-0000DF7C0000}"/>
    <cellStyle name="Note 25 34 2 2" xfId="31962" xr:uid="{00000000-0005-0000-0000-0000E07C0000}"/>
    <cellStyle name="Note 25 34 3" xfId="31963" xr:uid="{00000000-0005-0000-0000-0000E17C0000}"/>
    <cellStyle name="Note 25 34 4" xfId="31964" xr:uid="{00000000-0005-0000-0000-0000E27C0000}"/>
    <cellStyle name="Note 25 4" xfId="31965" xr:uid="{00000000-0005-0000-0000-0000E37C0000}"/>
    <cellStyle name="Note 25 4 2" xfId="31966" xr:uid="{00000000-0005-0000-0000-0000E47C0000}"/>
    <cellStyle name="Note 25 4 2 2" xfId="31967" xr:uid="{00000000-0005-0000-0000-0000E57C0000}"/>
    <cellStyle name="Note 25 4 2 2 2" xfId="31968" xr:uid="{00000000-0005-0000-0000-0000E67C0000}"/>
    <cellStyle name="Note 25 4 2 2 2 2" xfId="31969" xr:uid="{00000000-0005-0000-0000-0000E77C0000}"/>
    <cellStyle name="Note 25 4 2 2 3" xfId="31970" xr:uid="{00000000-0005-0000-0000-0000E87C0000}"/>
    <cellStyle name="Note 25 4 2 2 4" xfId="31971" xr:uid="{00000000-0005-0000-0000-0000E97C0000}"/>
    <cellStyle name="Note 25 4 2 2 5" xfId="31972" xr:uid="{00000000-0005-0000-0000-0000EA7C0000}"/>
    <cellStyle name="Note 25 4 2 3" xfId="31973" xr:uid="{00000000-0005-0000-0000-0000EB7C0000}"/>
    <cellStyle name="Note 25 4 3" xfId="31974" xr:uid="{00000000-0005-0000-0000-0000EC7C0000}"/>
    <cellStyle name="Note 25 4 3 2" xfId="31975" xr:uid="{00000000-0005-0000-0000-0000ED7C0000}"/>
    <cellStyle name="Note 25 4 3 2 2" xfId="31976" xr:uid="{00000000-0005-0000-0000-0000EE7C0000}"/>
    <cellStyle name="Note 25 4 3 2 2 2" xfId="31977" xr:uid="{00000000-0005-0000-0000-0000EF7C0000}"/>
    <cellStyle name="Note 25 4 3 2 2 3" xfId="31978" xr:uid="{00000000-0005-0000-0000-0000F07C0000}"/>
    <cellStyle name="Note 25 4 3 2 3" xfId="31979" xr:uid="{00000000-0005-0000-0000-0000F17C0000}"/>
    <cellStyle name="Note 25 4 3 2 3 2" xfId="31980" xr:uid="{00000000-0005-0000-0000-0000F27C0000}"/>
    <cellStyle name="Note 25 4 3 2 4" xfId="31981" xr:uid="{00000000-0005-0000-0000-0000F37C0000}"/>
    <cellStyle name="Note 25 4 3 2 5" xfId="31982" xr:uid="{00000000-0005-0000-0000-0000F47C0000}"/>
    <cellStyle name="Note 25 4 3 3" xfId="31983" xr:uid="{00000000-0005-0000-0000-0000F57C0000}"/>
    <cellStyle name="Note 25 4 4" xfId="31984" xr:uid="{00000000-0005-0000-0000-0000F67C0000}"/>
    <cellStyle name="Note 25 4 4 2" xfId="31985" xr:uid="{00000000-0005-0000-0000-0000F77C0000}"/>
    <cellStyle name="Note 25 4 4 2 2" xfId="31986" xr:uid="{00000000-0005-0000-0000-0000F87C0000}"/>
    <cellStyle name="Note 25 4 4 3" xfId="31987" xr:uid="{00000000-0005-0000-0000-0000F97C0000}"/>
    <cellStyle name="Note 25 4 4 4" xfId="31988" xr:uid="{00000000-0005-0000-0000-0000FA7C0000}"/>
    <cellStyle name="Note 25 5" xfId="31989" xr:uid="{00000000-0005-0000-0000-0000FB7C0000}"/>
    <cellStyle name="Note 25 5 2" xfId="31990" xr:uid="{00000000-0005-0000-0000-0000FC7C0000}"/>
    <cellStyle name="Note 25 5 2 2" xfId="31991" xr:uid="{00000000-0005-0000-0000-0000FD7C0000}"/>
    <cellStyle name="Note 25 5 2 2 2" xfId="31992" xr:uid="{00000000-0005-0000-0000-0000FE7C0000}"/>
    <cellStyle name="Note 25 5 2 2 2 2" xfId="31993" xr:uid="{00000000-0005-0000-0000-0000FF7C0000}"/>
    <cellStyle name="Note 25 5 2 2 3" xfId="31994" xr:uid="{00000000-0005-0000-0000-0000007D0000}"/>
    <cellStyle name="Note 25 5 2 2 4" xfId="31995" xr:uid="{00000000-0005-0000-0000-0000017D0000}"/>
    <cellStyle name="Note 25 5 2 2 5" xfId="31996" xr:uid="{00000000-0005-0000-0000-0000027D0000}"/>
    <cellStyle name="Note 25 5 2 3" xfId="31997" xr:uid="{00000000-0005-0000-0000-0000037D0000}"/>
    <cellStyle name="Note 25 5 3" xfId="31998" xr:uid="{00000000-0005-0000-0000-0000047D0000}"/>
    <cellStyle name="Note 25 5 3 2" xfId="31999" xr:uid="{00000000-0005-0000-0000-0000057D0000}"/>
    <cellStyle name="Note 25 5 3 2 2" xfId="32000" xr:uid="{00000000-0005-0000-0000-0000067D0000}"/>
    <cellStyle name="Note 25 5 3 2 2 2" xfId="32001" xr:uid="{00000000-0005-0000-0000-0000077D0000}"/>
    <cellStyle name="Note 25 5 3 2 2 3" xfId="32002" xr:uid="{00000000-0005-0000-0000-0000087D0000}"/>
    <cellStyle name="Note 25 5 3 2 3" xfId="32003" xr:uid="{00000000-0005-0000-0000-0000097D0000}"/>
    <cellStyle name="Note 25 5 3 2 3 2" xfId="32004" xr:uid="{00000000-0005-0000-0000-00000A7D0000}"/>
    <cellStyle name="Note 25 5 3 2 4" xfId="32005" xr:uid="{00000000-0005-0000-0000-00000B7D0000}"/>
    <cellStyle name="Note 25 5 3 2 5" xfId="32006" xr:uid="{00000000-0005-0000-0000-00000C7D0000}"/>
    <cellStyle name="Note 25 5 3 3" xfId="32007" xr:uid="{00000000-0005-0000-0000-00000D7D0000}"/>
    <cellStyle name="Note 25 5 4" xfId="32008" xr:uid="{00000000-0005-0000-0000-00000E7D0000}"/>
    <cellStyle name="Note 25 5 4 2" xfId="32009" xr:uid="{00000000-0005-0000-0000-00000F7D0000}"/>
    <cellStyle name="Note 25 5 4 2 2" xfId="32010" xr:uid="{00000000-0005-0000-0000-0000107D0000}"/>
    <cellStyle name="Note 25 5 4 3" xfId="32011" xr:uid="{00000000-0005-0000-0000-0000117D0000}"/>
    <cellStyle name="Note 25 5 4 4" xfId="32012" xr:uid="{00000000-0005-0000-0000-0000127D0000}"/>
    <cellStyle name="Note 25 6" xfId="32013" xr:uid="{00000000-0005-0000-0000-0000137D0000}"/>
    <cellStyle name="Note 25 6 2" xfId="32014" xr:uid="{00000000-0005-0000-0000-0000147D0000}"/>
    <cellStyle name="Note 25 6 2 2" xfId="32015" xr:uid="{00000000-0005-0000-0000-0000157D0000}"/>
    <cellStyle name="Note 25 6 2 2 2" xfId="32016" xr:uid="{00000000-0005-0000-0000-0000167D0000}"/>
    <cellStyle name="Note 25 6 2 2 2 2" xfId="32017" xr:uid="{00000000-0005-0000-0000-0000177D0000}"/>
    <cellStyle name="Note 25 6 2 2 3" xfId="32018" xr:uid="{00000000-0005-0000-0000-0000187D0000}"/>
    <cellStyle name="Note 25 6 2 2 4" xfId="32019" xr:uid="{00000000-0005-0000-0000-0000197D0000}"/>
    <cellStyle name="Note 25 6 2 2 5" xfId="32020" xr:uid="{00000000-0005-0000-0000-00001A7D0000}"/>
    <cellStyle name="Note 25 6 2 3" xfId="32021" xr:uid="{00000000-0005-0000-0000-00001B7D0000}"/>
    <cellStyle name="Note 25 6 3" xfId="32022" xr:uid="{00000000-0005-0000-0000-00001C7D0000}"/>
    <cellStyle name="Note 25 6 3 2" xfId="32023" xr:uid="{00000000-0005-0000-0000-00001D7D0000}"/>
    <cellStyle name="Note 25 6 3 2 2" xfId="32024" xr:uid="{00000000-0005-0000-0000-00001E7D0000}"/>
    <cellStyle name="Note 25 6 3 2 2 2" xfId="32025" xr:uid="{00000000-0005-0000-0000-00001F7D0000}"/>
    <cellStyle name="Note 25 6 3 2 2 3" xfId="32026" xr:uid="{00000000-0005-0000-0000-0000207D0000}"/>
    <cellStyle name="Note 25 6 3 2 3" xfId="32027" xr:uid="{00000000-0005-0000-0000-0000217D0000}"/>
    <cellStyle name="Note 25 6 3 2 3 2" xfId="32028" xr:uid="{00000000-0005-0000-0000-0000227D0000}"/>
    <cellStyle name="Note 25 6 3 2 4" xfId="32029" xr:uid="{00000000-0005-0000-0000-0000237D0000}"/>
    <cellStyle name="Note 25 6 3 2 5" xfId="32030" xr:uid="{00000000-0005-0000-0000-0000247D0000}"/>
    <cellStyle name="Note 25 6 3 3" xfId="32031" xr:uid="{00000000-0005-0000-0000-0000257D0000}"/>
    <cellStyle name="Note 25 6 4" xfId="32032" xr:uid="{00000000-0005-0000-0000-0000267D0000}"/>
    <cellStyle name="Note 25 6 4 2" xfId="32033" xr:uid="{00000000-0005-0000-0000-0000277D0000}"/>
    <cellStyle name="Note 25 6 4 2 2" xfId="32034" xr:uid="{00000000-0005-0000-0000-0000287D0000}"/>
    <cellStyle name="Note 25 6 4 3" xfId="32035" xr:uid="{00000000-0005-0000-0000-0000297D0000}"/>
    <cellStyle name="Note 25 6 4 4" xfId="32036" xr:uid="{00000000-0005-0000-0000-00002A7D0000}"/>
    <cellStyle name="Note 25 7" xfId="32037" xr:uid="{00000000-0005-0000-0000-00002B7D0000}"/>
    <cellStyle name="Note 25 7 2" xfId="32038" xr:uid="{00000000-0005-0000-0000-00002C7D0000}"/>
    <cellStyle name="Note 25 7 2 2" xfId="32039" xr:uid="{00000000-0005-0000-0000-00002D7D0000}"/>
    <cellStyle name="Note 25 7 2 2 2" xfId="32040" xr:uid="{00000000-0005-0000-0000-00002E7D0000}"/>
    <cellStyle name="Note 25 7 2 2 2 2" xfId="32041" xr:uid="{00000000-0005-0000-0000-00002F7D0000}"/>
    <cellStyle name="Note 25 7 2 2 3" xfId="32042" xr:uid="{00000000-0005-0000-0000-0000307D0000}"/>
    <cellStyle name="Note 25 7 2 2 4" xfId="32043" xr:uid="{00000000-0005-0000-0000-0000317D0000}"/>
    <cellStyle name="Note 25 7 2 2 5" xfId="32044" xr:uid="{00000000-0005-0000-0000-0000327D0000}"/>
    <cellStyle name="Note 25 7 2 3" xfId="32045" xr:uid="{00000000-0005-0000-0000-0000337D0000}"/>
    <cellStyle name="Note 25 7 3" xfId="32046" xr:uid="{00000000-0005-0000-0000-0000347D0000}"/>
    <cellStyle name="Note 25 7 3 2" xfId="32047" xr:uid="{00000000-0005-0000-0000-0000357D0000}"/>
    <cellStyle name="Note 25 7 3 2 2" xfId="32048" xr:uid="{00000000-0005-0000-0000-0000367D0000}"/>
    <cellStyle name="Note 25 7 3 2 2 2" xfId="32049" xr:uid="{00000000-0005-0000-0000-0000377D0000}"/>
    <cellStyle name="Note 25 7 3 2 2 3" xfId="32050" xr:uid="{00000000-0005-0000-0000-0000387D0000}"/>
    <cellStyle name="Note 25 7 3 2 3" xfId="32051" xr:uid="{00000000-0005-0000-0000-0000397D0000}"/>
    <cellStyle name="Note 25 7 3 2 3 2" xfId="32052" xr:uid="{00000000-0005-0000-0000-00003A7D0000}"/>
    <cellStyle name="Note 25 7 3 2 4" xfId="32053" xr:uid="{00000000-0005-0000-0000-00003B7D0000}"/>
    <cellStyle name="Note 25 7 3 2 5" xfId="32054" xr:uid="{00000000-0005-0000-0000-00003C7D0000}"/>
    <cellStyle name="Note 25 7 3 3" xfId="32055" xr:uid="{00000000-0005-0000-0000-00003D7D0000}"/>
    <cellStyle name="Note 25 7 4" xfId="32056" xr:uid="{00000000-0005-0000-0000-00003E7D0000}"/>
    <cellStyle name="Note 25 7 4 2" xfId="32057" xr:uid="{00000000-0005-0000-0000-00003F7D0000}"/>
    <cellStyle name="Note 25 7 4 2 2" xfId="32058" xr:uid="{00000000-0005-0000-0000-0000407D0000}"/>
    <cellStyle name="Note 25 7 4 3" xfId="32059" xr:uid="{00000000-0005-0000-0000-0000417D0000}"/>
    <cellStyle name="Note 25 7 4 4" xfId="32060" xr:uid="{00000000-0005-0000-0000-0000427D0000}"/>
    <cellStyle name="Note 25 8" xfId="32061" xr:uid="{00000000-0005-0000-0000-0000437D0000}"/>
    <cellStyle name="Note 25 8 2" xfId="32062" xr:uid="{00000000-0005-0000-0000-0000447D0000}"/>
    <cellStyle name="Note 25 8 2 2" xfId="32063" xr:uid="{00000000-0005-0000-0000-0000457D0000}"/>
    <cellStyle name="Note 25 8 2 2 2" xfId="32064" xr:uid="{00000000-0005-0000-0000-0000467D0000}"/>
    <cellStyle name="Note 25 8 2 2 2 2" xfId="32065" xr:uid="{00000000-0005-0000-0000-0000477D0000}"/>
    <cellStyle name="Note 25 8 2 2 3" xfId="32066" xr:uid="{00000000-0005-0000-0000-0000487D0000}"/>
    <cellStyle name="Note 25 8 2 2 4" xfId="32067" xr:uid="{00000000-0005-0000-0000-0000497D0000}"/>
    <cellStyle name="Note 25 8 2 2 5" xfId="32068" xr:uid="{00000000-0005-0000-0000-00004A7D0000}"/>
    <cellStyle name="Note 25 8 2 3" xfId="32069" xr:uid="{00000000-0005-0000-0000-00004B7D0000}"/>
    <cellStyle name="Note 25 8 3" xfId="32070" xr:uid="{00000000-0005-0000-0000-00004C7D0000}"/>
    <cellStyle name="Note 25 8 3 2" xfId="32071" xr:uid="{00000000-0005-0000-0000-00004D7D0000}"/>
    <cellStyle name="Note 25 8 3 2 2" xfId="32072" xr:uid="{00000000-0005-0000-0000-00004E7D0000}"/>
    <cellStyle name="Note 25 8 3 2 2 2" xfId="32073" xr:uid="{00000000-0005-0000-0000-00004F7D0000}"/>
    <cellStyle name="Note 25 8 3 2 2 3" xfId="32074" xr:uid="{00000000-0005-0000-0000-0000507D0000}"/>
    <cellStyle name="Note 25 8 3 2 3" xfId="32075" xr:uid="{00000000-0005-0000-0000-0000517D0000}"/>
    <cellStyle name="Note 25 8 3 2 3 2" xfId="32076" xr:uid="{00000000-0005-0000-0000-0000527D0000}"/>
    <cellStyle name="Note 25 8 3 2 4" xfId="32077" xr:uid="{00000000-0005-0000-0000-0000537D0000}"/>
    <cellStyle name="Note 25 8 3 2 5" xfId="32078" xr:uid="{00000000-0005-0000-0000-0000547D0000}"/>
    <cellStyle name="Note 25 8 3 3" xfId="32079" xr:uid="{00000000-0005-0000-0000-0000557D0000}"/>
    <cellStyle name="Note 25 8 4" xfId="32080" xr:uid="{00000000-0005-0000-0000-0000567D0000}"/>
    <cellStyle name="Note 25 8 4 2" xfId="32081" xr:uid="{00000000-0005-0000-0000-0000577D0000}"/>
    <cellStyle name="Note 25 8 4 2 2" xfId="32082" xr:uid="{00000000-0005-0000-0000-0000587D0000}"/>
    <cellStyle name="Note 25 8 4 3" xfId="32083" xr:uid="{00000000-0005-0000-0000-0000597D0000}"/>
    <cellStyle name="Note 25 8 4 4" xfId="32084" xr:uid="{00000000-0005-0000-0000-00005A7D0000}"/>
    <cellStyle name="Note 25 9" xfId="32085" xr:uid="{00000000-0005-0000-0000-00005B7D0000}"/>
    <cellStyle name="Note 25 9 2" xfId="32086" xr:uid="{00000000-0005-0000-0000-00005C7D0000}"/>
    <cellStyle name="Note 25 9 2 2" xfId="32087" xr:uid="{00000000-0005-0000-0000-00005D7D0000}"/>
    <cellStyle name="Note 25 9 2 2 2" xfId="32088" xr:uid="{00000000-0005-0000-0000-00005E7D0000}"/>
    <cellStyle name="Note 25 9 2 2 2 2" xfId="32089" xr:uid="{00000000-0005-0000-0000-00005F7D0000}"/>
    <cellStyle name="Note 25 9 2 2 3" xfId="32090" xr:uid="{00000000-0005-0000-0000-0000607D0000}"/>
    <cellStyle name="Note 25 9 2 2 4" xfId="32091" xr:uid="{00000000-0005-0000-0000-0000617D0000}"/>
    <cellStyle name="Note 25 9 2 2 5" xfId="32092" xr:uid="{00000000-0005-0000-0000-0000627D0000}"/>
    <cellStyle name="Note 25 9 2 3" xfId="32093" xr:uid="{00000000-0005-0000-0000-0000637D0000}"/>
    <cellStyle name="Note 25 9 3" xfId="32094" xr:uid="{00000000-0005-0000-0000-0000647D0000}"/>
    <cellStyle name="Note 25 9 3 2" xfId="32095" xr:uid="{00000000-0005-0000-0000-0000657D0000}"/>
    <cellStyle name="Note 25 9 3 2 2" xfId="32096" xr:uid="{00000000-0005-0000-0000-0000667D0000}"/>
    <cellStyle name="Note 25 9 3 2 2 2" xfId="32097" xr:uid="{00000000-0005-0000-0000-0000677D0000}"/>
    <cellStyle name="Note 25 9 3 2 2 3" xfId="32098" xr:uid="{00000000-0005-0000-0000-0000687D0000}"/>
    <cellStyle name="Note 25 9 3 2 3" xfId="32099" xr:uid="{00000000-0005-0000-0000-0000697D0000}"/>
    <cellStyle name="Note 25 9 3 2 3 2" xfId="32100" xr:uid="{00000000-0005-0000-0000-00006A7D0000}"/>
    <cellStyle name="Note 25 9 3 2 4" xfId="32101" xr:uid="{00000000-0005-0000-0000-00006B7D0000}"/>
    <cellStyle name="Note 25 9 3 2 5" xfId="32102" xr:uid="{00000000-0005-0000-0000-00006C7D0000}"/>
    <cellStyle name="Note 25 9 3 3" xfId="32103" xr:uid="{00000000-0005-0000-0000-00006D7D0000}"/>
    <cellStyle name="Note 25 9 4" xfId="32104" xr:uid="{00000000-0005-0000-0000-00006E7D0000}"/>
    <cellStyle name="Note 25 9 4 2" xfId="32105" xr:uid="{00000000-0005-0000-0000-00006F7D0000}"/>
    <cellStyle name="Note 25 9 4 2 2" xfId="32106" xr:uid="{00000000-0005-0000-0000-0000707D0000}"/>
    <cellStyle name="Note 25 9 4 3" xfId="32107" xr:uid="{00000000-0005-0000-0000-0000717D0000}"/>
    <cellStyle name="Note 25 9 4 4" xfId="32108" xr:uid="{00000000-0005-0000-0000-0000727D0000}"/>
    <cellStyle name="Note 25_2013 Strat Detail2" xfId="32109" xr:uid="{00000000-0005-0000-0000-0000737D0000}"/>
    <cellStyle name="Note 26" xfId="32110" xr:uid="{00000000-0005-0000-0000-0000747D0000}"/>
    <cellStyle name="Note 26 10" xfId="32111" xr:uid="{00000000-0005-0000-0000-0000757D0000}"/>
    <cellStyle name="Note 26 10 2" xfId="32112" xr:uid="{00000000-0005-0000-0000-0000767D0000}"/>
    <cellStyle name="Note 26 10 2 2" xfId="32113" xr:uid="{00000000-0005-0000-0000-0000777D0000}"/>
    <cellStyle name="Note 26 10 2 2 2" xfId="32114" xr:uid="{00000000-0005-0000-0000-0000787D0000}"/>
    <cellStyle name="Note 26 10 2 2 2 2" xfId="32115" xr:uid="{00000000-0005-0000-0000-0000797D0000}"/>
    <cellStyle name="Note 26 10 2 2 3" xfId="32116" xr:uid="{00000000-0005-0000-0000-00007A7D0000}"/>
    <cellStyle name="Note 26 10 2 2 4" xfId="32117" xr:uid="{00000000-0005-0000-0000-00007B7D0000}"/>
    <cellStyle name="Note 26 10 2 2 5" xfId="32118" xr:uid="{00000000-0005-0000-0000-00007C7D0000}"/>
    <cellStyle name="Note 26 10 2 3" xfId="32119" xr:uid="{00000000-0005-0000-0000-00007D7D0000}"/>
    <cellStyle name="Note 26 10 3" xfId="32120" xr:uid="{00000000-0005-0000-0000-00007E7D0000}"/>
    <cellStyle name="Note 26 10 3 2" xfId="32121" xr:uid="{00000000-0005-0000-0000-00007F7D0000}"/>
    <cellStyle name="Note 26 10 3 2 2" xfId="32122" xr:uid="{00000000-0005-0000-0000-0000807D0000}"/>
    <cellStyle name="Note 26 10 3 2 2 2" xfId="32123" xr:uid="{00000000-0005-0000-0000-0000817D0000}"/>
    <cellStyle name="Note 26 10 3 2 2 3" xfId="32124" xr:uid="{00000000-0005-0000-0000-0000827D0000}"/>
    <cellStyle name="Note 26 10 3 2 3" xfId="32125" xr:uid="{00000000-0005-0000-0000-0000837D0000}"/>
    <cellStyle name="Note 26 10 3 2 3 2" xfId="32126" xr:uid="{00000000-0005-0000-0000-0000847D0000}"/>
    <cellStyle name="Note 26 10 3 2 4" xfId="32127" xr:uid="{00000000-0005-0000-0000-0000857D0000}"/>
    <cellStyle name="Note 26 10 3 2 5" xfId="32128" xr:uid="{00000000-0005-0000-0000-0000867D0000}"/>
    <cellStyle name="Note 26 10 3 3" xfId="32129" xr:uid="{00000000-0005-0000-0000-0000877D0000}"/>
    <cellStyle name="Note 26 10 4" xfId="32130" xr:uid="{00000000-0005-0000-0000-0000887D0000}"/>
    <cellStyle name="Note 26 10 4 2" xfId="32131" xr:uid="{00000000-0005-0000-0000-0000897D0000}"/>
    <cellStyle name="Note 26 10 4 2 2" xfId="32132" xr:uid="{00000000-0005-0000-0000-00008A7D0000}"/>
    <cellStyle name="Note 26 10 4 3" xfId="32133" xr:uid="{00000000-0005-0000-0000-00008B7D0000}"/>
    <cellStyle name="Note 26 10 4 4" xfId="32134" xr:uid="{00000000-0005-0000-0000-00008C7D0000}"/>
    <cellStyle name="Note 26 11" xfId="32135" xr:uid="{00000000-0005-0000-0000-00008D7D0000}"/>
    <cellStyle name="Note 26 11 2" xfId="32136" xr:uid="{00000000-0005-0000-0000-00008E7D0000}"/>
    <cellStyle name="Note 26 11 2 2" xfId="32137" xr:uid="{00000000-0005-0000-0000-00008F7D0000}"/>
    <cellStyle name="Note 26 11 2 2 2" xfId="32138" xr:uid="{00000000-0005-0000-0000-0000907D0000}"/>
    <cellStyle name="Note 26 11 2 2 2 2" xfId="32139" xr:uid="{00000000-0005-0000-0000-0000917D0000}"/>
    <cellStyle name="Note 26 11 2 2 3" xfId="32140" xr:uid="{00000000-0005-0000-0000-0000927D0000}"/>
    <cellStyle name="Note 26 11 2 2 4" xfId="32141" xr:uid="{00000000-0005-0000-0000-0000937D0000}"/>
    <cellStyle name="Note 26 11 2 2 5" xfId="32142" xr:uid="{00000000-0005-0000-0000-0000947D0000}"/>
    <cellStyle name="Note 26 11 2 3" xfId="32143" xr:uid="{00000000-0005-0000-0000-0000957D0000}"/>
    <cellStyle name="Note 26 11 3" xfId="32144" xr:uid="{00000000-0005-0000-0000-0000967D0000}"/>
    <cellStyle name="Note 26 11 3 2" xfId="32145" xr:uid="{00000000-0005-0000-0000-0000977D0000}"/>
    <cellStyle name="Note 26 11 3 2 2" xfId="32146" xr:uid="{00000000-0005-0000-0000-0000987D0000}"/>
    <cellStyle name="Note 26 11 3 2 2 2" xfId="32147" xr:uid="{00000000-0005-0000-0000-0000997D0000}"/>
    <cellStyle name="Note 26 11 3 2 2 3" xfId="32148" xr:uid="{00000000-0005-0000-0000-00009A7D0000}"/>
    <cellStyle name="Note 26 11 3 2 3" xfId="32149" xr:uid="{00000000-0005-0000-0000-00009B7D0000}"/>
    <cellStyle name="Note 26 11 3 2 3 2" xfId="32150" xr:uid="{00000000-0005-0000-0000-00009C7D0000}"/>
    <cellStyle name="Note 26 11 3 2 4" xfId="32151" xr:uid="{00000000-0005-0000-0000-00009D7D0000}"/>
    <cellStyle name="Note 26 11 3 2 5" xfId="32152" xr:uid="{00000000-0005-0000-0000-00009E7D0000}"/>
    <cellStyle name="Note 26 11 3 3" xfId="32153" xr:uid="{00000000-0005-0000-0000-00009F7D0000}"/>
    <cellStyle name="Note 26 11 4" xfId="32154" xr:uid="{00000000-0005-0000-0000-0000A07D0000}"/>
    <cellStyle name="Note 26 11 4 2" xfId="32155" xr:uid="{00000000-0005-0000-0000-0000A17D0000}"/>
    <cellStyle name="Note 26 11 4 2 2" xfId="32156" xr:uid="{00000000-0005-0000-0000-0000A27D0000}"/>
    <cellStyle name="Note 26 11 4 3" xfId="32157" xr:uid="{00000000-0005-0000-0000-0000A37D0000}"/>
    <cellStyle name="Note 26 11 4 4" xfId="32158" xr:uid="{00000000-0005-0000-0000-0000A47D0000}"/>
    <cellStyle name="Note 26 12" xfId="32159" xr:uid="{00000000-0005-0000-0000-0000A57D0000}"/>
    <cellStyle name="Note 26 12 2" xfId="32160" xr:uid="{00000000-0005-0000-0000-0000A67D0000}"/>
    <cellStyle name="Note 26 12 2 2" xfId="32161" xr:uid="{00000000-0005-0000-0000-0000A77D0000}"/>
    <cellStyle name="Note 26 12 2 2 2" xfId="32162" xr:uid="{00000000-0005-0000-0000-0000A87D0000}"/>
    <cellStyle name="Note 26 12 2 2 2 2" xfId="32163" xr:uid="{00000000-0005-0000-0000-0000A97D0000}"/>
    <cellStyle name="Note 26 12 2 2 3" xfId="32164" xr:uid="{00000000-0005-0000-0000-0000AA7D0000}"/>
    <cellStyle name="Note 26 12 2 2 4" xfId="32165" xr:uid="{00000000-0005-0000-0000-0000AB7D0000}"/>
    <cellStyle name="Note 26 12 2 2 5" xfId="32166" xr:uid="{00000000-0005-0000-0000-0000AC7D0000}"/>
    <cellStyle name="Note 26 12 2 3" xfId="32167" xr:uid="{00000000-0005-0000-0000-0000AD7D0000}"/>
    <cellStyle name="Note 26 12 3" xfId="32168" xr:uid="{00000000-0005-0000-0000-0000AE7D0000}"/>
    <cellStyle name="Note 26 12 3 2" xfId="32169" xr:uid="{00000000-0005-0000-0000-0000AF7D0000}"/>
    <cellStyle name="Note 26 12 3 2 2" xfId="32170" xr:uid="{00000000-0005-0000-0000-0000B07D0000}"/>
    <cellStyle name="Note 26 12 3 2 2 2" xfId="32171" xr:uid="{00000000-0005-0000-0000-0000B17D0000}"/>
    <cellStyle name="Note 26 12 3 2 2 3" xfId="32172" xr:uid="{00000000-0005-0000-0000-0000B27D0000}"/>
    <cellStyle name="Note 26 12 3 2 3" xfId="32173" xr:uid="{00000000-0005-0000-0000-0000B37D0000}"/>
    <cellStyle name="Note 26 12 3 2 3 2" xfId="32174" xr:uid="{00000000-0005-0000-0000-0000B47D0000}"/>
    <cellStyle name="Note 26 12 3 2 4" xfId="32175" xr:uid="{00000000-0005-0000-0000-0000B57D0000}"/>
    <cellStyle name="Note 26 12 3 2 5" xfId="32176" xr:uid="{00000000-0005-0000-0000-0000B67D0000}"/>
    <cellStyle name="Note 26 12 3 3" xfId="32177" xr:uid="{00000000-0005-0000-0000-0000B77D0000}"/>
    <cellStyle name="Note 26 12 4" xfId="32178" xr:uid="{00000000-0005-0000-0000-0000B87D0000}"/>
    <cellStyle name="Note 26 12 4 2" xfId="32179" xr:uid="{00000000-0005-0000-0000-0000B97D0000}"/>
    <cellStyle name="Note 26 12 4 2 2" xfId="32180" xr:uid="{00000000-0005-0000-0000-0000BA7D0000}"/>
    <cellStyle name="Note 26 12 4 3" xfId="32181" xr:uid="{00000000-0005-0000-0000-0000BB7D0000}"/>
    <cellStyle name="Note 26 12 4 4" xfId="32182" xr:uid="{00000000-0005-0000-0000-0000BC7D0000}"/>
    <cellStyle name="Note 26 13" xfId="32183" xr:uid="{00000000-0005-0000-0000-0000BD7D0000}"/>
    <cellStyle name="Note 26 13 2" xfId="32184" xr:uid="{00000000-0005-0000-0000-0000BE7D0000}"/>
    <cellStyle name="Note 26 13 2 2" xfId="32185" xr:uid="{00000000-0005-0000-0000-0000BF7D0000}"/>
    <cellStyle name="Note 26 13 2 2 2" xfId="32186" xr:uid="{00000000-0005-0000-0000-0000C07D0000}"/>
    <cellStyle name="Note 26 13 2 2 2 2" xfId="32187" xr:uid="{00000000-0005-0000-0000-0000C17D0000}"/>
    <cellStyle name="Note 26 13 2 2 3" xfId="32188" xr:uid="{00000000-0005-0000-0000-0000C27D0000}"/>
    <cellStyle name="Note 26 13 2 2 4" xfId="32189" xr:uid="{00000000-0005-0000-0000-0000C37D0000}"/>
    <cellStyle name="Note 26 13 2 2 5" xfId="32190" xr:uid="{00000000-0005-0000-0000-0000C47D0000}"/>
    <cellStyle name="Note 26 13 2 3" xfId="32191" xr:uid="{00000000-0005-0000-0000-0000C57D0000}"/>
    <cellStyle name="Note 26 13 3" xfId="32192" xr:uid="{00000000-0005-0000-0000-0000C67D0000}"/>
    <cellStyle name="Note 26 13 3 2" xfId="32193" xr:uid="{00000000-0005-0000-0000-0000C77D0000}"/>
    <cellStyle name="Note 26 13 3 2 2" xfId="32194" xr:uid="{00000000-0005-0000-0000-0000C87D0000}"/>
    <cellStyle name="Note 26 13 3 2 2 2" xfId="32195" xr:uid="{00000000-0005-0000-0000-0000C97D0000}"/>
    <cellStyle name="Note 26 13 3 2 2 3" xfId="32196" xr:uid="{00000000-0005-0000-0000-0000CA7D0000}"/>
    <cellStyle name="Note 26 13 3 2 3" xfId="32197" xr:uid="{00000000-0005-0000-0000-0000CB7D0000}"/>
    <cellStyle name="Note 26 13 3 2 3 2" xfId="32198" xr:uid="{00000000-0005-0000-0000-0000CC7D0000}"/>
    <cellStyle name="Note 26 13 3 2 4" xfId="32199" xr:uid="{00000000-0005-0000-0000-0000CD7D0000}"/>
    <cellStyle name="Note 26 13 3 2 5" xfId="32200" xr:uid="{00000000-0005-0000-0000-0000CE7D0000}"/>
    <cellStyle name="Note 26 13 3 3" xfId="32201" xr:uid="{00000000-0005-0000-0000-0000CF7D0000}"/>
    <cellStyle name="Note 26 13 4" xfId="32202" xr:uid="{00000000-0005-0000-0000-0000D07D0000}"/>
    <cellStyle name="Note 26 13 4 2" xfId="32203" xr:uid="{00000000-0005-0000-0000-0000D17D0000}"/>
    <cellStyle name="Note 26 13 4 2 2" xfId="32204" xr:uid="{00000000-0005-0000-0000-0000D27D0000}"/>
    <cellStyle name="Note 26 13 4 3" xfId="32205" xr:uid="{00000000-0005-0000-0000-0000D37D0000}"/>
    <cellStyle name="Note 26 13 4 4" xfId="32206" xr:uid="{00000000-0005-0000-0000-0000D47D0000}"/>
    <cellStyle name="Note 26 14" xfId="32207" xr:uid="{00000000-0005-0000-0000-0000D57D0000}"/>
    <cellStyle name="Note 26 14 2" xfId="32208" xr:uid="{00000000-0005-0000-0000-0000D67D0000}"/>
    <cellStyle name="Note 26 14 2 2" xfId="32209" xr:uid="{00000000-0005-0000-0000-0000D77D0000}"/>
    <cellStyle name="Note 26 14 2 2 2" xfId="32210" xr:uid="{00000000-0005-0000-0000-0000D87D0000}"/>
    <cellStyle name="Note 26 14 2 2 2 2" xfId="32211" xr:uid="{00000000-0005-0000-0000-0000D97D0000}"/>
    <cellStyle name="Note 26 14 2 2 3" xfId="32212" xr:uid="{00000000-0005-0000-0000-0000DA7D0000}"/>
    <cellStyle name="Note 26 14 2 2 4" xfId="32213" xr:uid="{00000000-0005-0000-0000-0000DB7D0000}"/>
    <cellStyle name="Note 26 14 2 2 5" xfId="32214" xr:uid="{00000000-0005-0000-0000-0000DC7D0000}"/>
    <cellStyle name="Note 26 14 2 3" xfId="32215" xr:uid="{00000000-0005-0000-0000-0000DD7D0000}"/>
    <cellStyle name="Note 26 14 3" xfId="32216" xr:uid="{00000000-0005-0000-0000-0000DE7D0000}"/>
    <cellStyle name="Note 26 14 3 2" xfId="32217" xr:uid="{00000000-0005-0000-0000-0000DF7D0000}"/>
    <cellStyle name="Note 26 14 3 2 2" xfId="32218" xr:uid="{00000000-0005-0000-0000-0000E07D0000}"/>
    <cellStyle name="Note 26 14 3 2 2 2" xfId="32219" xr:uid="{00000000-0005-0000-0000-0000E17D0000}"/>
    <cellStyle name="Note 26 14 3 2 2 3" xfId="32220" xr:uid="{00000000-0005-0000-0000-0000E27D0000}"/>
    <cellStyle name="Note 26 14 3 2 3" xfId="32221" xr:uid="{00000000-0005-0000-0000-0000E37D0000}"/>
    <cellStyle name="Note 26 14 3 2 3 2" xfId="32222" xr:uid="{00000000-0005-0000-0000-0000E47D0000}"/>
    <cellStyle name="Note 26 14 3 2 4" xfId="32223" xr:uid="{00000000-0005-0000-0000-0000E57D0000}"/>
    <cellStyle name="Note 26 14 3 2 5" xfId="32224" xr:uid="{00000000-0005-0000-0000-0000E67D0000}"/>
    <cellStyle name="Note 26 14 3 3" xfId="32225" xr:uid="{00000000-0005-0000-0000-0000E77D0000}"/>
    <cellStyle name="Note 26 14 4" xfId="32226" xr:uid="{00000000-0005-0000-0000-0000E87D0000}"/>
    <cellStyle name="Note 26 14 4 2" xfId="32227" xr:uid="{00000000-0005-0000-0000-0000E97D0000}"/>
    <cellStyle name="Note 26 14 4 2 2" xfId="32228" xr:uid="{00000000-0005-0000-0000-0000EA7D0000}"/>
    <cellStyle name="Note 26 14 4 3" xfId="32229" xr:uid="{00000000-0005-0000-0000-0000EB7D0000}"/>
    <cellStyle name="Note 26 14 4 4" xfId="32230" xr:uid="{00000000-0005-0000-0000-0000EC7D0000}"/>
    <cellStyle name="Note 26 15" xfId="32231" xr:uid="{00000000-0005-0000-0000-0000ED7D0000}"/>
    <cellStyle name="Note 26 15 2" xfId="32232" xr:uid="{00000000-0005-0000-0000-0000EE7D0000}"/>
    <cellStyle name="Note 26 15 2 2" xfId="32233" xr:uid="{00000000-0005-0000-0000-0000EF7D0000}"/>
    <cellStyle name="Note 26 15 2 2 2" xfId="32234" xr:uid="{00000000-0005-0000-0000-0000F07D0000}"/>
    <cellStyle name="Note 26 15 2 2 2 2" xfId="32235" xr:uid="{00000000-0005-0000-0000-0000F17D0000}"/>
    <cellStyle name="Note 26 15 2 2 3" xfId="32236" xr:uid="{00000000-0005-0000-0000-0000F27D0000}"/>
    <cellStyle name="Note 26 15 2 2 4" xfId="32237" xr:uid="{00000000-0005-0000-0000-0000F37D0000}"/>
    <cellStyle name="Note 26 15 2 2 5" xfId="32238" xr:uid="{00000000-0005-0000-0000-0000F47D0000}"/>
    <cellStyle name="Note 26 15 2 3" xfId="32239" xr:uid="{00000000-0005-0000-0000-0000F57D0000}"/>
    <cellStyle name="Note 26 15 3" xfId="32240" xr:uid="{00000000-0005-0000-0000-0000F67D0000}"/>
    <cellStyle name="Note 26 15 3 2" xfId="32241" xr:uid="{00000000-0005-0000-0000-0000F77D0000}"/>
    <cellStyle name="Note 26 15 3 2 2" xfId="32242" xr:uid="{00000000-0005-0000-0000-0000F87D0000}"/>
    <cellStyle name="Note 26 15 3 2 2 2" xfId="32243" xr:uid="{00000000-0005-0000-0000-0000F97D0000}"/>
    <cellStyle name="Note 26 15 3 2 2 3" xfId="32244" xr:uid="{00000000-0005-0000-0000-0000FA7D0000}"/>
    <cellStyle name="Note 26 15 3 2 3" xfId="32245" xr:uid="{00000000-0005-0000-0000-0000FB7D0000}"/>
    <cellStyle name="Note 26 15 3 2 3 2" xfId="32246" xr:uid="{00000000-0005-0000-0000-0000FC7D0000}"/>
    <cellStyle name="Note 26 15 3 2 4" xfId="32247" xr:uid="{00000000-0005-0000-0000-0000FD7D0000}"/>
    <cellStyle name="Note 26 15 3 2 5" xfId="32248" xr:uid="{00000000-0005-0000-0000-0000FE7D0000}"/>
    <cellStyle name="Note 26 15 3 3" xfId="32249" xr:uid="{00000000-0005-0000-0000-0000FF7D0000}"/>
    <cellStyle name="Note 26 15 4" xfId="32250" xr:uid="{00000000-0005-0000-0000-0000007E0000}"/>
    <cellStyle name="Note 26 15 4 2" xfId="32251" xr:uid="{00000000-0005-0000-0000-0000017E0000}"/>
    <cellStyle name="Note 26 15 4 2 2" xfId="32252" xr:uid="{00000000-0005-0000-0000-0000027E0000}"/>
    <cellStyle name="Note 26 15 4 3" xfId="32253" xr:uid="{00000000-0005-0000-0000-0000037E0000}"/>
    <cellStyle name="Note 26 15 4 4" xfId="32254" xr:uid="{00000000-0005-0000-0000-0000047E0000}"/>
    <cellStyle name="Note 26 16" xfId="32255" xr:uid="{00000000-0005-0000-0000-0000057E0000}"/>
    <cellStyle name="Note 26 16 2" xfId="32256" xr:uid="{00000000-0005-0000-0000-0000067E0000}"/>
    <cellStyle name="Note 26 16 2 2" xfId="32257" xr:uid="{00000000-0005-0000-0000-0000077E0000}"/>
    <cellStyle name="Note 26 16 2 2 2" xfId="32258" xr:uid="{00000000-0005-0000-0000-0000087E0000}"/>
    <cellStyle name="Note 26 16 2 2 2 2" xfId="32259" xr:uid="{00000000-0005-0000-0000-0000097E0000}"/>
    <cellStyle name="Note 26 16 2 2 3" xfId="32260" xr:uid="{00000000-0005-0000-0000-00000A7E0000}"/>
    <cellStyle name="Note 26 16 2 2 4" xfId="32261" xr:uid="{00000000-0005-0000-0000-00000B7E0000}"/>
    <cellStyle name="Note 26 16 2 2 5" xfId="32262" xr:uid="{00000000-0005-0000-0000-00000C7E0000}"/>
    <cellStyle name="Note 26 16 2 3" xfId="32263" xr:uid="{00000000-0005-0000-0000-00000D7E0000}"/>
    <cellStyle name="Note 26 16 3" xfId="32264" xr:uid="{00000000-0005-0000-0000-00000E7E0000}"/>
    <cellStyle name="Note 26 16 3 2" xfId="32265" xr:uid="{00000000-0005-0000-0000-00000F7E0000}"/>
    <cellStyle name="Note 26 16 3 2 2" xfId="32266" xr:uid="{00000000-0005-0000-0000-0000107E0000}"/>
    <cellStyle name="Note 26 16 3 2 2 2" xfId="32267" xr:uid="{00000000-0005-0000-0000-0000117E0000}"/>
    <cellStyle name="Note 26 16 3 2 2 3" xfId="32268" xr:uid="{00000000-0005-0000-0000-0000127E0000}"/>
    <cellStyle name="Note 26 16 3 2 3" xfId="32269" xr:uid="{00000000-0005-0000-0000-0000137E0000}"/>
    <cellStyle name="Note 26 16 3 2 3 2" xfId="32270" xr:uid="{00000000-0005-0000-0000-0000147E0000}"/>
    <cellStyle name="Note 26 16 3 2 4" xfId="32271" xr:uid="{00000000-0005-0000-0000-0000157E0000}"/>
    <cellStyle name="Note 26 16 3 2 5" xfId="32272" xr:uid="{00000000-0005-0000-0000-0000167E0000}"/>
    <cellStyle name="Note 26 16 3 3" xfId="32273" xr:uid="{00000000-0005-0000-0000-0000177E0000}"/>
    <cellStyle name="Note 26 16 4" xfId="32274" xr:uid="{00000000-0005-0000-0000-0000187E0000}"/>
    <cellStyle name="Note 26 16 4 2" xfId="32275" xr:uid="{00000000-0005-0000-0000-0000197E0000}"/>
    <cellStyle name="Note 26 16 4 2 2" xfId="32276" xr:uid="{00000000-0005-0000-0000-00001A7E0000}"/>
    <cellStyle name="Note 26 16 4 3" xfId="32277" xr:uid="{00000000-0005-0000-0000-00001B7E0000}"/>
    <cellStyle name="Note 26 16 4 4" xfId="32278" xr:uid="{00000000-0005-0000-0000-00001C7E0000}"/>
    <cellStyle name="Note 26 17" xfId="32279" xr:uid="{00000000-0005-0000-0000-00001D7E0000}"/>
    <cellStyle name="Note 26 17 2" xfId="32280" xr:uid="{00000000-0005-0000-0000-00001E7E0000}"/>
    <cellStyle name="Note 26 17 2 2" xfId="32281" xr:uid="{00000000-0005-0000-0000-00001F7E0000}"/>
    <cellStyle name="Note 26 17 2 2 2" xfId="32282" xr:uid="{00000000-0005-0000-0000-0000207E0000}"/>
    <cellStyle name="Note 26 17 2 2 2 2" xfId="32283" xr:uid="{00000000-0005-0000-0000-0000217E0000}"/>
    <cellStyle name="Note 26 17 2 2 3" xfId="32284" xr:uid="{00000000-0005-0000-0000-0000227E0000}"/>
    <cellStyle name="Note 26 17 2 2 4" xfId="32285" xr:uid="{00000000-0005-0000-0000-0000237E0000}"/>
    <cellStyle name="Note 26 17 2 2 5" xfId="32286" xr:uid="{00000000-0005-0000-0000-0000247E0000}"/>
    <cellStyle name="Note 26 17 2 3" xfId="32287" xr:uid="{00000000-0005-0000-0000-0000257E0000}"/>
    <cellStyle name="Note 26 17 3" xfId="32288" xr:uid="{00000000-0005-0000-0000-0000267E0000}"/>
    <cellStyle name="Note 26 17 3 2" xfId="32289" xr:uid="{00000000-0005-0000-0000-0000277E0000}"/>
    <cellStyle name="Note 26 17 3 2 2" xfId="32290" xr:uid="{00000000-0005-0000-0000-0000287E0000}"/>
    <cellStyle name="Note 26 17 3 2 2 2" xfId="32291" xr:uid="{00000000-0005-0000-0000-0000297E0000}"/>
    <cellStyle name="Note 26 17 3 2 2 3" xfId="32292" xr:uid="{00000000-0005-0000-0000-00002A7E0000}"/>
    <cellStyle name="Note 26 17 3 2 3" xfId="32293" xr:uid="{00000000-0005-0000-0000-00002B7E0000}"/>
    <cellStyle name="Note 26 17 3 2 3 2" xfId="32294" xr:uid="{00000000-0005-0000-0000-00002C7E0000}"/>
    <cellStyle name="Note 26 17 3 2 4" xfId="32295" xr:uid="{00000000-0005-0000-0000-00002D7E0000}"/>
    <cellStyle name="Note 26 17 3 2 5" xfId="32296" xr:uid="{00000000-0005-0000-0000-00002E7E0000}"/>
    <cellStyle name="Note 26 17 3 3" xfId="32297" xr:uid="{00000000-0005-0000-0000-00002F7E0000}"/>
    <cellStyle name="Note 26 17 4" xfId="32298" xr:uid="{00000000-0005-0000-0000-0000307E0000}"/>
    <cellStyle name="Note 26 17 4 2" xfId="32299" xr:uid="{00000000-0005-0000-0000-0000317E0000}"/>
    <cellStyle name="Note 26 17 4 2 2" xfId="32300" xr:uid="{00000000-0005-0000-0000-0000327E0000}"/>
    <cellStyle name="Note 26 17 4 3" xfId="32301" xr:uid="{00000000-0005-0000-0000-0000337E0000}"/>
    <cellStyle name="Note 26 17 4 4" xfId="32302" xr:uid="{00000000-0005-0000-0000-0000347E0000}"/>
    <cellStyle name="Note 26 18" xfId="32303" xr:uid="{00000000-0005-0000-0000-0000357E0000}"/>
    <cellStyle name="Note 26 18 2" xfId="32304" xr:uid="{00000000-0005-0000-0000-0000367E0000}"/>
    <cellStyle name="Note 26 18 2 2" xfId="32305" xr:uid="{00000000-0005-0000-0000-0000377E0000}"/>
    <cellStyle name="Note 26 18 2 2 2" xfId="32306" xr:uid="{00000000-0005-0000-0000-0000387E0000}"/>
    <cellStyle name="Note 26 18 2 2 2 2" xfId="32307" xr:uid="{00000000-0005-0000-0000-0000397E0000}"/>
    <cellStyle name="Note 26 18 2 2 3" xfId="32308" xr:uid="{00000000-0005-0000-0000-00003A7E0000}"/>
    <cellStyle name="Note 26 18 2 2 4" xfId="32309" xr:uid="{00000000-0005-0000-0000-00003B7E0000}"/>
    <cellStyle name="Note 26 18 2 2 5" xfId="32310" xr:uid="{00000000-0005-0000-0000-00003C7E0000}"/>
    <cellStyle name="Note 26 18 2 3" xfId="32311" xr:uid="{00000000-0005-0000-0000-00003D7E0000}"/>
    <cellStyle name="Note 26 18 3" xfId="32312" xr:uid="{00000000-0005-0000-0000-00003E7E0000}"/>
    <cellStyle name="Note 26 18 3 2" xfId="32313" xr:uid="{00000000-0005-0000-0000-00003F7E0000}"/>
    <cellStyle name="Note 26 18 3 2 2" xfId="32314" xr:uid="{00000000-0005-0000-0000-0000407E0000}"/>
    <cellStyle name="Note 26 18 3 2 2 2" xfId="32315" xr:uid="{00000000-0005-0000-0000-0000417E0000}"/>
    <cellStyle name="Note 26 18 3 2 2 3" xfId="32316" xr:uid="{00000000-0005-0000-0000-0000427E0000}"/>
    <cellStyle name="Note 26 18 3 2 3" xfId="32317" xr:uid="{00000000-0005-0000-0000-0000437E0000}"/>
    <cellStyle name="Note 26 18 3 2 3 2" xfId="32318" xr:uid="{00000000-0005-0000-0000-0000447E0000}"/>
    <cellStyle name="Note 26 18 3 2 4" xfId="32319" xr:uid="{00000000-0005-0000-0000-0000457E0000}"/>
    <cellStyle name="Note 26 18 3 2 5" xfId="32320" xr:uid="{00000000-0005-0000-0000-0000467E0000}"/>
    <cellStyle name="Note 26 18 3 3" xfId="32321" xr:uid="{00000000-0005-0000-0000-0000477E0000}"/>
    <cellStyle name="Note 26 18 4" xfId="32322" xr:uid="{00000000-0005-0000-0000-0000487E0000}"/>
    <cellStyle name="Note 26 18 4 2" xfId="32323" xr:uid="{00000000-0005-0000-0000-0000497E0000}"/>
    <cellStyle name="Note 26 18 4 2 2" xfId="32324" xr:uid="{00000000-0005-0000-0000-00004A7E0000}"/>
    <cellStyle name="Note 26 18 4 3" xfId="32325" xr:uid="{00000000-0005-0000-0000-00004B7E0000}"/>
    <cellStyle name="Note 26 18 4 4" xfId="32326" xr:uid="{00000000-0005-0000-0000-00004C7E0000}"/>
    <cellStyle name="Note 26 19" xfId="32327" xr:uid="{00000000-0005-0000-0000-00004D7E0000}"/>
    <cellStyle name="Note 26 19 2" xfId="32328" xr:uid="{00000000-0005-0000-0000-00004E7E0000}"/>
    <cellStyle name="Note 26 19 2 2" xfId="32329" xr:uid="{00000000-0005-0000-0000-00004F7E0000}"/>
    <cellStyle name="Note 26 19 2 2 2" xfId="32330" xr:uid="{00000000-0005-0000-0000-0000507E0000}"/>
    <cellStyle name="Note 26 19 2 2 2 2" xfId="32331" xr:uid="{00000000-0005-0000-0000-0000517E0000}"/>
    <cellStyle name="Note 26 19 2 2 3" xfId="32332" xr:uid="{00000000-0005-0000-0000-0000527E0000}"/>
    <cellStyle name="Note 26 19 2 2 4" xfId="32333" xr:uid="{00000000-0005-0000-0000-0000537E0000}"/>
    <cellStyle name="Note 26 19 2 2 5" xfId="32334" xr:uid="{00000000-0005-0000-0000-0000547E0000}"/>
    <cellStyle name="Note 26 19 2 3" xfId="32335" xr:uid="{00000000-0005-0000-0000-0000557E0000}"/>
    <cellStyle name="Note 26 19 3" xfId="32336" xr:uid="{00000000-0005-0000-0000-0000567E0000}"/>
    <cellStyle name="Note 26 19 3 2" xfId="32337" xr:uid="{00000000-0005-0000-0000-0000577E0000}"/>
    <cellStyle name="Note 26 19 3 2 2" xfId="32338" xr:uid="{00000000-0005-0000-0000-0000587E0000}"/>
    <cellStyle name="Note 26 19 3 2 2 2" xfId="32339" xr:uid="{00000000-0005-0000-0000-0000597E0000}"/>
    <cellStyle name="Note 26 19 3 2 2 3" xfId="32340" xr:uid="{00000000-0005-0000-0000-00005A7E0000}"/>
    <cellStyle name="Note 26 19 3 2 3" xfId="32341" xr:uid="{00000000-0005-0000-0000-00005B7E0000}"/>
    <cellStyle name="Note 26 19 3 2 3 2" xfId="32342" xr:uid="{00000000-0005-0000-0000-00005C7E0000}"/>
    <cellStyle name="Note 26 19 3 2 4" xfId="32343" xr:uid="{00000000-0005-0000-0000-00005D7E0000}"/>
    <cellStyle name="Note 26 19 3 2 5" xfId="32344" xr:uid="{00000000-0005-0000-0000-00005E7E0000}"/>
    <cellStyle name="Note 26 19 3 3" xfId="32345" xr:uid="{00000000-0005-0000-0000-00005F7E0000}"/>
    <cellStyle name="Note 26 19 4" xfId="32346" xr:uid="{00000000-0005-0000-0000-0000607E0000}"/>
    <cellStyle name="Note 26 19 4 2" xfId="32347" xr:uid="{00000000-0005-0000-0000-0000617E0000}"/>
    <cellStyle name="Note 26 19 4 2 2" xfId="32348" xr:uid="{00000000-0005-0000-0000-0000627E0000}"/>
    <cellStyle name="Note 26 19 4 3" xfId="32349" xr:uid="{00000000-0005-0000-0000-0000637E0000}"/>
    <cellStyle name="Note 26 19 4 4" xfId="32350" xr:uid="{00000000-0005-0000-0000-0000647E0000}"/>
    <cellStyle name="Note 26 2" xfId="32351" xr:uid="{00000000-0005-0000-0000-0000657E0000}"/>
    <cellStyle name="Note 26 2 2" xfId="32352" xr:uid="{00000000-0005-0000-0000-0000667E0000}"/>
    <cellStyle name="Note 26 2 2 2" xfId="32353" xr:uid="{00000000-0005-0000-0000-0000677E0000}"/>
    <cellStyle name="Note 26 2 2 2 2" xfId="32354" xr:uid="{00000000-0005-0000-0000-0000687E0000}"/>
    <cellStyle name="Note 26 2 2 2 2 2" xfId="32355" xr:uid="{00000000-0005-0000-0000-0000697E0000}"/>
    <cellStyle name="Note 26 2 2 2 3" xfId="32356" xr:uid="{00000000-0005-0000-0000-00006A7E0000}"/>
    <cellStyle name="Note 26 2 2 2 4" xfId="32357" xr:uid="{00000000-0005-0000-0000-00006B7E0000}"/>
    <cellStyle name="Note 26 2 2 2 5" xfId="32358" xr:uid="{00000000-0005-0000-0000-00006C7E0000}"/>
    <cellStyle name="Note 26 2 2 3" xfId="32359" xr:uid="{00000000-0005-0000-0000-00006D7E0000}"/>
    <cellStyle name="Note 26 2 3" xfId="32360" xr:uid="{00000000-0005-0000-0000-00006E7E0000}"/>
    <cellStyle name="Note 26 2 3 2" xfId="32361" xr:uid="{00000000-0005-0000-0000-00006F7E0000}"/>
    <cellStyle name="Note 26 2 3 2 2" xfId="32362" xr:uid="{00000000-0005-0000-0000-0000707E0000}"/>
    <cellStyle name="Note 26 2 3 2 2 2" xfId="32363" xr:uid="{00000000-0005-0000-0000-0000717E0000}"/>
    <cellStyle name="Note 26 2 3 2 2 3" xfId="32364" xr:uid="{00000000-0005-0000-0000-0000727E0000}"/>
    <cellStyle name="Note 26 2 3 2 3" xfId="32365" xr:uid="{00000000-0005-0000-0000-0000737E0000}"/>
    <cellStyle name="Note 26 2 3 2 3 2" xfId="32366" xr:uid="{00000000-0005-0000-0000-0000747E0000}"/>
    <cellStyle name="Note 26 2 3 2 4" xfId="32367" xr:uid="{00000000-0005-0000-0000-0000757E0000}"/>
    <cellStyle name="Note 26 2 3 2 5" xfId="32368" xr:uid="{00000000-0005-0000-0000-0000767E0000}"/>
    <cellStyle name="Note 26 2 3 3" xfId="32369" xr:uid="{00000000-0005-0000-0000-0000777E0000}"/>
    <cellStyle name="Note 26 2 4" xfId="32370" xr:uid="{00000000-0005-0000-0000-0000787E0000}"/>
    <cellStyle name="Note 26 2 4 2" xfId="32371" xr:uid="{00000000-0005-0000-0000-0000797E0000}"/>
    <cellStyle name="Note 26 2 4 2 2" xfId="32372" xr:uid="{00000000-0005-0000-0000-00007A7E0000}"/>
    <cellStyle name="Note 26 2 4 3" xfId="32373" xr:uid="{00000000-0005-0000-0000-00007B7E0000}"/>
    <cellStyle name="Note 26 2 4 4" xfId="32374" xr:uid="{00000000-0005-0000-0000-00007C7E0000}"/>
    <cellStyle name="Note 26 20" xfId="32375" xr:uid="{00000000-0005-0000-0000-00007D7E0000}"/>
    <cellStyle name="Note 26 20 2" xfId="32376" xr:uid="{00000000-0005-0000-0000-00007E7E0000}"/>
    <cellStyle name="Note 26 20 2 2" xfId="32377" xr:uid="{00000000-0005-0000-0000-00007F7E0000}"/>
    <cellStyle name="Note 26 20 2 2 2" xfId="32378" xr:uid="{00000000-0005-0000-0000-0000807E0000}"/>
    <cellStyle name="Note 26 20 2 2 2 2" xfId="32379" xr:uid="{00000000-0005-0000-0000-0000817E0000}"/>
    <cellStyle name="Note 26 20 2 2 3" xfId="32380" xr:uid="{00000000-0005-0000-0000-0000827E0000}"/>
    <cellStyle name="Note 26 20 2 2 4" xfId="32381" xr:uid="{00000000-0005-0000-0000-0000837E0000}"/>
    <cellStyle name="Note 26 20 2 2 5" xfId="32382" xr:uid="{00000000-0005-0000-0000-0000847E0000}"/>
    <cellStyle name="Note 26 20 2 3" xfId="32383" xr:uid="{00000000-0005-0000-0000-0000857E0000}"/>
    <cellStyle name="Note 26 20 3" xfId="32384" xr:uid="{00000000-0005-0000-0000-0000867E0000}"/>
    <cellStyle name="Note 26 20 3 2" xfId="32385" xr:uid="{00000000-0005-0000-0000-0000877E0000}"/>
    <cellStyle name="Note 26 20 3 2 2" xfId="32386" xr:uid="{00000000-0005-0000-0000-0000887E0000}"/>
    <cellStyle name="Note 26 20 3 2 2 2" xfId="32387" xr:uid="{00000000-0005-0000-0000-0000897E0000}"/>
    <cellStyle name="Note 26 20 3 2 2 3" xfId="32388" xr:uid="{00000000-0005-0000-0000-00008A7E0000}"/>
    <cellStyle name="Note 26 20 3 2 3" xfId="32389" xr:uid="{00000000-0005-0000-0000-00008B7E0000}"/>
    <cellStyle name="Note 26 20 3 2 3 2" xfId="32390" xr:uid="{00000000-0005-0000-0000-00008C7E0000}"/>
    <cellStyle name="Note 26 20 3 2 4" xfId="32391" xr:uid="{00000000-0005-0000-0000-00008D7E0000}"/>
    <cellStyle name="Note 26 20 3 2 5" xfId="32392" xr:uid="{00000000-0005-0000-0000-00008E7E0000}"/>
    <cellStyle name="Note 26 20 3 3" xfId="32393" xr:uid="{00000000-0005-0000-0000-00008F7E0000}"/>
    <cellStyle name="Note 26 20 4" xfId="32394" xr:uid="{00000000-0005-0000-0000-0000907E0000}"/>
    <cellStyle name="Note 26 20 4 2" xfId="32395" xr:uid="{00000000-0005-0000-0000-0000917E0000}"/>
    <cellStyle name="Note 26 20 4 2 2" xfId="32396" xr:uid="{00000000-0005-0000-0000-0000927E0000}"/>
    <cellStyle name="Note 26 20 4 3" xfId="32397" xr:uid="{00000000-0005-0000-0000-0000937E0000}"/>
    <cellStyle name="Note 26 20 4 4" xfId="32398" xr:uid="{00000000-0005-0000-0000-0000947E0000}"/>
    <cellStyle name="Note 26 21" xfId="32399" xr:uid="{00000000-0005-0000-0000-0000957E0000}"/>
    <cellStyle name="Note 26 21 2" xfId="32400" xr:uid="{00000000-0005-0000-0000-0000967E0000}"/>
    <cellStyle name="Note 26 21 2 2" xfId="32401" xr:uid="{00000000-0005-0000-0000-0000977E0000}"/>
    <cellStyle name="Note 26 21 2 2 2" xfId="32402" xr:uid="{00000000-0005-0000-0000-0000987E0000}"/>
    <cellStyle name="Note 26 21 2 2 2 2" xfId="32403" xr:uid="{00000000-0005-0000-0000-0000997E0000}"/>
    <cellStyle name="Note 26 21 2 2 3" xfId="32404" xr:uid="{00000000-0005-0000-0000-00009A7E0000}"/>
    <cellStyle name="Note 26 21 2 2 4" xfId="32405" xr:uid="{00000000-0005-0000-0000-00009B7E0000}"/>
    <cellStyle name="Note 26 21 2 2 5" xfId="32406" xr:uid="{00000000-0005-0000-0000-00009C7E0000}"/>
    <cellStyle name="Note 26 21 2 3" xfId="32407" xr:uid="{00000000-0005-0000-0000-00009D7E0000}"/>
    <cellStyle name="Note 26 21 3" xfId="32408" xr:uid="{00000000-0005-0000-0000-00009E7E0000}"/>
    <cellStyle name="Note 26 21 3 2" xfId="32409" xr:uid="{00000000-0005-0000-0000-00009F7E0000}"/>
    <cellStyle name="Note 26 21 3 2 2" xfId="32410" xr:uid="{00000000-0005-0000-0000-0000A07E0000}"/>
    <cellStyle name="Note 26 21 3 2 2 2" xfId="32411" xr:uid="{00000000-0005-0000-0000-0000A17E0000}"/>
    <cellStyle name="Note 26 21 3 2 2 3" xfId="32412" xr:uid="{00000000-0005-0000-0000-0000A27E0000}"/>
    <cellStyle name="Note 26 21 3 2 3" xfId="32413" xr:uid="{00000000-0005-0000-0000-0000A37E0000}"/>
    <cellStyle name="Note 26 21 3 2 3 2" xfId="32414" xr:uid="{00000000-0005-0000-0000-0000A47E0000}"/>
    <cellStyle name="Note 26 21 3 2 4" xfId="32415" xr:uid="{00000000-0005-0000-0000-0000A57E0000}"/>
    <cellStyle name="Note 26 21 3 2 5" xfId="32416" xr:uid="{00000000-0005-0000-0000-0000A67E0000}"/>
    <cellStyle name="Note 26 21 3 3" xfId="32417" xr:uid="{00000000-0005-0000-0000-0000A77E0000}"/>
    <cellStyle name="Note 26 21 4" xfId="32418" xr:uid="{00000000-0005-0000-0000-0000A87E0000}"/>
    <cellStyle name="Note 26 21 4 2" xfId="32419" xr:uid="{00000000-0005-0000-0000-0000A97E0000}"/>
    <cellStyle name="Note 26 21 4 2 2" xfId="32420" xr:uid="{00000000-0005-0000-0000-0000AA7E0000}"/>
    <cellStyle name="Note 26 21 4 3" xfId="32421" xr:uid="{00000000-0005-0000-0000-0000AB7E0000}"/>
    <cellStyle name="Note 26 21 4 4" xfId="32422" xr:uid="{00000000-0005-0000-0000-0000AC7E0000}"/>
    <cellStyle name="Note 26 22" xfId="32423" xr:uid="{00000000-0005-0000-0000-0000AD7E0000}"/>
    <cellStyle name="Note 26 22 2" xfId="32424" xr:uid="{00000000-0005-0000-0000-0000AE7E0000}"/>
    <cellStyle name="Note 26 22 2 2" xfId="32425" xr:uid="{00000000-0005-0000-0000-0000AF7E0000}"/>
    <cellStyle name="Note 26 22 2 2 2" xfId="32426" xr:uid="{00000000-0005-0000-0000-0000B07E0000}"/>
    <cellStyle name="Note 26 22 2 2 2 2" xfId="32427" xr:uid="{00000000-0005-0000-0000-0000B17E0000}"/>
    <cellStyle name="Note 26 22 2 2 3" xfId="32428" xr:uid="{00000000-0005-0000-0000-0000B27E0000}"/>
    <cellStyle name="Note 26 22 2 2 4" xfId="32429" xr:uid="{00000000-0005-0000-0000-0000B37E0000}"/>
    <cellStyle name="Note 26 22 2 2 5" xfId="32430" xr:uid="{00000000-0005-0000-0000-0000B47E0000}"/>
    <cellStyle name="Note 26 22 2 3" xfId="32431" xr:uid="{00000000-0005-0000-0000-0000B57E0000}"/>
    <cellStyle name="Note 26 22 3" xfId="32432" xr:uid="{00000000-0005-0000-0000-0000B67E0000}"/>
    <cellStyle name="Note 26 22 3 2" xfId="32433" xr:uid="{00000000-0005-0000-0000-0000B77E0000}"/>
    <cellStyle name="Note 26 22 3 2 2" xfId="32434" xr:uid="{00000000-0005-0000-0000-0000B87E0000}"/>
    <cellStyle name="Note 26 22 3 2 2 2" xfId="32435" xr:uid="{00000000-0005-0000-0000-0000B97E0000}"/>
    <cellStyle name="Note 26 22 3 2 2 3" xfId="32436" xr:uid="{00000000-0005-0000-0000-0000BA7E0000}"/>
    <cellStyle name="Note 26 22 3 2 3" xfId="32437" xr:uid="{00000000-0005-0000-0000-0000BB7E0000}"/>
    <cellStyle name="Note 26 22 3 2 3 2" xfId="32438" xr:uid="{00000000-0005-0000-0000-0000BC7E0000}"/>
    <cellStyle name="Note 26 22 3 2 4" xfId="32439" xr:uid="{00000000-0005-0000-0000-0000BD7E0000}"/>
    <cellStyle name="Note 26 22 3 2 5" xfId="32440" xr:uid="{00000000-0005-0000-0000-0000BE7E0000}"/>
    <cellStyle name="Note 26 22 3 3" xfId="32441" xr:uid="{00000000-0005-0000-0000-0000BF7E0000}"/>
    <cellStyle name="Note 26 22 4" xfId="32442" xr:uid="{00000000-0005-0000-0000-0000C07E0000}"/>
    <cellStyle name="Note 26 22 4 2" xfId="32443" xr:uid="{00000000-0005-0000-0000-0000C17E0000}"/>
    <cellStyle name="Note 26 22 4 2 2" xfId="32444" xr:uid="{00000000-0005-0000-0000-0000C27E0000}"/>
    <cellStyle name="Note 26 22 4 3" xfId="32445" xr:uid="{00000000-0005-0000-0000-0000C37E0000}"/>
    <cellStyle name="Note 26 22 4 4" xfId="32446" xr:uid="{00000000-0005-0000-0000-0000C47E0000}"/>
    <cellStyle name="Note 26 23" xfId="32447" xr:uid="{00000000-0005-0000-0000-0000C57E0000}"/>
    <cellStyle name="Note 26 23 2" xfId="32448" xr:uid="{00000000-0005-0000-0000-0000C67E0000}"/>
    <cellStyle name="Note 26 23 2 2" xfId="32449" xr:uid="{00000000-0005-0000-0000-0000C77E0000}"/>
    <cellStyle name="Note 26 23 2 2 2" xfId="32450" xr:uid="{00000000-0005-0000-0000-0000C87E0000}"/>
    <cellStyle name="Note 26 23 2 2 2 2" xfId="32451" xr:uid="{00000000-0005-0000-0000-0000C97E0000}"/>
    <cellStyle name="Note 26 23 2 2 3" xfId="32452" xr:uid="{00000000-0005-0000-0000-0000CA7E0000}"/>
    <cellStyle name="Note 26 23 2 2 4" xfId="32453" xr:uid="{00000000-0005-0000-0000-0000CB7E0000}"/>
    <cellStyle name="Note 26 23 2 2 5" xfId="32454" xr:uid="{00000000-0005-0000-0000-0000CC7E0000}"/>
    <cellStyle name="Note 26 23 2 3" xfId="32455" xr:uid="{00000000-0005-0000-0000-0000CD7E0000}"/>
    <cellStyle name="Note 26 23 3" xfId="32456" xr:uid="{00000000-0005-0000-0000-0000CE7E0000}"/>
    <cellStyle name="Note 26 23 3 2" xfId="32457" xr:uid="{00000000-0005-0000-0000-0000CF7E0000}"/>
    <cellStyle name="Note 26 23 3 2 2" xfId="32458" xr:uid="{00000000-0005-0000-0000-0000D07E0000}"/>
    <cellStyle name="Note 26 23 3 2 2 2" xfId="32459" xr:uid="{00000000-0005-0000-0000-0000D17E0000}"/>
    <cellStyle name="Note 26 23 3 2 2 3" xfId="32460" xr:uid="{00000000-0005-0000-0000-0000D27E0000}"/>
    <cellStyle name="Note 26 23 3 2 3" xfId="32461" xr:uid="{00000000-0005-0000-0000-0000D37E0000}"/>
    <cellStyle name="Note 26 23 3 2 3 2" xfId="32462" xr:uid="{00000000-0005-0000-0000-0000D47E0000}"/>
    <cellStyle name="Note 26 23 3 2 4" xfId="32463" xr:uid="{00000000-0005-0000-0000-0000D57E0000}"/>
    <cellStyle name="Note 26 23 3 2 5" xfId="32464" xr:uid="{00000000-0005-0000-0000-0000D67E0000}"/>
    <cellStyle name="Note 26 23 3 3" xfId="32465" xr:uid="{00000000-0005-0000-0000-0000D77E0000}"/>
    <cellStyle name="Note 26 23 4" xfId="32466" xr:uid="{00000000-0005-0000-0000-0000D87E0000}"/>
    <cellStyle name="Note 26 23 4 2" xfId="32467" xr:uid="{00000000-0005-0000-0000-0000D97E0000}"/>
    <cellStyle name="Note 26 23 4 2 2" xfId="32468" xr:uid="{00000000-0005-0000-0000-0000DA7E0000}"/>
    <cellStyle name="Note 26 23 4 3" xfId="32469" xr:uid="{00000000-0005-0000-0000-0000DB7E0000}"/>
    <cellStyle name="Note 26 23 4 4" xfId="32470" xr:uid="{00000000-0005-0000-0000-0000DC7E0000}"/>
    <cellStyle name="Note 26 24" xfId="32471" xr:uid="{00000000-0005-0000-0000-0000DD7E0000}"/>
    <cellStyle name="Note 26 24 2" xfId="32472" xr:uid="{00000000-0005-0000-0000-0000DE7E0000}"/>
    <cellStyle name="Note 26 24 2 2" xfId="32473" xr:uid="{00000000-0005-0000-0000-0000DF7E0000}"/>
    <cellStyle name="Note 26 24 2 2 2" xfId="32474" xr:uid="{00000000-0005-0000-0000-0000E07E0000}"/>
    <cellStyle name="Note 26 24 2 2 2 2" xfId="32475" xr:uid="{00000000-0005-0000-0000-0000E17E0000}"/>
    <cellStyle name="Note 26 24 2 2 3" xfId="32476" xr:uid="{00000000-0005-0000-0000-0000E27E0000}"/>
    <cellStyle name="Note 26 24 2 2 4" xfId="32477" xr:uid="{00000000-0005-0000-0000-0000E37E0000}"/>
    <cellStyle name="Note 26 24 2 2 5" xfId="32478" xr:uid="{00000000-0005-0000-0000-0000E47E0000}"/>
    <cellStyle name="Note 26 24 2 3" xfId="32479" xr:uid="{00000000-0005-0000-0000-0000E57E0000}"/>
    <cellStyle name="Note 26 24 3" xfId="32480" xr:uid="{00000000-0005-0000-0000-0000E67E0000}"/>
    <cellStyle name="Note 26 24 3 2" xfId="32481" xr:uid="{00000000-0005-0000-0000-0000E77E0000}"/>
    <cellStyle name="Note 26 24 3 2 2" xfId="32482" xr:uid="{00000000-0005-0000-0000-0000E87E0000}"/>
    <cellStyle name="Note 26 24 3 2 2 2" xfId="32483" xr:uid="{00000000-0005-0000-0000-0000E97E0000}"/>
    <cellStyle name="Note 26 24 3 2 2 3" xfId="32484" xr:uid="{00000000-0005-0000-0000-0000EA7E0000}"/>
    <cellStyle name="Note 26 24 3 2 3" xfId="32485" xr:uid="{00000000-0005-0000-0000-0000EB7E0000}"/>
    <cellStyle name="Note 26 24 3 2 3 2" xfId="32486" xr:uid="{00000000-0005-0000-0000-0000EC7E0000}"/>
    <cellStyle name="Note 26 24 3 2 4" xfId="32487" xr:uid="{00000000-0005-0000-0000-0000ED7E0000}"/>
    <cellStyle name="Note 26 24 3 2 5" xfId="32488" xr:uid="{00000000-0005-0000-0000-0000EE7E0000}"/>
    <cellStyle name="Note 26 24 3 3" xfId="32489" xr:uid="{00000000-0005-0000-0000-0000EF7E0000}"/>
    <cellStyle name="Note 26 24 4" xfId="32490" xr:uid="{00000000-0005-0000-0000-0000F07E0000}"/>
    <cellStyle name="Note 26 24 4 2" xfId="32491" xr:uid="{00000000-0005-0000-0000-0000F17E0000}"/>
    <cellStyle name="Note 26 24 4 2 2" xfId="32492" xr:uid="{00000000-0005-0000-0000-0000F27E0000}"/>
    <cellStyle name="Note 26 24 4 3" xfId="32493" xr:uid="{00000000-0005-0000-0000-0000F37E0000}"/>
    <cellStyle name="Note 26 24 4 4" xfId="32494" xr:uid="{00000000-0005-0000-0000-0000F47E0000}"/>
    <cellStyle name="Note 26 25" xfId="32495" xr:uid="{00000000-0005-0000-0000-0000F57E0000}"/>
    <cellStyle name="Note 26 25 2" xfId="32496" xr:uid="{00000000-0005-0000-0000-0000F67E0000}"/>
    <cellStyle name="Note 26 25 2 2" xfId="32497" xr:uid="{00000000-0005-0000-0000-0000F77E0000}"/>
    <cellStyle name="Note 26 25 2 2 2" xfId="32498" xr:uid="{00000000-0005-0000-0000-0000F87E0000}"/>
    <cellStyle name="Note 26 25 2 2 2 2" xfId="32499" xr:uid="{00000000-0005-0000-0000-0000F97E0000}"/>
    <cellStyle name="Note 26 25 2 2 3" xfId="32500" xr:uid="{00000000-0005-0000-0000-0000FA7E0000}"/>
    <cellStyle name="Note 26 25 2 2 4" xfId="32501" xr:uid="{00000000-0005-0000-0000-0000FB7E0000}"/>
    <cellStyle name="Note 26 25 2 2 5" xfId="32502" xr:uid="{00000000-0005-0000-0000-0000FC7E0000}"/>
    <cellStyle name="Note 26 25 2 3" xfId="32503" xr:uid="{00000000-0005-0000-0000-0000FD7E0000}"/>
    <cellStyle name="Note 26 25 3" xfId="32504" xr:uid="{00000000-0005-0000-0000-0000FE7E0000}"/>
    <cellStyle name="Note 26 25 3 2" xfId="32505" xr:uid="{00000000-0005-0000-0000-0000FF7E0000}"/>
    <cellStyle name="Note 26 25 3 2 2" xfId="32506" xr:uid="{00000000-0005-0000-0000-0000007F0000}"/>
    <cellStyle name="Note 26 25 3 2 2 2" xfId="32507" xr:uid="{00000000-0005-0000-0000-0000017F0000}"/>
    <cellStyle name="Note 26 25 3 2 2 3" xfId="32508" xr:uid="{00000000-0005-0000-0000-0000027F0000}"/>
    <cellStyle name="Note 26 25 3 2 3" xfId="32509" xr:uid="{00000000-0005-0000-0000-0000037F0000}"/>
    <cellStyle name="Note 26 25 3 2 3 2" xfId="32510" xr:uid="{00000000-0005-0000-0000-0000047F0000}"/>
    <cellStyle name="Note 26 25 3 2 4" xfId="32511" xr:uid="{00000000-0005-0000-0000-0000057F0000}"/>
    <cellStyle name="Note 26 25 3 2 5" xfId="32512" xr:uid="{00000000-0005-0000-0000-0000067F0000}"/>
    <cellStyle name="Note 26 25 3 3" xfId="32513" xr:uid="{00000000-0005-0000-0000-0000077F0000}"/>
    <cellStyle name="Note 26 25 4" xfId="32514" xr:uid="{00000000-0005-0000-0000-0000087F0000}"/>
    <cellStyle name="Note 26 25 4 2" xfId="32515" xr:uid="{00000000-0005-0000-0000-0000097F0000}"/>
    <cellStyle name="Note 26 25 4 2 2" xfId="32516" xr:uid="{00000000-0005-0000-0000-00000A7F0000}"/>
    <cellStyle name="Note 26 25 4 3" xfId="32517" xr:uid="{00000000-0005-0000-0000-00000B7F0000}"/>
    <cellStyle name="Note 26 25 4 4" xfId="32518" xr:uid="{00000000-0005-0000-0000-00000C7F0000}"/>
    <cellStyle name="Note 26 26" xfId="32519" xr:uid="{00000000-0005-0000-0000-00000D7F0000}"/>
    <cellStyle name="Note 26 26 2" xfId="32520" xr:uid="{00000000-0005-0000-0000-00000E7F0000}"/>
    <cellStyle name="Note 26 26 2 2" xfId="32521" xr:uid="{00000000-0005-0000-0000-00000F7F0000}"/>
    <cellStyle name="Note 26 26 2 2 2" xfId="32522" xr:uid="{00000000-0005-0000-0000-0000107F0000}"/>
    <cellStyle name="Note 26 26 2 2 2 2" xfId="32523" xr:uid="{00000000-0005-0000-0000-0000117F0000}"/>
    <cellStyle name="Note 26 26 2 2 3" xfId="32524" xr:uid="{00000000-0005-0000-0000-0000127F0000}"/>
    <cellStyle name="Note 26 26 2 2 4" xfId="32525" xr:uid="{00000000-0005-0000-0000-0000137F0000}"/>
    <cellStyle name="Note 26 26 2 2 5" xfId="32526" xr:uid="{00000000-0005-0000-0000-0000147F0000}"/>
    <cellStyle name="Note 26 26 2 3" xfId="32527" xr:uid="{00000000-0005-0000-0000-0000157F0000}"/>
    <cellStyle name="Note 26 26 3" xfId="32528" xr:uid="{00000000-0005-0000-0000-0000167F0000}"/>
    <cellStyle name="Note 26 26 3 2" xfId="32529" xr:uid="{00000000-0005-0000-0000-0000177F0000}"/>
    <cellStyle name="Note 26 26 3 2 2" xfId="32530" xr:uid="{00000000-0005-0000-0000-0000187F0000}"/>
    <cellStyle name="Note 26 26 3 2 2 2" xfId="32531" xr:uid="{00000000-0005-0000-0000-0000197F0000}"/>
    <cellStyle name="Note 26 26 3 2 2 3" xfId="32532" xr:uid="{00000000-0005-0000-0000-00001A7F0000}"/>
    <cellStyle name="Note 26 26 3 2 3" xfId="32533" xr:uid="{00000000-0005-0000-0000-00001B7F0000}"/>
    <cellStyle name="Note 26 26 3 2 3 2" xfId="32534" xr:uid="{00000000-0005-0000-0000-00001C7F0000}"/>
    <cellStyle name="Note 26 26 3 2 4" xfId="32535" xr:uid="{00000000-0005-0000-0000-00001D7F0000}"/>
    <cellStyle name="Note 26 26 3 2 5" xfId="32536" xr:uid="{00000000-0005-0000-0000-00001E7F0000}"/>
    <cellStyle name="Note 26 26 3 3" xfId="32537" xr:uid="{00000000-0005-0000-0000-00001F7F0000}"/>
    <cellStyle name="Note 26 26 4" xfId="32538" xr:uid="{00000000-0005-0000-0000-0000207F0000}"/>
    <cellStyle name="Note 26 26 4 2" xfId="32539" xr:uid="{00000000-0005-0000-0000-0000217F0000}"/>
    <cellStyle name="Note 26 26 4 2 2" xfId="32540" xr:uid="{00000000-0005-0000-0000-0000227F0000}"/>
    <cellStyle name="Note 26 26 4 3" xfId="32541" xr:uid="{00000000-0005-0000-0000-0000237F0000}"/>
    <cellStyle name="Note 26 26 4 4" xfId="32542" xr:uid="{00000000-0005-0000-0000-0000247F0000}"/>
    <cellStyle name="Note 26 27" xfId="32543" xr:uid="{00000000-0005-0000-0000-0000257F0000}"/>
    <cellStyle name="Note 26 27 2" xfId="32544" xr:uid="{00000000-0005-0000-0000-0000267F0000}"/>
    <cellStyle name="Note 26 27 2 2" xfId="32545" xr:uid="{00000000-0005-0000-0000-0000277F0000}"/>
    <cellStyle name="Note 26 27 2 2 2" xfId="32546" xr:uid="{00000000-0005-0000-0000-0000287F0000}"/>
    <cellStyle name="Note 26 27 2 2 2 2" xfId="32547" xr:uid="{00000000-0005-0000-0000-0000297F0000}"/>
    <cellStyle name="Note 26 27 2 2 3" xfId="32548" xr:uid="{00000000-0005-0000-0000-00002A7F0000}"/>
    <cellStyle name="Note 26 27 2 2 4" xfId="32549" xr:uid="{00000000-0005-0000-0000-00002B7F0000}"/>
    <cellStyle name="Note 26 27 2 2 5" xfId="32550" xr:uid="{00000000-0005-0000-0000-00002C7F0000}"/>
    <cellStyle name="Note 26 27 2 3" xfId="32551" xr:uid="{00000000-0005-0000-0000-00002D7F0000}"/>
    <cellStyle name="Note 26 27 3" xfId="32552" xr:uid="{00000000-0005-0000-0000-00002E7F0000}"/>
    <cellStyle name="Note 26 27 3 2" xfId="32553" xr:uid="{00000000-0005-0000-0000-00002F7F0000}"/>
    <cellStyle name="Note 26 27 3 2 2" xfId="32554" xr:uid="{00000000-0005-0000-0000-0000307F0000}"/>
    <cellStyle name="Note 26 27 3 2 2 2" xfId="32555" xr:uid="{00000000-0005-0000-0000-0000317F0000}"/>
    <cellStyle name="Note 26 27 3 2 2 3" xfId="32556" xr:uid="{00000000-0005-0000-0000-0000327F0000}"/>
    <cellStyle name="Note 26 27 3 2 3" xfId="32557" xr:uid="{00000000-0005-0000-0000-0000337F0000}"/>
    <cellStyle name="Note 26 27 3 2 3 2" xfId="32558" xr:uid="{00000000-0005-0000-0000-0000347F0000}"/>
    <cellStyle name="Note 26 27 3 2 4" xfId="32559" xr:uid="{00000000-0005-0000-0000-0000357F0000}"/>
    <cellStyle name="Note 26 27 3 2 5" xfId="32560" xr:uid="{00000000-0005-0000-0000-0000367F0000}"/>
    <cellStyle name="Note 26 27 3 3" xfId="32561" xr:uid="{00000000-0005-0000-0000-0000377F0000}"/>
    <cellStyle name="Note 26 27 4" xfId="32562" xr:uid="{00000000-0005-0000-0000-0000387F0000}"/>
    <cellStyle name="Note 26 27 4 2" xfId="32563" xr:uid="{00000000-0005-0000-0000-0000397F0000}"/>
    <cellStyle name="Note 26 27 4 2 2" xfId="32564" xr:uid="{00000000-0005-0000-0000-00003A7F0000}"/>
    <cellStyle name="Note 26 27 4 3" xfId="32565" xr:uid="{00000000-0005-0000-0000-00003B7F0000}"/>
    <cellStyle name="Note 26 27 4 4" xfId="32566" xr:uid="{00000000-0005-0000-0000-00003C7F0000}"/>
    <cellStyle name="Note 26 28" xfId="32567" xr:uid="{00000000-0005-0000-0000-00003D7F0000}"/>
    <cellStyle name="Note 26 28 2" xfId="32568" xr:uid="{00000000-0005-0000-0000-00003E7F0000}"/>
    <cellStyle name="Note 26 28 2 2" xfId="32569" xr:uid="{00000000-0005-0000-0000-00003F7F0000}"/>
    <cellStyle name="Note 26 28 2 2 2" xfId="32570" xr:uid="{00000000-0005-0000-0000-0000407F0000}"/>
    <cellStyle name="Note 26 28 2 2 2 2" xfId="32571" xr:uid="{00000000-0005-0000-0000-0000417F0000}"/>
    <cellStyle name="Note 26 28 2 2 3" xfId="32572" xr:uid="{00000000-0005-0000-0000-0000427F0000}"/>
    <cellStyle name="Note 26 28 2 2 4" xfId="32573" xr:uid="{00000000-0005-0000-0000-0000437F0000}"/>
    <cellStyle name="Note 26 28 2 2 5" xfId="32574" xr:uid="{00000000-0005-0000-0000-0000447F0000}"/>
    <cellStyle name="Note 26 28 2 3" xfId="32575" xr:uid="{00000000-0005-0000-0000-0000457F0000}"/>
    <cellStyle name="Note 26 28 3" xfId="32576" xr:uid="{00000000-0005-0000-0000-0000467F0000}"/>
    <cellStyle name="Note 26 28 3 2" xfId="32577" xr:uid="{00000000-0005-0000-0000-0000477F0000}"/>
    <cellStyle name="Note 26 28 3 2 2" xfId="32578" xr:uid="{00000000-0005-0000-0000-0000487F0000}"/>
    <cellStyle name="Note 26 28 3 2 2 2" xfId="32579" xr:uid="{00000000-0005-0000-0000-0000497F0000}"/>
    <cellStyle name="Note 26 28 3 2 2 3" xfId="32580" xr:uid="{00000000-0005-0000-0000-00004A7F0000}"/>
    <cellStyle name="Note 26 28 3 2 3" xfId="32581" xr:uid="{00000000-0005-0000-0000-00004B7F0000}"/>
    <cellStyle name="Note 26 28 3 2 3 2" xfId="32582" xr:uid="{00000000-0005-0000-0000-00004C7F0000}"/>
    <cellStyle name="Note 26 28 3 2 4" xfId="32583" xr:uid="{00000000-0005-0000-0000-00004D7F0000}"/>
    <cellStyle name="Note 26 28 3 2 5" xfId="32584" xr:uid="{00000000-0005-0000-0000-00004E7F0000}"/>
    <cellStyle name="Note 26 28 3 3" xfId="32585" xr:uid="{00000000-0005-0000-0000-00004F7F0000}"/>
    <cellStyle name="Note 26 28 4" xfId="32586" xr:uid="{00000000-0005-0000-0000-0000507F0000}"/>
    <cellStyle name="Note 26 28 4 2" xfId="32587" xr:uid="{00000000-0005-0000-0000-0000517F0000}"/>
    <cellStyle name="Note 26 28 4 2 2" xfId="32588" xr:uid="{00000000-0005-0000-0000-0000527F0000}"/>
    <cellStyle name="Note 26 28 4 3" xfId="32589" xr:uid="{00000000-0005-0000-0000-0000537F0000}"/>
    <cellStyle name="Note 26 28 4 4" xfId="32590" xr:uid="{00000000-0005-0000-0000-0000547F0000}"/>
    <cellStyle name="Note 26 29" xfId="32591" xr:uid="{00000000-0005-0000-0000-0000557F0000}"/>
    <cellStyle name="Note 26 29 2" xfId="32592" xr:uid="{00000000-0005-0000-0000-0000567F0000}"/>
    <cellStyle name="Note 26 29 2 2" xfId="32593" xr:uid="{00000000-0005-0000-0000-0000577F0000}"/>
    <cellStyle name="Note 26 29 2 2 2" xfId="32594" xr:uid="{00000000-0005-0000-0000-0000587F0000}"/>
    <cellStyle name="Note 26 29 2 2 2 2" xfId="32595" xr:uid="{00000000-0005-0000-0000-0000597F0000}"/>
    <cellStyle name="Note 26 29 2 2 3" xfId="32596" xr:uid="{00000000-0005-0000-0000-00005A7F0000}"/>
    <cellStyle name="Note 26 29 2 2 4" xfId="32597" xr:uid="{00000000-0005-0000-0000-00005B7F0000}"/>
    <cellStyle name="Note 26 29 2 2 5" xfId="32598" xr:uid="{00000000-0005-0000-0000-00005C7F0000}"/>
    <cellStyle name="Note 26 29 2 3" xfId="32599" xr:uid="{00000000-0005-0000-0000-00005D7F0000}"/>
    <cellStyle name="Note 26 29 3" xfId="32600" xr:uid="{00000000-0005-0000-0000-00005E7F0000}"/>
    <cellStyle name="Note 26 29 3 2" xfId="32601" xr:uid="{00000000-0005-0000-0000-00005F7F0000}"/>
    <cellStyle name="Note 26 29 3 2 2" xfId="32602" xr:uid="{00000000-0005-0000-0000-0000607F0000}"/>
    <cellStyle name="Note 26 29 3 2 2 2" xfId="32603" xr:uid="{00000000-0005-0000-0000-0000617F0000}"/>
    <cellStyle name="Note 26 29 3 2 2 3" xfId="32604" xr:uid="{00000000-0005-0000-0000-0000627F0000}"/>
    <cellStyle name="Note 26 29 3 2 3" xfId="32605" xr:uid="{00000000-0005-0000-0000-0000637F0000}"/>
    <cellStyle name="Note 26 29 3 2 3 2" xfId="32606" xr:uid="{00000000-0005-0000-0000-0000647F0000}"/>
    <cellStyle name="Note 26 29 3 2 4" xfId="32607" xr:uid="{00000000-0005-0000-0000-0000657F0000}"/>
    <cellStyle name="Note 26 29 3 2 5" xfId="32608" xr:uid="{00000000-0005-0000-0000-0000667F0000}"/>
    <cellStyle name="Note 26 29 3 3" xfId="32609" xr:uid="{00000000-0005-0000-0000-0000677F0000}"/>
    <cellStyle name="Note 26 29 4" xfId="32610" xr:uid="{00000000-0005-0000-0000-0000687F0000}"/>
    <cellStyle name="Note 26 29 4 2" xfId="32611" xr:uid="{00000000-0005-0000-0000-0000697F0000}"/>
    <cellStyle name="Note 26 29 4 2 2" xfId="32612" xr:uid="{00000000-0005-0000-0000-00006A7F0000}"/>
    <cellStyle name="Note 26 29 4 3" xfId="32613" xr:uid="{00000000-0005-0000-0000-00006B7F0000}"/>
    <cellStyle name="Note 26 29 4 4" xfId="32614" xr:uid="{00000000-0005-0000-0000-00006C7F0000}"/>
    <cellStyle name="Note 26 3" xfId="32615" xr:uid="{00000000-0005-0000-0000-00006D7F0000}"/>
    <cellStyle name="Note 26 3 2" xfId="32616" xr:uid="{00000000-0005-0000-0000-00006E7F0000}"/>
    <cellStyle name="Note 26 3 2 2" xfId="32617" xr:uid="{00000000-0005-0000-0000-00006F7F0000}"/>
    <cellStyle name="Note 26 3 2 2 2" xfId="32618" xr:uid="{00000000-0005-0000-0000-0000707F0000}"/>
    <cellStyle name="Note 26 3 2 2 2 2" xfId="32619" xr:uid="{00000000-0005-0000-0000-0000717F0000}"/>
    <cellStyle name="Note 26 3 2 2 3" xfId="32620" xr:uid="{00000000-0005-0000-0000-0000727F0000}"/>
    <cellStyle name="Note 26 3 2 2 4" xfId="32621" xr:uid="{00000000-0005-0000-0000-0000737F0000}"/>
    <cellStyle name="Note 26 3 2 2 5" xfId="32622" xr:uid="{00000000-0005-0000-0000-0000747F0000}"/>
    <cellStyle name="Note 26 3 2 3" xfId="32623" xr:uid="{00000000-0005-0000-0000-0000757F0000}"/>
    <cellStyle name="Note 26 3 3" xfId="32624" xr:uid="{00000000-0005-0000-0000-0000767F0000}"/>
    <cellStyle name="Note 26 3 3 2" xfId="32625" xr:uid="{00000000-0005-0000-0000-0000777F0000}"/>
    <cellStyle name="Note 26 3 3 2 2" xfId="32626" xr:uid="{00000000-0005-0000-0000-0000787F0000}"/>
    <cellStyle name="Note 26 3 3 2 2 2" xfId="32627" xr:uid="{00000000-0005-0000-0000-0000797F0000}"/>
    <cellStyle name="Note 26 3 3 2 2 3" xfId="32628" xr:uid="{00000000-0005-0000-0000-00007A7F0000}"/>
    <cellStyle name="Note 26 3 3 2 3" xfId="32629" xr:uid="{00000000-0005-0000-0000-00007B7F0000}"/>
    <cellStyle name="Note 26 3 3 2 3 2" xfId="32630" xr:uid="{00000000-0005-0000-0000-00007C7F0000}"/>
    <cellStyle name="Note 26 3 3 2 4" xfId="32631" xr:uid="{00000000-0005-0000-0000-00007D7F0000}"/>
    <cellStyle name="Note 26 3 3 2 5" xfId="32632" xr:uid="{00000000-0005-0000-0000-00007E7F0000}"/>
    <cellStyle name="Note 26 3 3 3" xfId="32633" xr:uid="{00000000-0005-0000-0000-00007F7F0000}"/>
    <cellStyle name="Note 26 3 4" xfId="32634" xr:uid="{00000000-0005-0000-0000-0000807F0000}"/>
    <cellStyle name="Note 26 3 4 2" xfId="32635" xr:uid="{00000000-0005-0000-0000-0000817F0000}"/>
    <cellStyle name="Note 26 3 4 2 2" xfId="32636" xr:uid="{00000000-0005-0000-0000-0000827F0000}"/>
    <cellStyle name="Note 26 3 4 3" xfId="32637" xr:uid="{00000000-0005-0000-0000-0000837F0000}"/>
    <cellStyle name="Note 26 3 4 4" xfId="32638" xr:uid="{00000000-0005-0000-0000-0000847F0000}"/>
    <cellStyle name="Note 26 30" xfId="32639" xr:uid="{00000000-0005-0000-0000-0000857F0000}"/>
    <cellStyle name="Note 26 30 2" xfId="32640" xr:uid="{00000000-0005-0000-0000-0000867F0000}"/>
    <cellStyle name="Note 26 30 2 2" xfId="32641" xr:uid="{00000000-0005-0000-0000-0000877F0000}"/>
    <cellStyle name="Note 26 30 2 2 2" xfId="32642" xr:uid="{00000000-0005-0000-0000-0000887F0000}"/>
    <cellStyle name="Note 26 30 2 2 2 2" xfId="32643" xr:uid="{00000000-0005-0000-0000-0000897F0000}"/>
    <cellStyle name="Note 26 30 2 2 3" xfId="32644" xr:uid="{00000000-0005-0000-0000-00008A7F0000}"/>
    <cellStyle name="Note 26 30 2 2 4" xfId="32645" xr:uid="{00000000-0005-0000-0000-00008B7F0000}"/>
    <cellStyle name="Note 26 30 2 2 5" xfId="32646" xr:uid="{00000000-0005-0000-0000-00008C7F0000}"/>
    <cellStyle name="Note 26 30 2 3" xfId="32647" xr:uid="{00000000-0005-0000-0000-00008D7F0000}"/>
    <cellStyle name="Note 26 30 3" xfId="32648" xr:uid="{00000000-0005-0000-0000-00008E7F0000}"/>
    <cellStyle name="Note 26 30 3 2" xfId="32649" xr:uid="{00000000-0005-0000-0000-00008F7F0000}"/>
    <cellStyle name="Note 26 30 3 2 2" xfId="32650" xr:uid="{00000000-0005-0000-0000-0000907F0000}"/>
    <cellStyle name="Note 26 30 3 2 2 2" xfId="32651" xr:uid="{00000000-0005-0000-0000-0000917F0000}"/>
    <cellStyle name="Note 26 30 3 2 2 3" xfId="32652" xr:uid="{00000000-0005-0000-0000-0000927F0000}"/>
    <cellStyle name="Note 26 30 3 2 3" xfId="32653" xr:uid="{00000000-0005-0000-0000-0000937F0000}"/>
    <cellStyle name="Note 26 30 3 2 3 2" xfId="32654" xr:uid="{00000000-0005-0000-0000-0000947F0000}"/>
    <cellStyle name="Note 26 30 3 2 4" xfId="32655" xr:uid="{00000000-0005-0000-0000-0000957F0000}"/>
    <cellStyle name="Note 26 30 3 2 5" xfId="32656" xr:uid="{00000000-0005-0000-0000-0000967F0000}"/>
    <cellStyle name="Note 26 30 3 3" xfId="32657" xr:uid="{00000000-0005-0000-0000-0000977F0000}"/>
    <cellStyle name="Note 26 30 4" xfId="32658" xr:uid="{00000000-0005-0000-0000-0000987F0000}"/>
    <cellStyle name="Note 26 30 4 2" xfId="32659" xr:uid="{00000000-0005-0000-0000-0000997F0000}"/>
    <cellStyle name="Note 26 30 4 2 2" xfId="32660" xr:uid="{00000000-0005-0000-0000-00009A7F0000}"/>
    <cellStyle name="Note 26 30 4 3" xfId="32661" xr:uid="{00000000-0005-0000-0000-00009B7F0000}"/>
    <cellStyle name="Note 26 30 4 4" xfId="32662" xr:uid="{00000000-0005-0000-0000-00009C7F0000}"/>
    <cellStyle name="Note 26 31" xfId="32663" xr:uid="{00000000-0005-0000-0000-00009D7F0000}"/>
    <cellStyle name="Note 26 31 2" xfId="32664" xr:uid="{00000000-0005-0000-0000-00009E7F0000}"/>
    <cellStyle name="Note 26 31 2 2" xfId="32665" xr:uid="{00000000-0005-0000-0000-00009F7F0000}"/>
    <cellStyle name="Note 26 31 2 2 2" xfId="32666" xr:uid="{00000000-0005-0000-0000-0000A07F0000}"/>
    <cellStyle name="Note 26 31 2 2 2 2" xfId="32667" xr:uid="{00000000-0005-0000-0000-0000A17F0000}"/>
    <cellStyle name="Note 26 31 2 2 3" xfId="32668" xr:uid="{00000000-0005-0000-0000-0000A27F0000}"/>
    <cellStyle name="Note 26 31 2 2 4" xfId="32669" xr:uid="{00000000-0005-0000-0000-0000A37F0000}"/>
    <cellStyle name="Note 26 31 2 2 5" xfId="32670" xr:uid="{00000000-0005-0000-0000-0000A47F0000}"/>
    <cellStyle name="Note 26 31 2 3" xfId="32671" xr:uid="{00000000-0005-0000-0000-0000A57F0000}"/>
    <cellStyle name="Note 26 31 3" xfId="32672" xr:uid="{00000000-0005-0000-0000-0000A67F0000}"/>
    <cellStyle name="Note 26 31 3 2" xfId="32673" xr:uid="{00000000-0005-0000-0000-0000A77F0000}"/>
    <cellStyle name="Note 26 31 3 2 2" xfId="32674" xr:uid="{00000000-0005-0000-0000-0000A87F0000}"/>
    <cellStyle name="Note 26 31 3 2 2 2" xfId="32675" xr:uid="{00000000-0005-0000-0000-0000A97F0000}"/>
    <cellStyle name="Note 26 31 3 2 2 3" xfId="32676" xr:uid="{00000000-0005-0000-0000-0000AA7F0000}"/>
    <cellStyle name="Note 26 31 3 2 3" xfId="32677" xr:uid="{00000000-0005-0000-0000-0000AB7F0000}"/>
    <cellStyle name="Note 26 31 3 2 3 2" xfId="32678" xr:uid="{00000000-0005-0000-0000-0000AC7F0000}"/>
    <cellStyle name="Note 26 31 3 2 4" xfId="32679" xr:uid="{00000000-0005-0000-0000-0000AD7F0000}"/>
    <cellStyle name="Note 26 31 3 2 5" xfId="32680" xr:uid="{00000000-0005-0000-0000-0000AE7F0000}"/>
    <cellStyle name="Note 26 31 3 3" xfId="32681" xr:uid="{00000000-0005-0000-0000-0000AF7F0000}"/>
    <cellStyle name="Note 26 31 4" xfId="32682" xr:uid="{00000000-0005-0000-0000-0000B07F0000}"/>
    <cellStyle name="Note 26 31 4 2" xfId="32683" xr:uid="{00000000-0005-0000-0000-0000B17F0000}"/>
    <cellStyle name="Note 26 31 4 2 2" xfId="32684" xr:uid="{00000000-0005-0000-0000-0000B27F0000}"/>
    <cellStyle name="Note 26 31 4 3" xfId="32685" xr:uid="{00000000-0005-0000-0000-0000B37F0000}"/>
    <cellStyle name="Note 26 31 4 4" xfId="32686" xr:uid="{00000000-0005-0000-0000-0000B47F0000}"/>
    <cellStyle name="Note 26 32" xfId="32687" xr:uid="{00000000-0005-0000-0000-0000B57F0000}"/>
    <cellStyle name="Note 26 32 2" xfId="32688" xr:uid="{00000000-0005-0000-0000-0000B67F0000}"/>
    <cellStyle name="Note 26 32 2 2" xfId="32689" xr:uid="{00000000-0005-0000-0000-0000B77F0000}"/>
    <cellStyle name="Note 26 32 2 2 2" xfId="32690" xr:uid="{00000000-0005-0000-0000-0000B87F0000}"/>
    <cellStyle name="Note 26 32 2 3" xfId="32691" xr:uid="{00000000-0005-0000-0000-0000B97F0000}"/>
    <cellStyle name="Note 26 32 2 4" xfId="32692" xr:uid="{00000000-0005-0000-0000-0000BA7F0000}"/>
    <cellStyle name="Note 26 32 2 5" xfId="32693" xr:uid="{00000000-0005-0000-0000-0000BB7F0000}"/>
    <cellStyle name="Note 26 32 3" xfId="32694" xr:uid="{00000000-0005-0000-0000-0000BC7F0000}"/>
    <cellStyle name="Note 26 33" xfId="32695" xr:uid="{00000000-0005-0000-0000-0000BD7F0000}"/>
    <cellStyle name="Note 26 33 2" xfId="32696" xr:uid="{00000000-0005-0000-0000-0000BE7F0000}"/>
    <cellStyle name="Note 26 33 2 2" xfId="32697" xr:uid="{00000000-0005-0000-0000-0000BF7F0000}"/>
    <cellStyle name="Note 26 33 2 2 2" xfId="32698" xr:uid="{00000000-0005-0000-0000-0000C07F0000}"/>
    <cellStyle name="Note 26 33 2 2 3" xfId="32699" xr:uid="{00000000-0005-0000-0000-0000C17F0000}"/>
    <cellStyle name="Note 26 33 2 3" xfId="32700" xr:uid="{00000000-0005-0000-0000-0000C27F0000}"/>
    <cellStyle name="Note 26 33 2 3 2" xfId="32701" xr:uid="{00000000-0005-0000-0000-0000C37F0000}"/>
    <cellStyle name="Note 26 33 2 4" xfId="32702" xr:uid="{00000000-0005-0000-0000-0000C47F0000}"/>
    <cellStyle name="Note 26 33 2 5" xfId="32703" xr:uid="{00000000-0005-0000-0000-0000C57F0000}"/>
    <cellStyle name="Note 26 33 3" xfId="32704" xr:uid="{00000000-0005-0000-0000-0000C67F0000}"/>
    <cellStyle name="Note 26 34" xfId="32705" xr:uid="{00000000-0005-0000-0000-0000C77F0000}"/>
    <cellStyle name="Note 26 34 2" xfId="32706" xr:uid="{00000000-0005-0000-0000-0000C87F0000}"/>
    <cellStyle name="Note 26 34 2 2" xfId="32707" xr:uid="{00000000-0005-0000-0000-0000C97F0000}"/>
    <cellStyle name="Note 26 34 3" xfId="32708" xr:uid="{00000000-0005-0000-0000-0000CA7F0000}"/>
    <cellStyle name="Note 26 34 4" xfId="32709" xr:uid="{00000000-0005-0000-0000-0000CB7F0000}"/>
    <cellStyle name="Note 26 4" xfId="32710" xr:uid="{00000000-0005-0000-0000-0000CC7F0000}"/>
    <cellStyle name="Note 26 4 2" xfId="32711" xr:uid="{00000000-0005-0000-0000-0000CD7F0000}"/>
    <cellStyle name="Note 26 4 2 2" xfId="32712" xr:uid="{00000000-0005-0000-0000-0000CE7F0000}"/>
    <cellStyle name="Note 26 4 2 2 2" xfId="32713" xr:uid="{00000000-0005-0000-0000-0000CF7F0000}"/>
    <cellStyle name="Note 26 4 2 2 2 2" xfId="32714" xr:uid="{00000000-0005-0000-0000-0000D07F0000}"/>
    <cellStyle name="Note 26 4 2 2 3" xfId="32715" xr:uid="{00000000-0005-0000-0000-0000D17F0000}"/>
    <cellStyle name="Note 26 4 2 2 4" xfId="32716" xr:uid="{00000000-0005-0000-0000-0000D27F0000}"/>
    <cellStyle name="Note 26 4 2 2 5" xfId="32717" xr:uid="{00000000-0005-0000-0000-0000D37F0000}"/>
    <cellStyle name="Note 26 4 2 3" xfId="32718" xr:uid="{00000000-0005-0000-0000-0000D47F0000}"/>
    <cellStyle name="Note 26 4 3" xfId="32719" xr:uid="{00000000-0005-0000-0000-0000D57F0000}"/>
    <cellStyle name="Note 26 4 3 2" xfId="32720" xr:uid="{00000000-0005-0000-0000-0000D67F0000}"/>
    <cellStyle name="Note 26 4 3 2 2" xfId="32721" xr:uid="{00000000-0005-0000-0000-0000D77F0000}"/>
    <cellStyle name="Note 26 4 3 2 2 2" xfId="32722" xr:uid="{00000000-0005-0000-0000-0000D87F0000}"/>
    <cellStyle name="Note 26 4 3 2 2 3" xfId="32723" xr:uid="{00000000-0005-0000-0000-0000D97F0000}"/>
    <cellStyle name="Note 26 4 3 2 3" xfId="32724" xr:uid="{00000000-0005-0000-0000-0000DA7F0000}"/>
    <cellStyle name="Note 26 4 3 2 3 2" xfId="32725" xr:uid="{00000000-0005-0000-0000-0000DB7F0000}"/>
    <cellStyle name="Note 26 4 3 2 4" xfId="32726" xr:uid="{00000000-0005-0000-0000-0000DC7F0000}"/>
    <cellStyle name="Note 26 4 3 2 5" xfId="32727" xr:uid="{00000000-0005-0000-0000-0000DD7F0000}"/>
    <cellStyle name="Note 26 4 3 3" xfId="32728" xr:uid="{00000000-0005-0000-0000-0000DE7F0000}"/>
    <cellStyle name="Note 26 4 4" xfId="32729" xr:uid="{00000000-0005-0000-0000-0000DF7F0000}"/>
    <cellStyle name="Note 26 4 4 2" xfId="32730" xr:uid="{00000000-0005-0000-0000-0000E07F0000}"/>
    <cellStyle name="Note 26 4 4 2 2" xfId="32731" xr:uid="{00000000-0005-0000-0000-0000E17F0000}"/>
    <cellStyle name="Note 26 4 4 3" xfId="32732" xr:uid="{00000000-0005-0000-0000-0000E27F0000}"/>
    <cellStyle name="Note 26 4 4 4" xfId="32733" xr:uid="{00000000-0005-0000-0000-0000E37F0000}"/>
    <cellStyle name="Note 26 5" xfId="32734" xr:uid="{00000000-0005-0000-0000-0000E47F0000}"/>
    <cellStyle name="Note 26 5 2" xfId="32735" xr:uid="{00000000-0005-0000-0000-0000E57F0000}"/>
    <cellStyle name="Note 26 5 2 2" xfId="32736" xr:uid="{00000000-0005-0000-0000-0000E67F0000}"/>
    <cellStyle name="Note 26 5 2 2 2" xfId="32737" xr:uid="{00000000-0005-0000-0000-0000E77F0000}"/>
    <cellStyle name="Note 26 5 2 2 2 2" xfId="32738" xr:uid="{00000000-0005-0000-0000-0000E87F0000}"/>
    <cellStyle name="Note 26 5 2 2 3" xfId="32739" xr:uid="{00000000-0005-0000-0000-0000E97F0000}"/>
    <cellStyle name="Note 26 5 2 2 4" xfId="32740" xr:uid="{00000000-0005-0000-0000-0000EA7F0000}"/>
    <cellStyle name="Note 26 5 2 2 5" xfId="32741" xr:uid="{00000000-0005-0000-0000-0000EB7F0000}"/>
    <cellStyle name="Note 26 5 2 3" xfId="32742" xr:uid="{00000000-0005-0000-0000-0000EC7F0000}"/>
    <cellStyle name="Note 26 5 3" xfId="32743" xr:uid="{00000000-0005-0000-0000-0000ED7F0000}"/>
    <cellStyle name="Note 26 5 3 2" xfId="32744" xr:uid="{00000000-0005-0000-0000-0000EE7F0000}"/>
    <cellStyle name="Note 26 5 3 2 2" xfId="32745" xr:uid="{00000000-0005-0000-0000-0000EF7F0000}"/>
    <cellStyle name="Note 26 5 3 2 2 2" xfId="32746" xr:uid="{00000000-0005-0000-0000-0000F07F0000}"/>
    <cellStyle name="Note 26 5 3 2 2 3" xfId="32747" xr:uid="{00000000-0005-0000-0000-0000F17F0000}"/>
    <cellStyle name="Note 26 5 3 2 3" xfId="32748" xr:uid="{00000000-0005-0000-0000-0000F27F0000}"/>
    <cellStyle name="Note 26 5 3 2 3 2" xfId="32749" xr:uid="{00000000-0005-0000-0000-0000F37F0000}"/>
    <cellStyle name="Note 26 5 3 2 4" xfId="32750" xr:uid="{00000000-0005-0000-0000-0000F47F0000}"/>
    <cellStyle name="Note 26 5 3 2 5" xfId="32751" xr:uid="{00000000-0005-0000-0000-0000F57F0000}"/>
    <cellStyle name="Note 26 5 3 3" xfId="32752" xr:uid="{00000000-0005-0000-0000-0000F67F0000}"/>
    <cellStyle name="Note 26 5 4" xfId="32753" xr:uid="{00000000-0005-0000-0000-0000F77F0000}"/>
    <cellStyle name="Note 26 5 4 2" xfId="32754" xr:uid="{00000000-0005-0000-0000-0000F87F0000}"/>
    <cellStyle name="Note 26 5 4 2 2" xfId="32755" xr:uid="{00000000-0005-0000-0000-0000F97F0000}"/>
    <cellStyle name="Note 26 5 4 3" xfId="32756" xr:uid="{00000000-0005-0000-0000-0000FA7F0000}"/>
    <cellStyle name="Note 26 5 4 4" xfId="32757" xr:uid="{00000000-0005-0000-0000-0000FB7F0000}"/>
    <cellStyle name="Note 26 6" xfId="32758" xr:uid="{00000000-0005-0000-0000-0000FC7F0000}"/>
    <cellStyle name="Note 26 6 2" xfId="32759" xr:uid="{00000000-0005-0000-0000-0000FD7F0000}"/>
    <cellStyle name="Note 26 6 2 2" xfId="32760" xr:uid="{00000000-0005-0000-0000-0000FE7F0000}"/>
    <cellStyle name="Note 26 6 2 2 2" xfId="32761" xr:uid="{00000000-0005-0000-0000-0000FF7F0000}"/>
    <cellStyle name="Note 26 6 2 2 2 2" xfId="32762" xr:uid="{00000000-0005-0000-0000-000000800000}"/>
    <cellStyle name="Note 26 6 2 2 3" xfId="32763" xr:uid="{00000000-0005-0000-0000-000001800000}"/>
    <cellStyle name="Note 26 6 2 2 4" xfId="32764" xr:uid="{00000000-0005-0000-0000-000002800000}"/>
    <cellStyle name="Note 26 6 2 2 5" xfId="32765" xr:uid="{00000000-0005-0000-0000-000003800000}"/>
    <cellStyle name="Note 26 6 2 3" xfId="32766" xr:uid="{00000000-0005-0000-0000-000004800000}"/>
    <cellStyle name="Note 26 6 3" xfId="32767" xr:uid="{00000000-0005-0000-0000-000005800000}"/>
    <cellStyle name="Note 26 6 3 2" xfId="32768" xr:uid="{00000000-0005-0000-0000-000006800000}"/>
    <cellStyle name="Note 26 6 3 2 2" xfId="32769" xr:uid="{00000000-0005-0000-0000-000007800000}"/>
    <cellStyle name="Note 26 6 3 2 2 2" xfId="32770" xr:uid="{00000000-0005-0000-0000-000008800000}"/>
    <cellStyle name="Note 26 6 3 2 2 3" xfId="32771" xr:uid="{00000000-0005-0000-0000-000009800000}"/>
    <cellStyle name="Note 26 6 3 2 3" xfId="32772" xr:uid="{00000000-0005-0000-0000-00000A800000}"/>
    <cellStyle name="Note 26 6 3 2 3 2" xfId="32773" xr:uid="{00000000-0005-0000-0000-00000B800000}"/>
    <cellStyle name="Note 26 6 3 2 4" xfId="32774" xr:uid="{00000000-0005-0000-0000-00000C800000}"/>
    <cellStyle name="Note 26 6 3 2 5" xfId="32775" xr:uid="{00000000-0005-0000-0000-00000D800000}"/>
    <cellStyle name="Note 26 6 3 3" xfId="32776" xr:uid="{00000000-0005-0000-0000-00000E800000}"/>
    <cellStyle name="Note 26 6 4" xfId="32777" xr:uid="{00000000-0005-0000-0000-00000F800000}"/>
    <cellStyle name="Note 26 6 4 2" xfId="32778" xr:uid="{00000000-0005-0000-0000-000010800000}"/>
    <cellStyle name="Note 26 6 4 2 2" xfId="32779" xr:uid="{00000000-0005-0000-0000-000011800000}"/>
    <cellStyle name="Note 26 6 4 3" xfId="32780" xr:uid="{00000000-0005-0000-0000-000012800000}"/>
    <cellStyle name="Note 26 6 4 4" xfId="32781" xr:uid="{00000000-0005-0000-0000-000013800000}"/>
    <cellStyle name="Note 26 7" xfId="32782" xr:uid="{00000000-0005-0000-0000-000014800000}"/>
    <cellStyle name="Note 26 7 2" xfId="32783" xr:uid="{00000000-0005-0000-0000-000015800000}"/>
    <cellStyle name="Note 26 7 2 2" xfId="32784" xr:uid="{00000000-0005-0000-0000-000016800000}"/>
    <cellStyle name="Note 26 7 2 2 2" xfId="32785" xr:uid="{00000000-0005-0000-0000-000017800000}"/>
    <cellStyle name="Note 26 7 2 2 2 2" xfId="32786" xr:uid="{00000000-0005-0000-0000-000018800000}"/>
    <cellStyle name="Note 26 7 2 2 3" xfId="32787" xr:uid="{00000000-0005-0000-0000-000019800000}"/>
    <cellStyle name="Note 26 7 2 2 4" xfId="32788" xr:uid="{00000000-0005-0000-0000-00001A800000}"/>
    <cellStyle name="Note 26 7 2 2 5" xfId="32789" xr:uid="{00000000-0005-0000-0000-00001B800000}"/>
    <cellStyle name="Note 26 7 2 3" xfId="32790" xr:uid="{00000000-0005-0000-0000-00001C800000}"/>
    <cellStyle name="Note 26 7 3" xfId="32791" xr:uid="{00000000-0005-0000-0000-00001D800000}"/>
    <cellStyle name="Note 26 7 3 2" xfId="32792" xr:uid="{00000000-0005-0000-0000-00001E800000}"/>
    <cellStyle name="Note 26 7 3 2 2" xfId="32793" xr:uid="{00000000-0005-0000-0000-00001F800000}"/>
    <cellStyle name="Note 26 7 3 2 2 2" xfId="32794" xr:uid="{00000000-0005-0000-0000-000020800000}"/>
    <cellStyle name="Note 26 7 3 2 2 3" xfId="32795" xr:uid="{00000000-0005-0000-0000-000021800000}"/>
    <cellStyle name="Note 26 7 3 2 3" xfId="32796" xr:uid="{00000000-0005-0000-0000-000022800000}"/>
    <cellStyle name="Note 26 7 3 2 3 2" xfId="32797" xr:uid="{00000000-0005-0000-0000-000023800000}"/>
    <cellStyle name="Note 26 7 3 2 4" xfId="32798" xr:uid="{00000000-0005-0000-0000-000024800000}"/>
    <cellStyle name="Note 26 7 3 2 5" xfId="32799" xr:uid="{00000000-0005-0000-0000-000025800000}"/>
    <cellStyle name="Note 26 7 3 3" xfId="32800" xr:uid="{00000000-0005-0000-0000-000026800000}"/>
    <cellStyle name="Note 26 7 4" xfId="32801" xr:uid="{00000000-0005-0000-0000-000027800000}"/>
    <cellStyle name="Note 26 7 4 2" xfId="32802" xr:uid="{00000000-0005-0000-0000-000028800000}"/>
    <cellStyle name="Note 26 7 4 2 2" xfId="32803" xr:uid="{00000000-0005-0000-0000-000029800000}"/>
    <cellStyle name="Note 26 7 4 3" xfId="32804" xr:uid="{00000000-0005-0000-0000-00002A800000}"/>
    <cellStyle name="Note 26 7 4 4" xfId="32805" xr:uid="{00000000-0005-0000-0000-00002B800000}"/>
    <cellStyle name="Note 26 8" xfId="32806" xr:uid="{00000000-0005-0000-0000-00002C800000}"/>
    <cellStyle name="Note 26 8 2" xfId="32807" xr:uid="{00000000-0005-0000-0000-00002D800000}"/>
    <cellStyle name="Note 26 8 2 2" xfId="32808" xr:uid="{00000000-0005-0000-0000-00002E800000}"/>
    <cellStyle name="Note 26 8 2 2 2" xfId="32809" xr:uid="{00000000-0005-0000-0000-00002F800000}"/>
    <cellStyle name="Note 26 8 2 2 2 2" xfId="32810" xr:uid="{00000000-0005-0000-0000-000030800000}"/>
    <cellStyle name="Note 26 8 2 2 3" xfId="32811" xr:uid="{00000000-0005-0000-0000-000031800000}"/>
    <cellStyle name="Note 26 8 2 2 4" xfId="32812" xr:uid="{00000000-0005-0000-0000-000032800000}"/>
    <cellStyle name="Note 26 8 2 2 5" xfId="32813" xr:uid="{00000000-0005-0000-0000-000033800000}"/>
    <cellStyle name="Note 26 8 2 3" xfId="32814" xr:uid="{00000000-0005-0000-0000-000034800000}"/>
    <cellStyle name="Note 26 8 3" xfId="32815" xr:uid="{00000000-0005-0000-0000-000035800000}"/>
    <cellStyle name="Note 26 8 3 2" xfId="32816" xr:uid="{00000000-0005-0000-0000-000036800000}"/>
    <cellStyle name="Note 26 8 3 2 2" xfId="32817" xr:uid="{00000000-0005-0000-0000-000037800000}"/>
    <cellStyle name="Note 26 8 3 2 2 2" xfId="32818" xr:uid="{00000000-0005-0000-0000-000038800000}"/>
    <cellStyle name="Note 26 8 3 2 2 3" xfId="32819" xr:uid="{00000000-0005-0000-0000-000039800000}"/>
    <cellStyle name="Note 26 8 3 2 3" xfId="32820" xr:uid="{00000000-0005-0000-0000-00003A800000}"/>
    <cellStyle name="Note 26 8 3 2 3 2" xfId="32821" xr:uid="{00000000-0005-0000-0000-00003B800000}"/>
    <cellStyle name="Note 26 8 3 2 4" xfId="32822" xr:uid="{00000000-0005-0000-0000-00003C800000}"/>
    <cellStyle name="Note 26 8 3 2 5" xfId="32823" xr:uid="{00000000-0005-0000-0000-00003D800000}"/>
    <cellStyle name="Note 26 8 3 3" xfId="32824" xr:uid="{00000000-0005-0000-0000-00003E800000}"/>
    <cellStyle name="Note 26 8 4" xfId="32825" xr:uid="{00000000-0005-0000-0000-00003F800000}"/>
    <cellStyle name="Note 26 8 4 2" xfId="32826" xr:uid="{00000000-0005-0000-0000-000040800000}"/>
    <cellStyle name="Note 26 8 4 2 2" xfId="32827" xr:uid="{00000000-0005-0000-0000-000041800000}"/>
    <cellStyle name="Note 26 8 4 3" xfId="32828" xr:uid="{00000000-0005-0000-0000-000042800000}"/>
    <cellStyle name="Note 26 8 4 4" xfId="32829" xr:uid="{00000000-0005-0000-0000-000043800000}"/>
    <cellStyle name="Note 26 9" xfId="32830" xr:uid="{00000000-0005-0000-0000-000044800000}"/>
    <cellStyle name="Note 26 9 2" xfId="32831" xr:uid="{00000000-0005-0000-0000-000045800000}"/>
    <cellStyle name="Note 26 9 2 2" xfId="32832" xr:uid="{00000000-0005-0000-0000-000046800000}"/>
    <cellStyle name="Note 26 9 2 2 2" xfId="32833" xr:uid="{00000000-0005-0000-0000-000047800000}"/>
    <cellStyle name="Note 26 9 2 2 2 2" xfId="32834" xr:uid="{00000000-0005-0000-0000-000048800000}"/>
    <cellStyle name="Note 26 9 2 2 3" xfId="32835" xr:uid="{00000000-0005-0000-0000-000049800000}"/>
    <cellStyle name="Note 26 9 2 2 4" xfId="32836" xr:uid="{00000000-0005-0000-0000-00004A800000}"/>
    <cellStyle name="Note 26 9 2 2 5" xfId="32837" xr:uid="{00000000-0005-0000-0000-00004B800000}"/>
    <cellStyle name="Note 26 9 2 3" xfId="32838" xr:uid="{00000000-0005-0000-0000-00004C800000}"/>
    <cellStyle name="Note 26 9 3" xfId="32839" xr:uid="{00000000-0005-0000-0000-00004D800000}"/>
    <cellStyle name="Note 26 9 3 2" xfId="32840" xr:uid="{00000000-0005-0000-0000-00004E800000}"/>
    <cellStyle name="Note 26 9 3 2 2" xfId="32841" xr:uid="{00000000-0005-0000-0000-00004F800000}"/>
    <cellStyle name="Note 26 9 3 2 2 2" xfId="32842" xr:uid="{00000000-0005-0000-0000-000050800000}"/>
    <cellStyle name="Note 26 9 3 2 2 3" xfId="32843" xr:uid="{00000000-0005-0000-0000-000051800000}"/>
    <cellStyle name="Note 26 9 3 2 3" xfId="32844" xr:uid="{00000000-0005-0000-0000-000052800000}"/>
    <cellStyle name="Note 26 9 3 2 3 2" xfId="32845" xr:uid="{00000000-0005-0000-0000-000053800000}"/>
    <cellStyle name="Note 26 9 3 2 4" xfId="32846" xr:uid="{00000000-0005-0000-0000-000054800000}"/>
    <cellStyle name="Note 26 9 3 2 5" xfId="32847" xr:uid="{00000000-0005-0000-0000-000055800000}"/>
    <cellStyle name="Note 26 9 3 3" xfId="32848" xr:uid="{00000000-0005-0000-0000-000056800000}"/>
    <cellStyle name="Note 26 9 4" xfId="32849" xr:uid="{00000000-0005-0000-0000-000057800000}"/>
    <cellStyle name="Note 26 9 4 2" xfId="32850" xr:uid="{00000000-0005-0000-0000-000058800000}"/>
    <cellStyle name="Note 26 9 4 2 2" xfId="32851" xr:uid="{00000000-0005-0000-0000-000059800000}"/>
    <cellStyle name="Note 26 9 4 3" xfId="32852" xr:uid="{00000000-0005-0000-0000-00005A800000}"/>
    <cellStyle name="Note 26 9 4 4" xfId="32853" xr:uid="{00000000-0005-0000-0000-00005B800000}"/>
    <cellStyle name="Note 26_2013 Strat Detail2" xfId="32854" xr:uid="{00000000-0005-0000-0000-00005C800000}"/>
    <cellStyle name="Note 27" xfId="32855" xr:uid="{00000000-0005-0000-0000-00005D800000}"/>
    <cellStyle name="Note 27 10" xfId="32856" xr:uid="{00000000-0005-0000-0000-00005E800000}"/>
    <cellStyle name="Note 27 10 2" xfId="32857" xr:uid="{00000000-0005-0000-0000-00005F800000}"/>
    <cellStyle name="Note 27 10 2 2" xfId="32858" xr:uid="{00000000-0005-0000-0000-000060800000}"/>
    <cellStyle name="Note 27 10 2 2 2" xfId="32859" xr:uid="{00000000-0005-0000-0000-000061800000}"/>
    <cellStyle name="Note 27 10 2 2 2 2" xfId="32860" xr:uid="{00000000-0005-0000-0000-000062800000}"/>
    <cellStyle name="Note 27 10 2 2 3" xfId="32861" xr:uid="{00000000-0005-0000-0000-000063800000}"/>
    <cellStyle name="Note 27 10 2 2 4" xfId="32862" xr:uid="{00000000-0005-0000-0000-000064800000}"/>
    <cellStyle name="Note 27 10 2 2 5" xfId="32863" xr:uid="{00000000-0005-0000-0000-000065800000}"/>
    <cellStyle name="Note 27 10 2 3" xfId="32864" xr:uid="{00000000-0005-0000-0000-000066800000}"/>
    <cellStyle name="Note 27 10 3" xfId="32865" xr:uid="{00000000-0005-0000-0000-000067800000}"/>
    <cellStyle name="Note 27 10 3 2" xfId="32866" xr:uid="{00000000-0005-0000-0000-000068800000}"/>
    <cellStyle name="Note 27 10 3 2 2" xfId="32867" xr:uid="{00000000-0005-0000-0000-000069800000}"/>
    <cellStyle name="Note 27 10 3 2 2 2" xfId="32868" xr:uid="{00000000-0005-0000-0000-00006A800000}"/>
    <cellStyle name="Note 27 10 3 2 2 3" xfId="32869" xr:uid="{00000000-0005-0000-0000-00006B800000}"/>
    <cellStyle name="Note 27 10 3 2 3" xfId="32870" xr:uid="{00000000-0005-0000-0000-00006C800000}"/>
    <cellStyle name="Note 27 10 3 2 3 2" xfId="32871" xr:uid="{00000000-0005-0000-0000-00006D800000}"/>
    <cellStyle name="Note 27 10 3 2 4" xfId="32872" xr:uid="{00000000-0005-0000-0000-00006E800000}"/>
    <cellStyle name="Note 27 10 3 2 5" xfId="32873" xr:uid="{00000000-0005-0000-0000-00006F800000}"/>
    <cellStyle name="Note 27 10 3 3" xfId="32874" xr:uid="{00000000-0005-0000-0000-000070800000}"/>
    <cellStyle name="Note 27 10 4" xfId="32875" xr:uid="{00000000-0005-0000-0000-000071800000}"/>
    <cellStyle name="Note 27 10 4 2" xfId="32876" xr:uid="{00000000-0005-0000-0000-000072800000}"/>
    <cellStyle name="Note 27 10 4 2 2" xfId="32877" xr:uid="{00000000-0005-0000-0000-000073800000}"/>
    <cellStyle name="Note 27 10 4 3" xfId="32878" xr:uid="{00000000-0005-0000-0000-000074800000}"/>
    <cellStyle name="Note 27 10 4 4" xfId="32879" xr:uid="{00000000-0005-0000-0000-000075800000}"/>
    <cellStyle name="Note 27 11" xfId="32880" xr:uid="{00000000-0005-0000-0000-000076800000}"/>
    <cellStyle name="Note 27 11 2" xfId="32881" xr:uid="{00000000-0005-0000-0000-000077800000}"/>
    <cellStyle name="Note 27 11 2 2" xfId="32882" xr:uid="{00000000-0005-0000-0000-000078800000}"/>
    <cellStyle name="Note 27 11 2 2 2" xfId="32883" xr:uid="{00000000-0005-0000-0000-000079800000}"/>
    <cellStyle name="Note 27 11 2 2 2 2" xfId="32884" xr:uid="{00000000-0005-0000-0000-00007A800000}"/>
    <cellStyle name="Note 27 11 2 2 3" xfId="32885" xr:uid="{00000000-0005-0000-0000-00007B800000}"/>
    <cellStyle name="Note 27 11 2 2 4" xfId="32886" xr:uid="{00000000-0005-0000-0000-00007C800000}"/>
    <cellStyle name="Note 27 11 2 2 5" xfId="32887" xr:uid="{00000000-0005-0000-0000-00007D800000}"/>
    <cellStyle name="Note 27 11 2 3" xfId="32888" xr:uid="{00000000-0005-0000-0000-00007E800000}"/>
    <cellStyle name="Note 27 11 3" xfId="32889" xr:uid="{00000000-0005-0000-0000-00007F800000}"/>
    <cellStyle name="Note 27 11 3 2" xfId="32890" xr:uid="{00000000-0005-0000-0000-000080800000}"/>
    <cellStyle name="Note 27 11 3 2 2" xfId="32891" xr:uid="{00000000-0005-0000-0000-000081800000}"/>
    <cellStyle name="Note 27 11 3 2 2 2" xfId="32892" xr:uid="{00000000-0005-0000-0000-000082800000}"/>
    <cellStyle name="Note 27 11 3 2 2 3" xfId="32893" xr:uid="{00000000-0005-0000-0000-000083800000}"/>
    <cellStyle name="Note 27 11 3 2 3" xfId="32894" xr:uid="{00000000-0005-0000-0000-000084800000}"/>
    <cellStyle name="Note 27 11 3 2 3 2" xfId="32895" xr:uid="{00000000-0005-0000-0000-000085800000}"/>
    <cellStyle name="Note 27 11 3 2 4" xfId="32896" xr:uid="{00000000-0005-0000-0000-000086800000}"/>
    <cellStyle name="Note 27 11 3 2 5" xfId="32897" xr:uid="{00000000-0005-0000-0000-000087800000}"/>
    <cellStyle name="Note 27 11 3 3" xfId="32898" xr:uid="{00000000-0005-0000-0000-000088800000}"/>
    <cellStyle name="Note 27 11 4" xfId="32899" xr:uid="{00000000-0005-0000-0000-000089800000}"/>
    <cellStyle name="Note 27 11 4 2" xfId="32900" xr:uid="{00000000-0005-0000-0000-00008A800000}"/>
    <cellStyle name="Note 27 11 4 2 2" xfId="32901" xr:uid="{00000000-0005-0000-0000-00008B800000}"/>
    <cellStyle name="Note 27 11 4 3" xfId="32902" xr:uid="{00000000-0005-0000-0000-00008C800000}"/>
    <cellStyle name="Note 27 11 4 4" xfId="32903" xr:uid="{00000000-0005-0000-0000-00008D800000}"/>
    <cellStyle name="Note 27 12" xfId="32904" xr:uid="{00000000-0005-0000-0000-00008E800000}"/>
    <cellStyle name="Note 27 12 2" xfId="32905" xr:uid="{00000000-0005-0000-0000-00008F800000}"/>
    <cellStyle name="Note 27 12 2 2" xfId="32906" xr:uid="{00000000-0005-0000-0000-000090800000}"/>
    <cellStyle name="Note 27 12 2 2 2" xfId="32907" xr:uid="{00000000-0005-0000-0000-000091800000}"/>
    <cellStyle name="Note 27 12 2 2 2 2" xfId="32908" xr:uid="{00000000-0005-0000-0000-000092800000}"/>
    <cellStyle name="Note 27 12 2 2 3" xfId="32909" xr:uid="{00000000-0005-0000-0000-000093800000}"/>
    <cellStyle name="Note 27 12 2 2 4" xfId="32910" xr:uid="{00000000-0005-0000-0000-000094800000}"/>
    <cellStyle name="Note 27 12 2 2 5" xfId="32911" xr:uid="{00000000-0005-0000-0000-000095800000}"/>
    <cellStyle name="Note 27 12 2 3" xfId="32912" xr:uid="{00000000-0005-0000-0000-000096800000}"/>
    <cellStyle name="Note 27 12 3" xfId="32913" xr:uid="{00000000-0005-0000-0000-000097800000}"/>
    <cellStyle name="Note 27 12 3 2" xfId="32914" xr:uid="{00000000-0005-0000-0000-000098800000}"/>
    <cellStyle name="Note 27 12 3 2 2" xfId="32915" xr:uid="{00000000-0005-0000-0000-000099800000}"/>
    <cellStyle name="Note 27 12 3 2 2 2" xfId="32916" xr:uid="{00000000-0005-0000-0000-00009A800000}"/>
    <cellStyle name="Note 27 12 3 2 2 3" xfId="32917" xr:uid="{00000000-0005-0000-0000-00009B800000}"/>
    <cellStyle name="Note 27 12 3 2 3" xfId="32918" xr:uid="{00000000-0005-0000-0000-00009C800000}"/>
    <cellStyle name="Note 27 12 3 2 3 2" xfId="32919" xr:uid="{00000000-0005-0000-0000-00009D800000}"/>
    <cellStyle name="Note 27 12 3 2 4" xfId="32920" xr:uid="{00000000-0005-0000-0000-00009E800000}"/>
    <cellStyle name="Note 27 12 3 2 5" xfId="32921" xr:uid="{00000000-0005-0000-0000-00009F800000}"/>
    <cellStyle name="Note 27 12 3 3" xfId="32922" xr:uid="{00000000-0005-0000-0000-0000A0800000}"/>
    <cellStyle name="Note 27 12 4" xfId="32923" xr:uid="{00000000-0005-0000-0000-0000A1800000}"/>
    <cellStyle name="Note 27 12 4 2" xfId="32924" xr:uid="{00000000-0005-0000-0000-0000A2800000}"/>
    <cellStyle name="Note 27 12 4 2 2" xfId="32925" xr:uid="{00000000-0005-0000-0000-0000A3800000}"/>
    <cellStyle name="Note 27 12 4 3" xfId="32926" xr:uid="{00000000-0005-0000-0000-0000A4800000}"/>
    <cellStyle name="Note 27 12 4 4" xfId="32927" xr:uid="{00000000-0005-0000-0000-0000A5800000}"/>
    <cellStyle name="Note 27 13" xfId="32928" xr:uid="{00000000-0005-0000-0000-0000A6800000}"/>
    <cellStyle name="Note 27 13 2" xfId="32929" xr:uid="{00000000-0005-0000-0000-0000A7800000}"/>
    <cellStyle name="Note 27 13 2 2" xfId="32930" xr:uid="{00000000-0005-0000-0000-0000A8800000}"/>
    <cellStyle name="Note 27 13 2 2 2" xfId="32931" xr:uid="{00000000-0005-0000-0000-0000A9800000}"/>
    <cellStyle name="Note 27 13 2 2 2 2" xfId="32932" xr:uid="{00000000-0005-0000-0000-0000AA800000}"/>
    <cellStyle name="Note 27 13 2 2 3" xfId="32933" xr:uid="{00000000-0005-0000-0000-0000AB800000}"/>
    <cellStyle name="Note 27 13 2 2 4" xfId="32934" xr:uid="{00000000-0005-0000-0000-0000AC800000}"/>
    <cellStyle name="Note 27 13 2 2 5" xfId="32935" xr:uid="{00000000-0005-0000-0000-0000AD800000}"/>
    <cellStyle name="Note 27 13 2 3" xfId="32936" xr:uid="{00000000-0005-0000-0000-0000AE800000}"/>
    <cellStyle name="Note 27 13 3" xfId="32937" xr:uid="{00000000-0005-0000-0000-0000AF800000}"/>
    <cellStyle name="Note 27 13 3 2" xfId="32938" xr:uid="{00000000-0005-0000-0000-0000B0800000}"/>
    <cellStyle name="Note 27 13 3 2 2" xfId="32939" xr:uid="{00000000-0005-0000-0000-0000B1800000}"/>
    <cellStyle name="Note 27 13 3 2 2 2" xfId="32940" xr:uid="{00000000-0005-0000-0000-0000B2800000}"/>
    <cellStyle name="Note 27 13 3 2 2 3" xfId="32941" xr:uid="{00000000-0005-0000-0000-0000B3800000}"/>
    <cellStyle name="Note 27 13 3 2 3" xfId="32942" xr:uid="{00000000-0005-0000-0000-0000B4800000}"/>
    <cellStyle name="Note 27 13 3 2 3 2" xfId="32943" xr:uid="{00000000-0005-0000-0000-0000B5800000}"/>
    <cellStyle name="Note 27 13 3 2 4" xfId="32944" xr:uid="{00000000-0005-0000-0000-0000B6800000}"/>
    <cellStyle name="Note 27 13 3 2 5" xfId="32945" xr:uid="{00000000-0005-0000-0000-0000B7800000}"/>
    <cellStyle name="Note 27 13 3 3" xfId="32946" xr:uid="{00000000-0005-0000-0000-0000B8800000}"/>
    <cellStyle name="Note 27 13 4" xfId="32947" xr:uid="{00000000-0005-0000-0000-0000B9800000}"/>
    <cellStyle name="Note 27 13 4 2" xfId="32948" xr:uid="{00000000-0005-0000-0000-0000BA800000}"/>
    <cellStyle name="Note 27 13 4 2 2" xfId="32949" xr:uid="{00000000-0005-0000-0000-0000BB800000}"/>
    <cellStyle name="Note 27 13 4 3" xfId="32950" xr:uid="{00000000-0005-0000-0000-0000BC800000}"/>
    <cellStyle name="Note 27 13 4 4" xfId="32951" xr:uid="{00000000-0005-0000-0000-0000BD800000}"/>
    <cellStyle name="Note 27 14" xfId="32952" xr:uid="{00000000-0005-0000-0000-0000BE800000}"/>
    <cellStyle name="Note 27 14 2" xfId="32953" xr:uid="{00000000-0005-0000-0000-0000BF800000}"/>
    <cellStyle name="Note 27 14 2 2" xfId="32954" xr:uid="{00000000-0005-0000-0000-0000C0800000}"/>
    <cellStyle name="Note 27 14 2 2 2" xfId="32955" xr:uid="{00000000-0005-0000-0000-0000C1800000}"/>
    <cellStyle name="Note 27 14 2 2 2 2" xfId="32956" xr:uid="{00000000-0005-0000-0000-0000C2800000}"/>
    <cellStyle name="Note 27 14 2 2 3" xfId="32957" xr:uid="{00000000-0005-0000-0000-0000C3800000}"/>
    <cellStyle name="Note 27 14 2 2 4" xfId="32958" xr:uid="{00000000-0005-0000-0000-0000C4800000}"/>
    <cellStyle name="Note 27 14 2 2 5" xfId="32959" xr:uid="{00000000-0005-0000-0000-0000C5800000}"/>
    <cellStyle name="Note 27 14 2 3" xfId="32960" xr:uid="{00000000-0005-0000-0000-0000C6800000}"/>
    <cellStyle name="Note 27 14 3" xfId="32961" xr:uid="{00000000-0005-0000-0000-0000C7800000}"/>
    <cellStyle name="Note 27 14 3 2" xfId="32962" xr:uid="{00000000-0005-0000-0000-0000C8800000}"/>
    <cellStyle name="Note 27 14 3 2 2" xfId="32963" xr:uid="{00000000-0005-0000-0000-0000C9800000}"/>
    <cellStyle name="Note 27 14 3 2 2 2" xfId="32964" xr:uid="{00000000-0005-0000-0000-0000CA800000}"/>
    <cellStyle name="Note 27 14 3 2 2 3" xfId="32965" xr:uid="{00000000-0005-0000-0000-0000CB800000}"/>
    <cellStyle name="Note 27 14 3 2 3" xfId="32966" xr:uid="{00000000-0005-0000-0000-0000CC800000}"/>
    <cellStyle name="Note 27 14 3 2 3 2" xfId="32967" xr:uid="{00000000-0005-0000-0000-0000CD800000}"/>
    <cellStyle name="Note 27 14 3 2 4" xfId="32968" xr:uid="{00000000-0005-0000-0000-0000CE800000}"/>
    <cellStyle name="Note 27 14 3 2 5" xfId="32969" xr:uid="{00000000-0005-0000-0000-0000CF800000}"/>
    <cellStyle name="Note 27 14 3 3" xfId="32970" xr:uid="{00000000-0005-0000-0000-0000D0800000}"/>
    <cellStyle name="Note 27 14 4" xfId="32971" xr:uid="{00000000-0005-0000-0000-0000D1800000}"/>
    <cellStyle name="Note 27 14 4 2" xfId="32972" xr:uid="{00000000-0005-0000-0000-0000D2800000}"/>
    <cellStyle name="Note 27 14 4 2 2" xfId="32973" xr:uid="{00000000-0005-0000-0000-0000D3800000}"/>
    <cellStyle name="Note 27 14 4 3" xfId="32974" xr:uid="{00000000-0005-0000-0000-0000D4800000}"/>
    <cellStyle name="Note 27 14 4 4" xfId="32975" xr:uid="{00000000-0005-0000-0000-0000D5800000}"/>
    <cellStyle name="Note 27 15" xfId="32976" xr:uid="{00000000-0005-0000-0000-0000D6800000}"/>
    <cellStyle name="Note 27 15 2" xfId="32977" xr:uid="{00000000-0005-0000-0000-0000D7800000}"/>
    <cellStyle name="Note 27 15 2 2" xfId="32978" xr:uid="{00000000-0005-0000-0000-0000D8800000}"/>
    <cellStyle name="Note 27 15 2 2 2" xfId="32979" xr:uid="{00000000-0005-0000-0000-0000D9800000}"/>
    <cellStyle name="Note 27 15 2 2 2 2" xfId="32980" xr:uid="{00000000-0005-0000-0000-0000DA800000}"/>
    <cellStyle name="Note 27 15 2 2 3" xfId="32981" xr:uid="{00000000-0005-0000-0000-0000DB800000}"/>
    <cellStyle name="Note 27 15 2 2 4" xfId="32982" xr:uid="{00000000-0005-0000-0000-0000DC800000}"/>
    <cellStyle name="Note 27 15 2 2 5" xfId="32983" xr:uid="{00000000-0005-0000-0000-0000DD800000}"/>
    <cellStyle name="Note 27 15 2 3" xfId="32984" xr:uid="{00000000-0005-0000-0000-0000DE800000}"/>
    <cellStyle name="Note 27 15 3" xfId="32985" xr:uid="{00000000-0005-0000-0000-0000DF800000}"/>
    <cellStyle name="Note 27 15 3 2" xfId="32986" xr:uid="{00000000-0005-0000-0000-0000E0800000}"/>
    <cellStyle name="Note 27 15 3 2 2" xfId="32987" xr:uid="{00000000-0005-0000-0000-0000E1800000}"/>
    <cellStyle name="Note 27 15 3 2 2 2" xfId="32988" xr:uid="{00000000-0005-0000-0000-0000E2800000}"/>
    <cellStyle name="Note 27 15 3 2 2 3" xfId="32989" xr:uid="{00000000-0005-0000-0000-0000E3800000}"/>
    <cellStyle name="Note 27 15 3 2 3" xfId="32990" xr:uid="{00000000-0005-0000-0000-0000E4800000}"/>
    <cellStyle name="Note 27 15 3 2 3 2" xfId="32991" xr:uid="{00000000-0005-0000-0000-0000E5800000}"/>
    <cellStyle name="Note 27 15 3 2 4" xfId="32992" xr:uid="{00000000-0005-0000-0000-0000E6800000}"/>
    <cellStyle name="Note 27 15 3 2 5" xfId="32993" xr:uid="{00000000-0005-0000-0000-0000E7800000}"/>
    <cellStyle name="Note 27 15 3 3" xfId="32994" xr:uid="{00000000-0005-0000-0000-0000E8800000}"/>
    <cellStyle name="Note 27 15 4" xfId="32995" xr:uid="{00000000-0005-0000-0000-0000E9800000}"/>
    <cellStyle name="Note 27 15 4 2" xfId="32996" xr:uid="{00000000-0005-0000-0000-0000EA800000}"/>
    <cellStyle name="Note 27 15 4 2 2" xfId="32997" xr:uid="{00000000-0005-0000-0000-0000EB800000}"/>
    <cellStyle name="Note 27 15 4 3" xfId="32998" xr:uid="{00000000-0005-0000-0000-0000EC800000}"/>
    <cellStyle name="Note 27 15 4 4" xfId="32999" xr:uid="{00000000-0005-0000-0000-0000ED800000}"/>
    <cellStyle name="Note 27 16" xfId="33000" xr:uid="{00000000-0005-0000-0000-0000EE800000}"/>
    <cellStyle name="Note 27 16 2" xfId="33001" xr:uid="{00000000-0005-0000-0000-0000EF800000}"/>
    <cellStyle name="Note 27 16 2 2" xfId="33002" xr:uid="{00000000-0005-0000-0000-0000F0800000}"/>
    <cellStyle name="Note 27 16 2 2 2" xfId="33003" xr:uid="{00000000-0005-0000-0000-0000F1800000}"/>
    <cellStyle name="Note 27 16 2 2 2 2" xfId="33004" xr:uid="{00000000-0005-0000-0000-0000F2800000}"/>
    <cellStyle name="Note 27 16 2 2 3" xfId="33005" xr:uid="{00000000-0005-0000-0000-0000F3800000}"/>
    <cellStyle name="Note 27 16 2 2 4" xfId="33006" xr:uid="{00000000-0005-0000-0000-0000F4800000}"/>
    <cellStyle name="Note 27 16 2 2 5" xfId="33007" xr:uid="{00000000-0005-0000-0000-0000F5800000}"/>
    <cellStyle name="Note 27 16 2 3" xfId="33008" xr:uid="{00000000-0005-0000-0000-0000F6800000}"/>
    <cellStyle name="Note 27 16 3" xfId="33009" xr:uid="{00000000-0005-0000-0000-0000F7800000}"/>
    <cellStyle name="Note 27 16 3 2" xfId="33010" xr:uid="{00000000-0005-0000-0000-0000F8800000}"/>
    <cellStyle name="Note 27 16 3 2 2" xfId="33011" xr:uid="{00000000-0005-0000-0000-0000F9800000}"/>
    <cellStyle name="Note 27 16 3 2 2 2" xfId="33012" xr:uid="{00000000-0005-0000-0000-0000FA800000}"/>
    <cellStyle name="Note 27 16 3 2 2 3" xfId="33013" xr:uid="{00000000-0005-0000-0000-0000FB800000}"/>
    <cellStyle name="Note 27 16 3 2 3" xfId="33014" xr:uid="{00000000-0005-0000-0000-0000FC800000}"/>
    <cellStyle name="Note 27 16 3 2 3 2" xfId="33015" xr:uid="{00000000-0005-0000-0000-0000FD800000}"/>
    <cellStyle name="Note 27 16 3 2 4" xfId="33016" xr:uid="{00000000-0005-0000-0000-0000FE800000}"/>
    <cellStyle name="Note 27 16 3 2 5" xfId="33017" xr:uid="{00000000-0005-0000-0000-0000FF800000}"/>
    <cellStyle name="Note 27 16 3 3" xfId="33018" xr:uid="{00000000-0005-0000-0000-000000810000}"/>
    <cellStyle name="Note 27 16 4" xfId="33019" xr:uid="{00000000-0005-0000-0000-000001810000}"/>
    <cellStyle name="Note 27 16 4 2" xfId="33020" xr:uid="{00000000-0005-0000-0000-000002810000}"/>
    <cellStyle name="Note 27 16 4 2 2" xfId="33021" xr:uid="{00000000-0005-0000-0000-000003810000}"/>
    <cellStyle name="Note 27 16 4 3" xfId="33022" xr:uid="{00000000-0005-0000-0000-000004810000}"/>
    <cellStyle name="Note 27 16 4 4" xfId="33023" xr:uid="{00000000-0005-0000-0000-000005810000}"/>
    <cellStyle name="Note 27 17" xfId="33024" xr:uid="{00000000-0005-0000-0000-000006810000}"/>
    <cellStyle name="Note 27 17 2" xfId="33025" xr:uid="{00000000-0005-0000-0000-000007810000}"/>
    <cellStyle name="Note 27 17 2 2" xfId="33026" xr:uid="{00000000-0005-0000-0000-000008810000}"/>
    <cellStyle name="Note 27 17 2 2 2" xfId="33027" xr:uid="{00000000-0005-0000-0000-000009810000}"/>
    <cellStyle name="Note 27 17 2 2 2 2" xfId="33028" xr:uid="{00000000-0005-0000-0000-00000A810000}"/>
    <cellStyle name="Note 27 17 2 2 3" xfId="33029" xr:uid="{00000000-0005-0000-0000-00000B810000}"/>
    <cellStyle name="Note 27 17 2 2 4" xfId="33030" xr:uid="{00000000-0005-0000-0000-00000C810000}"/>
    <cellStyle name="Note 27 17 2 2 5" xfId="33031" xr:uid="{00000000-0005-0000-0000-00000D810000}"/>
    <cellStyle name="Note 27 17 2 3" xfId="33032" xr:uid="{00000000-0005-0000-0000-00000E810000}"/>
    <cellStyle name="Note 27 17 3" xfId="33033" xr:uid="{00000000-0005-0000-0000-00000F810000}"/>
    <cellStyle name="Note 27 17 3 2" xfId="33034" xr:uid="{00000000-0005-0000-0000-000010810000}"/>
    <cellStyle name="Note 27 17 3 2 2" xfId="33035" xr:uid="{00000000-0005-0000-0000-000011810000}"/>
    <cellStyle name="Note 27 17 3 2 2 2" xfId="33036" xr:uid="{00000000-0005-0000-0000-000012810000}"/>
    <cellStyle name="Note 27 17 3 2 2 3" xfId="33037" xr:uid="{00000000-0005-0000-0000-000013810000}"/>
    <cellStyle name="Note 27 17 3 2 3" xfId="33038" xr:uid="{00000000-0005-0000-0000-000014810000}"/>
    <cellStyle name="Note 27 17 3 2 3 2" xfId="33039" xr:uid="{00000000-0005-0000-0000-000015810000}"/>
    <cellStyle name="Note 27 17 3 2 4" xfId="33040" xr:uid="{00000000-0005-0000-0000-000016810000}"/>
    <cellStyle name="Note 27 17 3 2 5" xfId="33041" xr:uid="{00000000-0005-0000-0000-000017810000}"/>
    <cellStyle name="Note 27 17 3 3" xfId="33042" xr:uid="{00000000-0005-0000-0000-000018810000}"/>
    <cellStyle name="Note 27 17 4" xfId="33043" xr:uid="{00000000-0005-0000-0000-000019810000}"/>
    <cellStyle name="Note 27 17 4 2" xfId="33044" xr:uid="{00000000-0005-0000-0000-00001A810000}"/>
    <cellStyle name="Note 27 17 4 2 2" xfId="33045" xr:uid="{00000000-0005-0000-0000-00001B810000}"/>
    <cellStyle name="Note 27 17 4 3" xfId="33046" xr:uid="{00000000-0005-0000-0000-00001C810000}"/>
    <cellStyle name="Note 27 17 4 4" xfId="33047" xr:uid="{00000000-0005-0000-0000-00001D810000}"/>
    <cellStyle name="Note 27 18" xfId="33048" xr:uid="{00000000-0005-0000-0000-00001E810000}"/>
    <cellStyle name="Note 27 18 2" xfId="33049" xr:uid="{00000000-0005-0000-0000-00001F810000}"/>
    <cellStyle name="Note 27 18 2 2" xfId="33050" xr:uid="{00000000-0005-0000-0000-000020810000}"/>
    <cellStyle name="Note 27 18 2 2 2" xfId="33051" xr:uid="{00000000-0005-0000-0000-000021810000}"/>
    <cellStyle name="Note 27 18 2 2 2 2" xfId="33052" xr:uid="{00000000-0005-0000-0000-000022810000}"/>
    <cellStyle name="Note 27 18 2 2 3" xfId="33053" xr:uid="{00000000-0005-0000-0000-000023810000}"/>
    <cellStyle name="Note 27 18 2 2 4" xfId="33054" xr:uid="{00000000-0005-0000-0000-000024810000}"/>
    <cellStyle name="Note 27 18 2 2 5" xfId="33055" xr:uid="{00000000-0005-0000-0000-000025810000}"/>
    <cellStyle name="Note 27 18 2 3" xfId="33056" xr:uid="{00000000-0005-0000-0000-000026810000}"/>
    <cellStyle name="Note 27 18 3" xfId="33057" xr:uid="{00000000-0005-0000-0000-000027810000}"/>
    <cellStyle name="Note 27 18 3 2" xfId="33058" xr:uid="{00000000-0005-0000-0000-000028810000}"/>
    <cellStyle name="Note 27 18 3 2 2" xfId="33059" xr:uid="{00000000-0005-0000-0000-000029810000}"/>
    <cellStyle name="Note 27 18 3 2 2 2" xfId="33060" xr:uid="{00000000-0005-0000-0000-00002A810000}"/>
    <cellStyle name="Note 27 18 3 2 2 3" xfId="33061" xr:uid="{00000000-0005-0000-0000-00002B810000}"/>
    <cellStyle name="Note 27 18 3 2 3" xfId="33062" xr:uid="{00000000-0005-0000-0000-00002C810000}"/>
    <cellStyle name="Note 27 18 3 2 3 2" xfId="33063" xr:uid="{00000000-0005-0000-0000-00002D810000}"/>
    <cellStyle name="Note 27 18 3 2 4" xfId="33064" xr:uid="{00000000-0005-0000-0000-00002E810000}"/>
    <cellStyle name="Note 27 18 3 2 5" xfId="33065" xr:uid="{00000000-0005-0000-0000-00002F810000}"/>
    <cellStyle name="Note 27 18 3 3" xfId="33066" xr:uid="{00000000-0005-0000-0000-000030810000}"/>
    <cellStyle name="Note 27 18 4" xfId="33067" xr:uid="{00000000-0005-0000-0000-000031810000}"/>
    <cellStyle name="Note 27 18 4 2" xfId="33068" xr:uid="{00000000-0005-0000-0000-000032810000}"/>
    <cellStyle name="Note 27 18 4 2 2" xfId="33069" xr:uid="{00000000-0005-0000-0000-000033810000}"/>
    <cellStyle name="Note 27 18 4 3" xfId="33070" xr:uid="{00000000-0005-0000-0000-000034810000}"/>
    <cellStyle name="Note 27 18 4 4" xfId="33071" xr:uid="{00000000-0005-0000-0000-000035810000}"/>
    <cellStyle name="Note 27 19" xfId="33072" xr:uid="{00000000-0005-0000-0000-000036810000}"/>
    <cellStyle name="Note 27 19 2" xfId="33073" xr:uid="{00000000-0005-0000-0000-000037810000}"/>
    <cellStyle name="Note 27 19 2 2" xfId="33074" xr:uid="{00000000-0005-0000-0000-000038810000}"/>
    <cellStyle name="Note 27 19 2 2 2" xfId="33075" xr:uid="{00000000-0005-0000-0000-000039810000}"/>
    <cellStyle name="Note 27 19 2 2 2 2" xfId="33076" xr:uid="{00000000-0005-0000-0000-00003A810000}"/>
    <cellStyle name="Note 27 19 2 2 3" xfId="33077" xr:uid="{00000000-0005-0000-0000-00003B810000}"/>
    <cellStyle name="Note 27 19 2 2 4" xfId="33078" xr:uid="{00000000-0005-0000-0000-00003C810000}"/>
    <cellStyle name="Note 27 19 2 2 5" xfId="33079" xr:uid="{00000000-0005-0000-0000-00003D810000}"/>
    <cellStyle name="Note 27 19 2 3" xfId="33080" xr:uid="{00000000-0005-0000-0000-00003E810000}"/>
    <cellStyle name="Note 27 19 3" xfId="33081" xr:uid="{00000000-0005-0000-0000-00003F810000}"/>
    <cellStyle name="Note 27 19 3 2" xfId="33082" xr:uid="{00000000-0005-0000-0000-000040810000}"/>
    <cellStyle name="Note 27 19 3 2 2" xfId="33083" xr:uid="{00000000-0005-0000-0000-000041810000}"/>
    <cellStyle name="Note 27 19 3 2 2 2" xfId="33084" xr:uid="{00000000-0005-0000-0000-000042810000}"/>
    <cellStyle name="Note 27 19 3 2 2 3" xfId="33085" xr:uid="{00000000-0005-0000-0000-000043810000}"/>
    <cellStyle name="Note 27 19 3 2 3" xfId="33086" xr:uid="{00000000-0005-0000-0000-000044810000}"/>
    <cellStyle name="Note 27 19 3 2 3 2" xfId="33087" xr:uid="{00000000-0005-0000-0000-000045810000}"/>
    <cellStyle name="Note 27 19 3 2 4" xfId="33088" xr:uid="{00000000-0005-0000-0000-000046810000}"/>
    <cellStyle name="Note 27 19 3 2 5" xfId="33089" xr:uid="{00000000-0005-0000-0000-000047810000}"/>
    <cellStyle name="Note 27 19 3 3" xfId="33090" xr:uid="{00000000-0005-0000-0000-000048810000}"/>
    <cellStyle name="Note 27 19 4" xfId="33091" xr:uid="{00000000-0005-0000-0000-000049810000}"/>
    <cellStyle name="Note 27 19 4 2" xfId="33092" xr:uid="{00000000-0005-0000-0000-00004A810000}"/>
    <cellStyle name="Note 27 19 4 2 2" xfId="33093" xr:uid="{00000000-0005-0000-0000-00004B810000}"/>
    <cellStyle name="Note 27 19 4 3" xfId="33094" xr:uid="{00000000-0005-0000-0000-00004C810000}"/>
    <cellStyle name="Note 27 19 4 4" xfId="33095" xr:uid="{00000000-0005-0000-0000-00004D810000}"/>
    <cellStyle name="Note 27 2" xfId="33096" xr:uid="{00000000-0005-0000-0000-00004E810000}"/>
    <cellStyle name="Note 27 2 2" xfId="33097" xr:uid="{00000000-0005-0000-0000-00004F810000}"/>
    <cellStyle name="Note 27 2 2 2" xfId="33098" xr:uid="{00000000-0005-0000-0000-000050810000}"/>
    <cellStyle name="Note 27 2 2 2 2" xfId="33099" xr:uid="{00000000-0005-0000-0000-000051810000}"/>
    <cellStyle name="Note 27 2 2 2 2 2" xfId="33100" xr:uid="{00000000-0005-0000-0000-000052810000}"/>
    <cellStyle name="Note 27 2 2 2 3" xfId="33101" xr:uid="{00000000-0005-0000-0000-000053810000}"/>
    <cellStyle name="Note 27 2 2 2 4" xfId="33102" xr:uid="{00000000-0005-0000-0000-000054810000}"/>
    <cellStyle name="Note 27 2 2 2 5" xfId="33103" xr:uid="{00000000-0005-0000-0000-000055810000}"/>
    <cellStyle name="Note 27 2 2 3" xfId="33104" xr:uid="{00000000-0005-0000-0000-000056810000}"/>
    <cellStyle name="Note 27 2 3" xfId="33105" xr:uid="{00000000-0005-0000-0000-000057810000}"/>
    <cellStyle name="Note 27 2 3 2" xfId="33106" xr:uid="{00000000-0005-0000-0000-000058810000}"/>
    <cellStyle name="Note 27 2 3 2 2" xfId="33107" xr:uid="{00000000-0005-0000-0000-000059810000}"/>
    <cellStyle name="Note 27 2 3 2 2 2" xfId="33108" xr:uid="{00000000-0005-0000-0000-00005A810000}"/>
    <cellStyle name="Note 27 2 3 2 2 3" xfId="33109" xr:uid="{00000000-0005-0000-0000-00005B810000}"/>
    <cellStyle name="Note 27 2 3 2 3" xfId="33110" xr:uid="{00000000-0005-0000-0000-00005C810000}"/>
    <cellStyle name="Note 27 2 3 2 3 2" xfId="33111" xr:uid="{00000000-0005-0000-0000-00005D810000}"/>
    <cellStyle name="Note 27 2 3 2 4" xfId="33112" xr:uid="{00000000-0005-0000-0000-00005E810000}"/>
    <cellStyle name="Note 27 2 3 2 5" xfId="33113" xr:uid="{00000000-0005-0000-0000-00005F810000}"/>
    <cellStyle name="Note 27 2 3 3" xfId="33114" xr:uid="{00000000-0005-0000-0000-000060810000}"/>
    <cellStyle name="Note 27 2 4" xfId="33115" xr:uid="{00000000-0005-0000-0000-000061810000}"/>
    <cellStyle name="Note 27 2 4 2" xfId="33116" xr:uid="{00000000-0005-0000-0000-000062810000}"/>
    <cellStyle name="Note 27 2 4 2 2" xfId="33117" xr:uid="{00000000-0005-0000-0000-000063810000}"/>
    <cellStyle name="Note 27 2 4 3" xfId="33118" xr:uid="{00000000-0005-0000-0000-000064810000}"/>
    <cellStyle name="Note 27 2 4 4" xfId="33119" xr:uid="{00000000-0005-0000-0000-000065810000}"/>
    <cellStyle name="Note 27 20" xfId="33120" xr:uid="{00000000-0005-0000-0000-000066810000}"/>
    <cellStyle name="Note 27 20 2" xfId="33121" xr:uid="{00000000-0005-0000-0000-000067810000}"/>
    <cellStyle name="Note 27 20 2 2" xfId="33122" xr:uid="{00000000-0005-0000-0000-000068810000}"/>
    <cellStyle name="Note 27 20 2 2 2" xfId="33123" xr:uid="{00000000-0005-0000-0000-000069810000}"/>
    <cellStyle name="Note 27 20 2 2 2 2" xfId="33124" xr:uid="{00000000-0005-0000-0000-00006A810000}"/>
    <cellStyle name="Note 27 20 2 2 3" xfId="33125" xr:uid="{00000000-0005-0000-0000-00006B810000}"/>
    <cellStyle name="Note 27 20 2 2 4" xfId="33126" xr:uid="{00000000-0005-0000-0000-00006C810000}"/>
    <cellStyle name="Note 27 20 2 2 5" xfId="33127" xr:uid="{00000000-0005-0000-0000-00006D810000}"/>
    <cellStyle name="Note 27 20 2 3" xfId="33128" xr:uid="{00000000-0005-0000-0000-00006E810000}"/>
    <cellStyle name="Note 27 20 3" xfId="33129" xr:uid="{00000000-0005-0000-0000-00006F810000}"/>
    <cellStyle name="Note 27 20 3 2" xfId="33130" xr:uid="{00000000-0005-0000-0000-000070810000}"/>
    <cellStyle name="Note 27 20 3 2 2" xfId="33131" xr:uid="{00000000-0005-0000-0000-000071810000}"/>
    <cellStyle name="Note 27 20 3 2 2 2" xfId="33132" xr:uid="{00000000-0005-0000-0000-000072810000}"/>
    <cellStyle name="Note 27 20 3 2 2 3" xfId="33133" xr:uid="{00000000-0005-0000-0000-000073810000}"/>
    <cellStyle name="Note 27 20 3 2 3" xfId="33134" xr:uid="{00000000-0005-0000-0000-000074810000}"/>
    <cellStyle name="Note 27 20 3 2 3 2" xfId="33135" xr:uid="{00000000-0005-0000-0000-000075810000}"/>
    <cellStyle name="Note 27 20 3 2 4" xfId="33136" xr:uid="{00000000-0005-0000-0000-000076810000}"/>
    <cellStyle name="Note 27 20 3 2 5" xfId="33137" xr:uid="{00000000-0005-0000-0000-000077810000}"/>
    <cellStyle name="Note 27 20 3 3" xfId="33138" xr:uid="{00000000-0005-0000-0000-000078810000}"/>
    <cellStyle name="Note 27 20 4" xfId="33139" xr:uid="{00000000-0005-0000-0000-000079810000}"/>
    <cellStyle name="Note 27 20 4 2" xfId="33140" xr:uid="{00000000-0005-0000-0000-00007A810000}"/>
    <cellStyle name="Note 27 20 4 2 2" xfId="33141" xr:uid="{00000000-0005-0000-0000-00007B810000}"/>
    <cellStyle name="Note 27 20 4 3" xfId="33142" xr:uid="{00000000-0005-0000-0000-00007C810000}"/>
    <cellStyle name="Note 27 20 4 4" xfId="33143" xr:uid="{00000000-0005-0000-0000-00007D810000}"/>
    <cellStyle name="Note 27 21" xfId="33144" xr:uid="{00000000-0005-0000-0000-00007E810000}"/>
    <cellStyle name="Note 27 21 2" xfId="33145" xr:uid="{00000000-0005-0000-0000-00007F810000}"/>
    <cellStyle name="Note 27 21 2 2" xfId="33146" xr:uid="{00000000-0005-0000-0000-000080810000}"/>
    <cellStyle name="Note 27 21 2 2 2" xfId="33147" xr:uid="{00000000-0005-0000-0000-000081810000}"/>
    <cellStyle name="Note 27 21 2 2 2 2" xfId="33148" xr:uid="{00000000-0005-0000-0000-000082810000}"/>
    <cellStyle name="Note 27 21 2 2 3" xfId="33149" xr:uid="{00000000-0005-0000-0000-000083810000}"/>
    <cellStyle name="Note 27 21 2 2 4" xfId="33150" xr:uid="{00000000-0005-0000-0000-000084810000}"/>
    <cellStyle name="Note 27 21 2 2 5" xfId="33151" xr:uid="{00000000-0005-0000-0000-000085810000}"/>
    <cellStyle name="Note 27 21 2 3" xfId="33152" xr:uid="{00000000-0005-0000-0000-000086810000}"/>
    <cellStyle name="Note 27 21 3" xfId="33153" xr:uid="{00000000-0005-0000-0000-000087810000}"/>
    <cellStyle name="Note 27 21 3 2" xfId="33154" xr:uid="{00000000-0005-0000-0000-000088810000}"/>
    <cellStyle name="Note 27 21 3 2 2" xfId="33155" xr:uid="{00000000-0005-0000-0000-000089810000}"/>
    <cellStyle name="Note 27 21 3 2 2 2" xfId="33156" xr:uid="{00000000-0005-0000-0000-00008A810000}"/>
    <cellStyle name="Note 27 21 3 2 2 3" xfId="33157" xr:uid="{00000000-0005-0000-0000-00008B810000}"/>
    <cellStyle name="Note 27 21 3 2 3" xfId="33158" xr:uid="{00000000-0005-0000-0000-00008C810000}"/>
    <cellStyle name="Note 27 21 3 2 3 2" xfId="33159" xr:uid="{00000000-0005-0000-0000-00008D810000}"/>
    <cellStyle name="Note 27 21 3 2 4" xfId="33160" xr:uid="{00000000-0005-0000-0000-00008E810000}"/>
    <cellStyle name="Note 27 21 3 2 5" xfId="33161" xr:uid="{00000000-0005-0000-0000-00008F810000}"/>
    <cellStyle name="Note 27 21 3 3" xfId="33162" xr:uid="{00000000-0005-0000-0000-000090810000}"/>
    <cellStyle name="Note 27 21 4" xfId="33163" xr:uid="{00000000-0005-0000-0000-000091810000}"/>
    <cellStyle name="Note 27 21 4 2" xfId="33164" xr:uid="{00000000-0005-0000-0000-000092810000}"/>
    <cellStyle name="Note 27 21 4 2 2" xfId="33165" xr:uid="{00000000-0005-0000-0000-000093810000}"/>
    <cellStyle name="Note 27 21 4 3" xfId="33166" xr:uid="{00000000-0005-0000-0000-000094810000}"/>
    <cellStyle name="Note 27 21 4 4" xfId="33167" xr:uid="{00000000-0005-0000-0000-000095810000}"/>
    <cellStyle name="Note 27 22" xfId="33168" xr:uid="{00000000-0005-0000-0000-000096810000}"/>
    <cellStyle name="Note 27 22 2" xfId="33169" xr:uid="{00000000-0005-0000-0000-000097810000}"/>
    <cellStyle name="Note 27 22 2 2" xfId="33170" xr:uid="{00000000-0005-0000-0000-000098810000}"/>
    <cellStyle name="Note 27 22 2 2 2" xfId="33171" xr:uid="{00000000-0005-0000-0000-000099810000}"/>
    <cellStyle name="Note 27 22 2 2 2 2" xfId="33172" xr:uid="{00000000-0005-0000-0000-00009A810000}"/>
    <cellStyle name="Note 27 22 2 2 3" xfId="33173" xr:uid="{00000000-0005-0000-0000-00009B810000}"/>
    <cellStyle name="Note 27 22 2 2 4" xfId="33174" xr:uid="{00000000-0005-0000-0000-00009C810000}"/>
    <cellStyle name="Note 27 22 2 2 5" xfId="33175" xr:uid="{00000000-0005-0000-0000-00009D810000}"/>
    <cellStyle name="Note 27 22 2 3" xfId="33176" xr:uid="{00000000-0005-0000-0000-00009E810000}"/>
    <cellStyle name="Note 27 22 3" xfId="33177" xr:uid="{00000000-0005-0000-0000-00009F810000}"/>
    <cellStyle name="Note 27 22 3 2" xfId="33178" xr:uid="{00000000-0005-0000-0000-0000A0810000}"/>
    <cellStyle name="Note 27 22 3 2 2" xfId="33179" xr:uid="{00000000-0005-0000-0000-0000A1810000}"/>
    <cellStyle name="Note 27 22 3 2 2 2" xfId="33180" xr:uid="{00000000-0005-0000-0000-0000A2810000}"/>
    <cellStyle name="Note 27 22 3 2 2 3" xfId="33181" xr:uid="{00000000-0005-0000-0000-0000A3810000}"/>
    <cellStyle name="Note 27 22 3 2 3" xfId="33182" xr:uid="{00000000-0005-0000-0000-0000A4810000}"/>
    <cellStyle name="Note 27 22 3 2 3 2" xfId="33183" xr:uid="{00000000-0005-0000-0000-0000A5810000}"/>
    <cellStyle name="Note 27 22 3 2 4" xfId="33184" xr:uid="{00000000-0005-0000-0000-0000A6810000}"/>
    <cellStyle name="Note 27 22 3 2 5" xfId="33185" xr:uid="{00000000-0005-0000-0000-0000A7810000}"/>
    <cellStyle name="Note 27 22 3 3" xfId="33186" xr:uid="{00000000-0005-0000-0000-0000A8810000}"/>
    <cellStyle name="Note 27 22 4" xfId="33187" xr:uid="{00000000-0005-0000-0000-0000A9810000}"/>
    <cellStyle name="Note 27 22 4 2" xfId="33188" xr:uid="{00000000-0005-0000-0000-0000AA810000}"/>
    <cellStyle name="Note 27 22 4 2 2" xfId="33189" xr:uid="{00000000-0005-0000-0000-0000AB810000}"/>
    <cellStyle name="Note 27 22 4 3" xfId="33190" xr:uid="{00000000-0005-0000-0000-0000AC810000}"/>
    <cellStyle name="Note 27 22 4 4" xfId="33191" xr:uid="{00000000-0005-0000-0000-0000AD810000}"/>
    <cellStyle name="Note 27 23" xfId="33192" xr:uid="{00000000-0005-0000-0000-0000AE810000}"/>
    <cellStyle name="Note 27 23 2" xfId="33193" xr:uid="{00000000-0005-0000-0000-0000AF810000}"/>
    <cellStyle name="Note 27 23 2 2" xfId="33194" xr:uid="{00000000-0005-0000-0000-0000B0810000}"/>
    <cellStyle name="Note 27 23 2 2 2" xfId="33195" xr:uid="{00000000-0005-0000-0000-0000B1810000}"/>
    <cellStyle name="Note 27 23 2 2 2 2" xfId="33196" xr:uid="{00000000-0005-0000-0000-0000B2810000}"/>
    <cellStyle name="Note 27 23 2 2 3" xfId="33197" xr:uid="{00000000-0005-0000-0000-0000B3810000}"/>
    <cellStyle name="Note 27 23 2 2 4" xfId="33198" xr:uid="{00000000-0005-0000-0000-0000B4810000}"/>
    <cellStyle name="Note 27 23 2 2 5" xfId="33199" xr:uid="{00000000-0005-0000-0000-0000B5810000}"/>
    <cellStyle name="Note 27 23 2 3" xfId="33200" xr:uid="{00000000-0005-0000-0000-0000B6810000}"/>
    <cellStyle name="Note 27 23 3" xfId="33201" xr:uid="{00000000-0005-0000-0000-0000B7810000}"/>
    <cellStyle name="Note 27 23 3 2" xfId="33202" xr:uid="{00000000-0005-0000-0000-0000B8810000}"/>
    <cellStyle name="Note 27 23 3 2 2" xfId="33203" xr:uid="{00000000-0005-0000-0000-0000B9810000}"/>
    <cellStyle name="Note 27 23 3 2 2 2" xfId="33204" xr:uid="{00000000-0005-0000-0000-0000BA810000}"/>
    <cellStyle name="Note 27 23 3 2 2 3" xfId="33205" xr:uid="{00000000-0005-0000-0000-0000BB810000}"/>
    <cellStyle name="Note 27 23 3 2 3" xfId="33206" xr:uid="{00000000-0005-0000-0000-0000BC810000}"/>
    <cellStyle name="Note 27 23 3 2 3 2" xfId="33207" xr:uid="{00000000-0005-0000-0000-0000BD810000}"/>
    <cellStyle name="Note 27 23 3 2 4" xfId="33208" xr:uid="{00000000-0005-0000-0000-0000BE810000}"/>
    <cellStyle name="Note 27 23 3 2 5" xfId="33209" xr:uid="{00000000-0005-0000-0000-0000BF810000}"/>
    <cellStyle name="Note 27 23 3 3" xfId="33210" xr:uid="{00000000-0005-0000-0000-0000C0810000}"/>
    <cellStyle name="Note 27 23 4" xfId="33211" xr:uid="{00000000-0005-0000-0000-0000C1810000}"/>
    <cellStyle name="Note 27 23 4 2" xfId="33212" xr:uid="{00000000-0005-0000-0000-0000C2810000}"/>
    <cellStyle name="Note 27 23 4 2 2" xfId="33213" xr:uid="{00000000-0005-0000-0000-0000C3810000}"/>
    <cellStyle name="Note 27 23 4 3" xfId="33214" xr:uid="{00000000-0005-0000-0000-0000C4810000}"/>
    <cellStyle name="Note 27 23 4 4" xfId="33215" xr:uid="{00000000-0005-0000-0000-0000C5810000}"/>
    <cellStyle name="Note 27 24" xfId="33216" xr:uid="{00000000-0005-0000-0000-0000C6810000}"/>
    <cellStyle name="Note 27 24 2" xfId="33217" xr:uid="{00000000-0005-0000-0000-0000C7810000}"/>
    <cellStyle name="Note 27 24 2 2" xfId="33218" xr:uid="{00000000-0005-0000-0000-0000C8810000}"/>
    <cellStyle name="Note 27 24 2 2 2" xfId="33219" xr:uid="{00000000-0005-0000-0000-0000C9810000}"/>
    <cellStyle name="Note 27 24 2 2 2 2" xfId="33220" xr:uid="{00000000-0005-0000-0000-0000CA810000}"/>
    <cellStyle name="Note 27 24 2 2 3" xfId="33221" xr:uid="{00000000-0005-0000-0000-0000CB810000}"/>
    <cellStyle name="Note 27 24 2 2 4" xfId="33222" xr:uid="{00000000-0005-0000-0000-0000CC810000}"/>
    <cellStyle name="Note 27 24 2 2 5" xfId="33223" xr:uid="{00000000-0005-0000-0000-0000CD810000}"/>
    <cellStyle name="Note 27 24 2 3" xfId="33224" xr:uid="{00000000-0005-0000-0000-0000CE810000}"/>
    <cellStyle name="Note 27 24 3" xfId="33225" xr:uid="{00000000-0005-0000-0000-0000CF810000}"/>
    <cellStyle name="Note 27 24 3 2" xfId="33226" xr:uid="{00000000-0005-0000-0000-0000D0810000}"/>
    <cellStyle name="Note 27 24 3 2 2" xfId="33227" xr:uid="{00000000-0005-0000-0000-0000D1810000}"/>
    <cellStyle name="Note 27 24 3 2 2 2" xfId="33228" xr:uid="{00000000-0005-0000-0000-0000D2810000}"/>
    <cellStyle name="Note 27 24 3 2 2 3" xfId="33229" xr:uid="{00000000-0005-0000-0000-0000D3810000}"/>
    <cellStyle name="Note 27 24 3 2 3" xfId="33230" xr:uid="{00000000-0005-0000-0000-0000D4810000}"/>
    <cellStyle name="Note 27 24 3 2 3 2" xfId="33231" xr:uid="{00000000-0005-0000-0000-0000D5810000}"/>
    <cellStyle name="Note 27 24 3 2 4" xfId="33232" xr:uid="{00000000-0005-0000-0000-0000D6810000}"/>
    <cellStyle name="Note 27 24 3 2 5" xfId="33233" xr:uid="{00000000-0005-0000-0000-0000D7810000}"/>
    <cellStyle name="Note 27 24 3 3" xfId="33234" xr:uid="{00000000-0005-0000-0000-0000D8810000}"/>
    <cellStyle name="Note 27 24 4" xfId="33235" xr:uid="{00000000-0005-0000-0000-0000D9810000}"/>
    <cellStyle name="Note 27 24 4 2" xfId="33236" xr:uid="{00000000-0005-0000-0000-0000DA810000}"/>
    <cellStyle name="Note 27 24 4 2 2" xfId="33237" xr:uid="{00000000-0005-0000-0000-0000DB810000}"/>
    <cellStyle name="Note 27 24 4 3" xfId="33238" xr:uid="{00000000-0005-0000-0000-0000DC810000}"/>
    <cellStyle name="Note 27 24 4 4" xfId="33239" xr:uid="{00000000-0005-0000-0000-0000DD810000}"/>
    <cellStyle name="Note 27 25" xfId="33240" xr:uid="{00000000-0005-0000-0000-0000DE810000}"/>
    <cellStyle name="Note 27 25 2" xfId="33241" xr:uid="{00000000-0005-0000-0000-0000DF810000}"/>
    <cellStyle name="Note 27 25 2 2" xfId="33242" xr:uid="{00000000-0005-0000-0000-0000E0810000}"/>
    <cellStyle name="Note 27 25 2 2 2" xfId="33243" xr:uid="{00000000-0005-0000-0000-0000E1810000}"/>
    <cellStyle name="Note 27 25 2 2 2 2" xfId="33244" xr:uid="{00000000-0005-0000-0000-0000E2810000}"/>
    <cellStyle name="Note 27 25 2 2 3" xfId="33245" xr:uid="{00000000-0005-0000-0000-0000E3810000}"/>
    <cellStyle name="Note 27 25 2 2 4" xfId="33246" xr:uid="{00000000-0005-0000-0000-0000E4810000}"/>
    <cellStyle name="Note 27 25 2 2 5" xfId="33247" xr:uid="{00000000-0005-0000-0000-0000E5810000}"/>
    <cellStyle name="Note 27 25 2 3" xfId="33248" xr:uid="{00000000-0005-0000-0000-0000E6810000}"/>
    <cellStyle name="Note 27 25 3" xfId="33249" xr:uid="{00000000-0005-0000-0000-0000E7810000}"/>
    <cellStyle name="Note 27 25 3 2" xfId="33250" xr:uid="{00000000-0005-0000-0000-0000E8810000}"/>
    <cellStyle name="Note 27 25 3 2 2" xfId="33251" xr:uid="{00000000-0005-0000-0000-0000E9810000}"/>
    <cellStyle name="Note 27 25 3 2 2 2" xfId="33252" xr:uid="{00000000-0005-0000-0000-0000EA810000}"/>
    <cellStyle name="Note 27 25 3 2 2 3" xfId="33253" xr:uid="{00000000-0005-0000-0000-0000EB810000}"/>
    <cellStyle name="Note 27 25 3 2 3" xfId="33254" xr:uid="{00000000-0005-0000-0000-0000EC810000}"/>
    <cellStyle name="Note 27 25 3 2 3 2" xfId="33255" xr:uid="{00000000-0005-0000-0000-0000ED810000}"/>
    <cellStyle name="Note 27 25 3 2 4" xfId="33256" xr:uid="{00000000-0005-0000-0000-0000EE810000}"/>
    <cellStyle name="Note 27 25 3 2 5" xfId="33257" xr:uid="{00000000-0005-0000-0000-0000EF810000}"/>
    <cellStyle name="Note 27 25 3 3" xfId="33258" xr:uid="{00000000-0005-0000-0000-0000F0810000}"/>
    <cellStyle name="Note 27 25 4" xfId="33259" xr:uid="{00000000-0005-0000-0000-0000F1810000}"/>
    <cellStyle name="Note 27 25 4 2" xfId="33260" xr:uid="{00000000-0005-0000-0000-0000F2810000}"/>
    <cellStyle name="Note 27 25 4 2 2" xfId="33261" xr:uid="{00000000-0005-0000-0000-0000F3810000}"/>
    <cellStyle name="Note 27 25 4 3" xfId="33262" xr:uid="{00000000-0005-0000-0000-0000F4810000}"/>
    <cellStyle name="Note 27 25 4 4" xfId="33263" xr:uid="{00000000-0005-0000-0000-0000F5810000}"/>
    <cellStyle name="Note 27 26" xfId="33264" xr:uid="{00000000-0005-0000-0000-0000F6810000}"/>
    <cellStyle name="Note 27 26 2" xfId="33265" xr:uid="{00000000-0005-0000-0000-0000F7810000}"/>
    <cellStyle name="Note 27 26 2 2" xfId="33266" xr:uid="{00000000-0005-0000-0000-0000F8810000}"/>
    <cellStyle name="Note 27 26 2 2 2" xfId="33267" xr:uid="{00000000-0005-0000-0000-0000F9810000}"/>
    <cellStyle name="Note 27 26 2 2 2 2" xfId="33268" xr:uid="{00000000-0005-0000-0000-0000FA810000}"/>
    <cellStyle name="Note 27 26 2 2 3" xfId="33269" xr:uid="{00000000-0005-0000-0000-0000FB810000}"/>
    <cellStyle name="Note 27 26 2 2 4" xfId="33270" xr:uid="{00000000-0005-0000-0000-0000FC810000}"/>
    <cellStyle name="Note 27 26 2 2 5" xfId="33271" xr:uid="{00000000-0005-0000-0000-0000FD810000}"/>
    <cellStyle name="Note 27 26 2 3" xfId="33272" xr:uid="{00000000-0005-0000-0000-0000FE810000}"/>
    <cellStyle name="Note 27 26 3" xfId="33273" xr:uid="{00000000-0005-0000-0000-0000FF810000}"/>
    <cellStyle name="Note 27 26 3 2" xfId="33274" xr:uid="{00000000-0005-0000-0000-000000820000}"/>
    <cellStyle name="Note 27 26 3 2 2" xfId="33275" xr:uid="{00000000-0005-0000-0000-000001820000}"/>
    <cellStyle name="Note 27 26 3 2 2 2" xfId="33276" xr:uid="{00000000-0005-0000-0000-000002820000}"/>
    <cellStyle name="Note 27 26 3 2 2 3" xfId="33277" xr:uid="{00000000-0005-0000-0000-000003820000}"/>
    <cellStyle name="Note 27 26 3 2 3" xfId="33278" xr:uid="{00000000-0005-0000-0000-000004820000}"/>
    <cellStyle name="Note 27 26 3 2 3 2" xfId="33279" xr:uid="{00000000-0005-0000-0000-000005820000}"/>
    <cellStyle name="Note 27 26 3 2 4" xfId="33280" xr:uid="{00000000-0005-0000-0000-000006820000}"/>
    <cellStyle name="Note 27 26 3 2 5" xfId="33281" xr:uid="{00000000-0005-0000-0000-000007820000}"/>
    <cellStyle name="Note 27 26 3 3" xfId="33282" xr:uid="{00000000-0005-0000-0000-000008820000}"/>
    <cellStyle name="Note 27 26 4" xfId="33283" xr:uid="{00000000-0005-0000-0000-000009820000}"/>
    <cellStyle name="Note 27 26 4 2" xfId="33284" xr:uid="{00000000-0005-0000-0000-00000A820000}"/>
    <cellStyle name="Note 27 26 4 2 2" xfId="33285" xr:uid="{00000000-0005-0000-0000-00000B820000}"/>
    <cellStyle name="Note 27 26 4 3" xfId="33286" xr:uid="{00000000-0005-0000-0000-00000C820000}"/>
    <cellStyle name="Note 27 26 4 4" xfId="33287" xr:uid="{00000000-0005-0000-0000-00000D820000}"/>
    <cellStyle name="Note 27 27" xfId="33288" xr:uid="{00000000-0005-0000-0000-00000E820000}"/>
    <cellStyle name="Note 27 27 2" xfId="33289" xr:uid="{00000000-0005-0000-0000-00000F820000}"/>
    <cellStyle name="Note 27 27 2 2" xfId="33290" xr:uid="{00000000-0005-0000-0000-000010820000}"/>
    <cellStyle name="Note 27 27 2 2 2" xfId="33291" xr:uid="{00000000-0005-0000-0000-000011820000}"/>
    <cellStyle name="Note 27 27 2 2 2 2" xfId="33292" xr:uid="{00000000-0005-0000-0000-000012820000}"/>
    <cellStyle name="Note 27 27 2 2 3" xfId="33293" xr:uid="{00000000-0005-0000-0000-000013820000}"/>
    <cellStyle name="Note 27 27 2 2 4" xfId="33294" xr:uid="{00000000-0005-0000-0000-000014820000}"/>
    <cellStyle name="Note 27 27 2 2 5" xfId="33295" xr:uid="{00000000-0005-0000-0000-000015820000}"/>
    <cellStyle name="Note 27 27 2 3" xfId="33296" xr:uid="{00000000-0005-0000-0000-000016820000}"/>
    <cellStyle name="Note 27 27 3" xfId="33297" xr:uid="{00000000-0005-0000-0000-000017820000}"/>
    <cellStyle name="Note 27 27 3 2" xfId="33298" xr:uid="{00000000-0005-0000-0000-000018820000}"/>
    <cellStyle name="Note 27 27 3 2 2" xfId="33299" xr:uid="{00000000-0005-0000-0000-000019820000}"/>
    <cellStyle name="Note 27 27 3 2 2 2" xfId="33300" xr:uid="{00000000-0005-0000-0000-00001A820000}"/>
    <cellStyle name="Note 27 27 3 2 2 3" xfId="33301" xr:uid="{00000000-0005-0000-0000-00001B820000}"/>
    <cellStyle name="Note 27 27 3 2 3" xfId="33302" xr:uid="{00000000-0005-0000-0000-00001C820000}"/>
    <cellStyle name="Note 27 27 3 2 3 2" xfId="33303" xr:uid="{00000000-0005-0000-0000-00001D820000}"/>
    <cellStyle name="Note 27 27 3 2 4" xfId="33304" xr:uid="{00000000-0005-0000-0000-00001E820000}"/>
    <cellStyle name="Note 27 27 3 2 5" xfId="33305" xr:uid="{00000000-0005-0000-0000-00001F820000}"/>
    <cellStyle name="Note 27 27 3 3" xfId="33306" xr:uid="{00000000-0005-0000-0000-000020820000}"/>
    <cellStyle name="Note 27 27 4" xfId="33307" xr:uid="{00000000-0005-0000-0000-000021820000}"/>
    <cellStyle name="Note 27 27 4 2" xfId="33308" xr:uid="{00000000-0005-0000-0000-000022820000}"/>
    <cellStyle name="Note 27 27 4 2 2" xfId="33309" xr:uid="{00000000-0005-0000-0000-000023820000}"/>
    <cellStyle name="Note 27 27 4 3" xfId="33310" xr:uid="{00000000-0005-0000-0000-000024820000}"/>
    <cellStyle name="Note 27 27 4 4" xfId="33311" xr:uid="{00000000-0005-0000-0000-000025820000}"/>
    <cellStyle name="Note 27 28" xfId="33312" xr:uid="{00000000-0005-0000-0000-000026820000}"/>
    <cellStyle name="Note 27 28 2" xfId="33313" xr:uid="{00000000-0005-0000-0000-000027820000}"/>
    <cellStyle name="Note 27 28 2 2" xfId="33314" xr:uid="{00000000-0005-0000-0000-000028820000}"/>
    <cellStyle name="Note 27 28 2 2 2" xfId="33315" xr:uid="{00000000-0005-0000-0000-000029820000}"/>
    <cellStyle name="Note 27 28 2 2 2 2" xfId="33316" xr:uid="{00000000-0005-0000-0000-00002A820000}"/>
    <cellStyle name="Note 27 28 2 2 3" xfId="33317" xr:uid="{00000000-0005-0000-0000-00002B820000}"/>
    <cellStyle name="Note 27 28 2 2 4" xfId="33318" xr:uid="{00000000-0005-0000-0000-00002C820000}"/>
    <cellStyle name="Note 27 28 2 2 5" xfId="33319" xr:uid="{00000000-0005-0000-0000-00002D820000}"/>
    <cellStyle name="Note 27 28 2 3" xfId="33320" xr:uid="{00000000-0005-0000-0000-00002E820000}"/>
    <cellStyle name="Note 27 28 3" xfId="33321" xr:uid="{00000000-0005-0000-0000-00002F820000}"/>
    <cellStyle name="Note 27 28 3 2" xfId="33322" xr:uid="{00000000-0005-0000-0000-000030820000}"/>
    <cellStyle name="Note 27 28 3 2 2" xfId="33323" xr:uid="{00000000-0005-0000-0000-000031820000}"/>
    <cellStyle name="Note 27 28 3 2 2 2" xfId="33324" xr:uid="{00000000-0005-0000-0000-000032820000}"/>
    <cellStyle name="Note 27 28 3 2 2 3" xfId="33325" xr:uid="{00000000-0005-0000-0000-000033820000}"/>
    <cellStyle name="Note 27 28 3 2 3" xfId="33326" xr:uid="{00000000-0005-0000-0000-000034820000}"/>
    <cellStyle name="Note 27 28 3 2 3 2" xfId="33327" xr:uid="{00000000-0005-0000-0000-000035820000}"/>
    <cellStyle name="Note 27 28 3 2 4" xfId="33328" xr:uid="{00000000-0005-0000-0000-000036820000}"/>
    <cellStyle name="Note 27 28 3 2 5" xfId="33329" xr:uid="{00000000-0005-0000-0000-000037820000}"/>
    <cellStyle name="Note 27 28 3 3" xfId="33330" xr:uid="{00000000-0005-0000-0000-000038820000}"/>
    <cellStyle name="Note 27 28 4" xfId="33331" xr:uid="{00000000-0005-0000-0000-000039820000}"/>
    <cellStyle name="Note 27 28 4 2" xfId="33332" xr:uid="{00000000-0005-0000-0000-00003A820000}"/>
    <cellStyle name="Note 27 28 4 2 2" xfId="33333" xr:uid="{00000000-0005-0000-0000-00003B820000}"/>
    <cellStyle name="Note 27 28 4 3" xfId="33334" xr:uid="{00000000-0005-0000-0000-00003C820000}"/>
    <cellStyle name="Note 27 28 4 4" xfId="33335" xr:uid="{00000000-0005-0000-0000-00003D820000}"/>
    <cellStyle name="Note 27 29" xfId="33336" xr:uid="{00000000-0005-0000-0000-00003E820000}"/>
    <cellStyle name="Note 27 29 2" xfId="33337" xr:uid="{00000000-0005-0000-0000-00003F820000}"/>
    <cellStyle name="Note 27 29 2 2" xfId="33338" xr:uid="{00000000-0005-0000-0000-000040820000}"/>
    <cellStyle name="Note 27 29 2 2 2" xfId="33339" xr:uid="{00000000-0005-0000-0000-000041820000}"/>
    <cellStyle name="Note 27 29 2 2 2 2" xfId="33340" xr:uid="{00000000-0005-0000-0000-000042820000}"/>
    <cellStyle name="Note 27 29 2 2 3" xfId="33341" xr:uid="{00000000-0005-0000-0000-000043820000}"/>
    <cellStyle name="Note 27 29 2 2 4" xfId="33342" xr:uid="{00000000-0005-0000-0000-000044820000}"/>
    <cellStyle name="Note 27 29 2 2 5" xfId="33343" xr:uid="{00000000-0005-0000-0000-000045820000}"/>
    <cellStyle name="Note 27 29 2 3" xfId="33344" xr:uid="{00000000-0005-0000-0000-000046820000}"/>
    <cellStyle name="Note 27 29 3" xfId="33345" xr:uid="{00000000-0005-0000-0000-000047820000}"/>
    <cellStyle name="Note 27 29 3 2" xfId="33346" xr:uid="{00000000-0005-0000-0000-000048820000}"/>
    <cellStyle name="Note 27 29 3 2 2" xfId="33347" xr:uid="{00000000-0005-0000-0000-000049820000}"/>
    <cellStyle name="Note 27 29 3 2 2 2" xfId="33348" xr:uid="{00000000-0005-0000-0000-00004A820000}"/>
    <cellStyle name="Note 27 29 3 2 2 3" xfId="33349" xr:uid="{00000000-0005-0000-0000-00004B820000}"/>
    <cellStyle name="Note 27 29 3 2 3" xfId="33350" xr:uid="{00000000-0005-0000-0000-00004C820000}"/>
    <cellStyle name="Note 27 29 3 2 3 2" xfId="33351" xr:uid="{00000000-0005-0000-0000-00004D820000}"/>
    <cellStyle name="Note 27 29 3 2 4" xfId="33352" xr:uid="{00000000-0005-0000-0000-00004E820000}"/>
    <cellStyle name="Note 27 29 3 2 5" xfId="33353" xr:uid="{00000000-0005-0000-0000-00004F820000}"/>
    <cellStyle name="Note 27 29 3 3" xfId="33354" xr:uid="{00000000-0005-0000-0000-000050820000}"/>
    <cellStyle name="Note 27 29 4" xfId="33355" xr:uid="{00000000-0005-0000-0000-000051820000}"/>
    <cellStyle name="Note 27 29 4 2" xfId="33356" xr:uid="{00000000-0005-0000-0000-000052820000}"/>
    <cellStyle name="Note 27 29 4 2 2" xfId="33357" xr:uid="{00000000-0005-0000-0000-000053820000}"/>
    <cellStyle name="Note 27 29 4 3" xfId="33358" xr:uid="{00000000-0005-0000-0000-000054820000}"/>
    <cellStyle name="Note 27 29 4 4" xfId="33359" xr:uid="{00000000-0005-0000-0000-000055820000}"/>
    <cellStyle name="Note 27 3" xfId="33360" xr:uid="{00000000-0005-0000-0000-000056820000}"/>
    <cellStyle name="Note 27 3 2" xfId="33361" xr:uid="{00000000-0005-0000-0000-000057820000}"/>
    <cellStyle name="Note 27 3 2 2" xfId="33362" xr:uid="{00000000-0005-0000-0000-000058820000}"/>
    <cellStyle name="Note 27 3 2 2 2" xfId="33363" xr:uid="{00000000-0005-0000-0000-000059820000}"/>
    <cellStyle name="Note 27 3 2 2 2 2" xfId="33364" xr:uid="{00000000-0005-0000-0000-00005A820000}"/>
    <cellStyle name="Note 27 3 2 2 3" xfId="33365" xr:uid="{00000000-0005-0000-0000-00005B820000}"/>
    <cellStyle name="Note 27 3 2 2 4" xfId="33366" xr:uid="{00000000-0005-0000-0000-00005C820000}"/>
    <cellStyle name="Note 27 3 2 2 5" xfId="33367" xr:uid="{00000000-0005-0000-0000-00005D820000}"/>
    <cellStyle name="Note 27 3 2 3" xfId="33368" xr:uid="{00000000-0005-0000-0000-00005E820000}"/>
    <cellStyle name="Note 27 3 3" xfId="33369" xr:uid="{00000000-0005-0000-0000-00005F820000}"/>
    <cellStyle name="Note 27 3 3 2" xfId="33370" xr:uid="{00000000-0005-0000-0000-000060820000}"/>
    <cellStyle name="Note 27 3 3 2 2" xfId="33371" xr:uid="{00000000-0005-0000-0000-000061820000}"/>
    <cellStyle name="Note 27 3 3 2 2 2" xfId="33372" xr:uid="{00000000-0005-0000-0000-000062820000}"/>
    <cellStyle name="Note 27 3 3 2 2 3" xfId="33373" xr:uid="{00000000-0005-0000-0000-000063820000}"/>
    <cellStyle name="Note 27 3 3 2 3" xfId="33374" xr:uid="{00000000-0005-0000-0000-000064820000}"/>
    <cellStyle name="Note 27 3 3 2 3 2" xfId="33375" xr:uid="{00000000-0005-0000-0000-000065820000}"/>
    <cellStyle name="Note 27 3 3 2 4" xfId="33376" xr:uid="{00000000-0005-0000-0000-000066820000}"/>
    <cellStyle name="Note 27 3 3 2 5" xfId="33377" xr:uid="{00000000-0005-0000-0000-000067820000}"/>
    <cellStyle name="Note 27 3 3 3" xfId="33378" xr:uid="{00000000-0005-0000-0000-000068820000}"/>
    <cellStyle name="Note 27 3 4" xfId="33379" xr:uid="{00000000-0005-0000-0000-000069820000}"/>
    <cellStyle name="Note 27 3 4 2" xfId="33380" xr:uid="{00000000-0005-0000-0000-00006A820000}"/>
    <cellStyle name="Note 27 3 4 2 2" xfId="33381" xr:uid="{00000000-0005-0000-0000-00006B820000}"/>
    <cellStyle name="Note 27 3 4 3" xfId="33382" xr:uid="{00000000-0005-0000-0000-00006C820000}"/>
    <cellStyle name="Note 27 3 4 4" xfId="33383" xr:uid="{00000000-0005-0000-0000-00006D820000}"/>
    <cellStyle name="Note 27 30" xfId="33384" xr:uid="{00000000-0005-0000-0000-00006E820000}"/>
    <cellStyle name="Note 27 30 2" xfId="33385" xr:uid="{00000000-0005-0000-0000-00006F820000}"/>
    <cellStyle name="Note 27 30 2 2" xfId="33386" xr:uid="{00000000-0005-0000-0000-000070820000}"/>
    <cellStyle name="Note 27 30 2 2 2" xfId="33387" xr:uid="{00000000-0005-0000-0000-000071820000}"/>
    <cellStyle name="Note 27 30 2 2 2 2" xfId="33388" xr:uid="{00000000-0005-0000-0000-000072820000}"/>
    <cellStyle name="Note 27 30 2 2 3" xfId="33389" xr:uid="{00000000-0005-0000-0000-000073820000}"/>
    <cellStyle name="Note 27 30 2 2 4" xfId="33390" xr:uid="{00000000-0005-0000-0000-000074820000}"/>
    <cellStyle name="Note 27 30 2 2 5" xfId="33391" xr:uid="{00000000-0005-0000-0000-000075820000}"/>
    <cellStyle name="Note 27 30 2 3" xfId="33392" xr:uid="{00000000-0005-0000-0000-000076820000}"/>
    <cellStyle name="Note 27 30 3" xfId="33393" xr:uid="{00000000-0005-0000-0000-000077820000}"/>
    <cellStyle name="Note 27 30 3 2" xfId="33394" xr:uid="{00000000-0005-0000-0000-000078820000}"/>
    <cellStyle name="Note 27 30 3 2 2" xfId="33395" xr:uid="{00000000-0005-0000-0000-000079820000}"/>
    <cellStyle name="Note 27 30 3 2 2 2" xfId="33396" xr:uid="{00000000-0005-0000-0000-00007A820000}"/>
    <cellStyle name="Note 27 30 3 2 2 3" xfId="33397" xr:uid="{00000000-0005-0000-0000-00007B820000}"/>
    <cellStyle name="Note 27 30 3 2 3" xfId="33398" xr:uid="{00000000-0005-0000-0000-00007C820000}"/>
    <cellStyle name="Note 27 30 3 2 3 2" xfId="33399" xr:uid="{00000000-0005-0000-0000-00007D820000}"/>
    <cellStyle name="Note 27 30 3 2 4" xfId="33400" xr:uid="{00000000-0005-0000-0000-00007E820000}"/>
    <cellStyle name="Note 27 30 3 2 5" xfId="33401" xr:uid="{00000000-0005-0000-0000-00007F820000}"/>
    <cellStyle name="Note 27 30 3 3" xfId="33402" xr:uid="{00000000-0005-0000-0000-000080820000}"/>
    <cellStyle name="Note 27 30 4" xfId="33403" xr:uid="{00000000-0005-0000-0000-000081820000}"/>
    <cellStyle name="Note 27 30 4 2" xfId="33404" xr:uid="{00000000-0005-0000-0000-000082820000}"/>
    <cellStyle name="Note 27 30 4 2 2" xfId="33405" xr:uid="{00000000-0005-0000-0000-000083820000}"/>
    <cellStyle name="Note 27 30 4 3" xfId="33406" xr:uid="{00000000-0005-0000-0000-000084820000}"/>
    <cellStyle name="Note 27 30 4 4" xfId="33407" xr:uid="{00000000-0005-0000-0000-000085820000}"/>
    <cellStyle name="Note 27 31" xfId="33408" xr:uid="{00000000-0005-0000-0000-000086820000}"/>
    <cellStyle name="Note 27 31 2" xfId="33409" xr:uid="{00000000-0005-0000-0000-000087820000}"/>
    <cellStyle name="Note 27 31 2 2" xfId="33410" xr:uid="{00000000-0005-0000-0000-000088820000}"/>
    <cellStyle name="Note 27 31 2 2 2" xfId="33411" xr:uid="{00000000-0005-0000-0000-000089820000}"/>
    <cellStyle name="Note 27 31 2 2 2 2" xfId="33412" xr:uid="{00000000-0005-0000-0000-00008A820000}"/>
    <cellStyle name="Note 27 31 2 2 3" xfId="33413" xr:uid="{00000000-0005-0000-0000-00008B820000}"/>
    <cellStyle name="Note 27 31 2 2 4" xfId="33414" xr:uid="{00000000-0005-0000-0000-00008C820000}"/>
    <cellStyle name="Note 27 31 2 2 5" xfId="33415" xr:uid="{00000000-0005-0000-0000-00008D820000}"/>
    <cellStyle name="Note 27 31 2 3" xfId="33416" xr:uid="{00000000-0005-0000-0000-00008E820000}"/>
    <cellStyle name="Note 27 31 3" xfId="33417" xr:uid="{00000000-0005-0000-0000-00008F820000}"/>
    <cellStyle name="Note 27 31 3 2" xfId="33418" xr:uid="{00000000-0005-0000-0000-000090820000}"/>
    <cellStyle name="Note 27 31 3 2 2" xfId="33419" xr:uid="{00000000-0005-0000-0000-000091820000}"/>
    <cellStyle name="Note 27 31 3 2 2 2" xfId="33420" xr:uid="{00000000-0005-0000-0000-000092820000}"/>
    <cellStyle name="Note 27 31 3 2 2 3" xfId="33421" xr:uid="{00000000-0005-0000-0000-000093820000}"/>
    <cellStyle name="Note 27 31 3 2 3" xfId="33422" xr:uid="{00000000-0005-0000-0000-000094820000}"/>
    <cellStyle name="Note 27 31 3 2 3 2" xfId="33423" xr:uid="{00000000-0005-0000-0000-000095820000}"/>
    <cellStyle name="Note 27 31 3 2 4" xfId="33424" xr:uid="{00000000-0005-0000-0000-000096820000}"/>
    <cellStyle name="Note 27 31 3 2 5" xfId="33425" xr:uid="{00000000-0005-0000-0000-000097820000}"/>
    <cellStyle name="Note 27 31 3 3" xfId="33426" xr:uid="{00000000-0005-0000-0000-000098820000}"/>
    <cellStyle name="Note 27 31 4" xfId="33427" xr:uid="{00000000-0005-0000-0000-000099820000}"/>
    <cellStyle name="Note 27 31 4 2" xfId="33428" xr:uid="{00000000-0005-0000-0000-00009A820000}"/>
    <cellStyle name="Note 27 31 4 2 2" xfId="33429" xr:uid="{00000000-0005-0000-0000-00009B820000}"/>
    <cellStyle name="Note 27 31 4 3" xfId="33430" xr:uid="{00000000-0005-0000-0000-00009C820000}"/>
    <cellStyle name="Note 27 31 4 4" xfId="33431" xr:uid="{00000000-0005-0000-0000-00009D820000}"/>
    <cellStyle name="Note 27 32" xfId="33432" xr:uid="{00000000-0005-0000-0000-00009E820000}"/>
    <cellStyle name="Note 27 32 2" xfId="33433" xr:uid="{00000000-0005-0000-0000-00009F820000}"/>
    <cellStyle name="Note 27 32 2 2" xfId="33434" xr:uid="{00000000-0005-0000-0000-0000A0820000}"/>
    <cellStyle name="Note 27 32 2 2 2" xfId="33435" xr:uid="{00000000-0005-0000-0000-0000A1820000}"/>
    <cellStyle name="Note 27 32 2 3" xfId="33436" xr:uid="{00000000-0005-0000-0000-0000A2820000}"/>
    <cellStyle name="Note 27 32 2 4" xfId="33437" xr:uid="{00000000-0005-0000-0000-0000A3820000}"/>
    <cellStyle name="Note 27 32 2 5" xfId="33438" xr:uid="{00000000-0005-0000-0000-0000A4820000}"/>
    <cellStyle name="Note 27 32 3" xfId="33439" xr:uid="{00000000-0005-0000-0000-0000A5820000}"/>
    <cellStyle name="Note 27 33" xfId="33440" xr:uid="{00000000-0005-0000-0000-0000A6820000}"/>
    <cellStyle name="Note 27 33 2" xfId="33441" xr:uid="{00000000-0005-0000-0000-0000A7820000}"/>
    <cellStyle name="Note 27 33 2 2" xfId="33442" xr:uid="{00000000-0005-0000-0000-0000A8820000}"/>
    <cellStyle name="Note 27 33 2 2 2" xfId="33443" xr:uid="{00000000-0005-0000-0000-0000A9820000}"/>
    <cellStyle name="Note 27 33 2 2 3" xfId="33444" xr:uid="{00000000-0005-0000-0000-0000AA820000}"/>
    <cellStyle name="Note 27 33 2 3" xfId="33445" xr:uid="{00000000-0005-0000-0000-0000AB820000}"/>
    <cellStyle name="Note 27 33 2 3 2" xfId="33446" xr:uid="{00000000-0005-0000-0000-0000AC820000}"/>
    <cellStyle name="Note 27 33 2 4" xfId="33447" xr:uid="{00000000-0005-0000-0000-0000AD820000}"/>
    <cellStyle name="Note 27 33 2 5" xfId="33448" xr:uid="{00000000-0005-0000-0000-0000AE820000}"/>
    <cellStyle name="Note 27 33 3" xfId="33449" xr:uid="{00000000-0005-0000-0000-0000AF820000}"/>
    <cellStyle name="Note 27 34" xfId="33450" xr:uid="{00000000-0005-0000-0000-0000B0820000}"/>
    <cellStyle name="Note 27 34 2" xfId="33451" xr:uid="{00000000-0005-0000-0000-0000B1820000}"/>
    <cellStyle name="Note 27 34 2 2" xfId="33452" xr:uid="{00000000-0005-0000-0000-0000B2820000}"/>
    <cellStyle name="Note 27 34 3" xfId="33453" xr:uid="{00000000-0005-0000-0000-0000B3820000}"/>
    <cellStyle name="Note 27 34 4" xfId="33454" xr:uid="{00000000-0005-0000-0000-0000B4820000}"/>
    <cellStyle name="Note 27 4" xfId="33455" xr:uid="{00000000-0005-0000-0000-0000B5820000}"/>
    <cellStyle name="Note 27 4 2" xfId="33456" xr:uid="{00000000-0005-0000-0000-0000B6820000}"/>
    <cellStyle name="Note 27 4 2 2" xfId="33457" xr:uid="{00000000-0005-0000-0000-0000B7820000}"/>
    <cellStyle name="Note 27 4 2 2 2" xfId="33458" xr:uid="{00000000-0005-0000-0000-0000B8820000}"/>
    <cellStyle name="Note 27 4 2 2 2 2" xfId="33459" xr:uid="{00000000-0005-0000-0000-0000B9820000}"/>
    <cellStyle name="Note 27 4 2 2 3" xfId="33460" xr:uid="{00000000-0005-0000-0000-0000BA820000}"/>
    <cellStyle name="Note 27 4 2 2 4" xfId="33461" xr:uid="{00000000-0005-0000-0000-0000BB820000}"/>
    <cellStyle name="Note 27 4 2 2 5" xfId="33462" xr:uid="{00000000-0005-0000-0000-0000BC820000}"/>
    <cellStyle name="Note 27 4 2 3" xfId="33463" xr:uid="{00000000-0005-0000-0000-0000BD820000}"/>
    <cellStyle name="Note 27 4 3" xfId="33464" xr:uid="{00000000-0005-0000-0000-0000BE820000}"/>
    <cellStyle name="Note 27 4 3 2" xfId="33465" xr:uid="{00000000-0005-0000-0000-0000BF820000}"/>
    <cellStyle name="Note 27 4 3 2 2" xfId="33466" xr:uid="{00000000-0005-0000-0000-0000C0820000}"/>
    <cellStyle name="Note 27 4 3 2 2 2" xfId="33467" xr:uid="{00000000-0005-0000-0000-0000C1820000}"/>
    <cellStyle name="Note 27 4 3 2 2 3" xfId="33468" xr:uid="{00000000-0005-0000-0000-0000C2820000}"/>
    <cellStyle name="Note 27 4 3 2 3" xfId="33469" xr:uid="{00000000-0005-0000-0000-0000C3820000}"/>
    <cellStyle name="Note 27 4 3 2 3 2" xfId="33470" xr:uid="{00000000-0005-0000-0000-0000C4820000}"/>
    <cellStyle name="Note 27 4 3 2 4" xfId="33471" xr:uid="{00000000-0005-0000-0000-0000C5820000}"/>
    <cellStyle name="Note 27 4 3 2 5" xfId="33472" xr:uid="{00000000-0005-0000-0000-0000C6820000}"/>
    <cellStyle name="Note 27 4 3 3" xfId="33473" xr:uid="{00000000-0005-0000-0000-0000C7820000}"/>
    <cellStyle name="Note 27 4 4" xfId="33474" xr:uid="{00000000-0005-0000-0000-0000C8820000}"/>
    <cellStyle name="Note 27 4 4 2" xfId="33475" xr:uid="{00000000-0005-0000-0000-0000C9820000}"/>
    <cellStyle name="Note 27 4 4 2 2" xfId="33476" xr:uid="{00000000-0005-0000-0000-0000CA820000}"/>
    <cellStyle name="Note 27 4 4 3" xfId="33477" xr:uid="{00000000-0005-0000-0000-0000CB820000}"/>
    <cellStyle name="Note 27 4 4 4" xfId="33478" xr:uid="{00000000-0005-0000-0000-0000CC820000}"/>
    <cellStyle name="Note 27 5" xfId="33479" xr:uid="{00000000-0005-0000-0000-0000CD820000}"/>
    <cellStyle name="Note 27 5 2" xfId="33480" xr:uid="{00000000-0005-0000-0000-0000CE820000}"/>
    <cellStyle name="Note 27 5 2 2" xfId="33481" xr:uid="{00000000-0005-0000-0000-0000CF820000}"/>
    <cellStyle name="Note 27 5 2 2 2" xfId="33482" xr:uid="{00000000-0005-0000-0000-0000D0820000}"/>
    <cellStyle name="Note 27 5 2 2 2 2" xfId="33483" xr:uid="{00000000-0005-0000-0000-0000D1820000}"/>
    <cellStyle name="Note 27 5 2 2 3" xfId="33484" xr:uid="{00000000-0005-0000-0000-0000D2820000}"/>
    <cellStyle name="Note 27 5 2 2 4" xfId="33485" xr:uid="{00000000-0005-0000-0000-0000D3820000}"/>
    <cellStyle name="Note 27 5 2 2 5" xfId="33486" xr:uid="{00000000-0005-0000-0000-0000D4820000}"/>
    <cellStyle name="Note 27 5 2 3" xfId="33487" xr:uid="{00000000-0005-0000-0000-0000D5820000}"/>
    <cellStyle name="Note 27 5 3" xfId="33488" xr:uid="{00000000-0005-0000-0000-0000D6820000}"/>
    <cellStyle name="Note 27 5 3 2" xfId="33489" xr:uid="{00000000-0005-0000-0000-0000D7820000}"/>
    <cellStyle name="Note 27 5 3 2 2" xfId="33490" xr:uid="{00000000-0005-0000-0000-0000D8820000}"/>
    <cellStyle name="Note 27 5 3 2 2 2" xfId="33491" xr:uid="{00000000-0005-0000-0000-0000D9820000}"/>
    <cellStyle name="Note 27 5 3 2 2 3" xfId="33492" xr:uid="{00000000-0005-0000-0000-0000DA820000}"/>
    <cellStyle name="Note 27 5 3 2 3" xfId="33493" xr:uid="{00000000-0005-0000-0000-0000DB820000}"/>
    <cellStyle name="Note 27 5 3 2 3 2" xfId="33494" xr:uid="{00000000-0005-0000-0000-0000DC820000}"/>
    <cellStyle name="Note 27 5 3 2 4" xfId="33495" xr:uid="{00000000-0005-0000-0000-0000DD820000}"/>
    <cellStyle name="Note 27 5 3 2 5" xfId="33496" xr:uid="{00000000-0005-0000-0000-0000DE820000}"/>
    <cellStyle name="Note 27 5 3 3" xfId="33497" xr:uid="{00000000-0005-0000-0000-0000DF820000}"/>
    <cellStyle name="Note 27 5 4" xfId="33498" xr:uid="{00000000-0005-0000-0000-0000E0820000}"/>
    <cellStyle name="Note 27 5 4 2" xfId="33499" xr:uid="{00000000-0005-0000-0000-0000E1820000}"/>
    <cellStyle name="Note 27 5 4 2 2" xfId="33500" xr:uid="{00000000-0005-0000-0000-0000E2820000}"/>
    <cellStyle name="Note 27 5 4 3" xfId="33501" xr:uid="{00000000-0005-0000-0000-0000E3820000}"/>
    <cellStyle name="Note 27 5 4 4" xfId="33502" xr:uid="{00000000-0005-0000-0000-0000E4820000}"/>
    <cellStyle name="Note 27 6" xfId="33503" xr:uid="{00000000-0005-0000-0000-0000E5820000}"/>
    <cellStyle name="Note 27 6 2" xfId="33504" xr:uid="{00000000-0005-0000-0000-0000E6820000}"/>
    <cellStyle name="Note 27 6 2 2" xfId="33505" xr:uid="{00000000-0005-0000-0000-0000E7820000}"/>
    <cellStyle name="Note 27 6 2 2 2" xfId="33506" xr:uid="{00000000-0005-0000-0000-0000E8820000}"/>
    <cellStyle name="Note 27 6 2 2 2 2" xfId="33507" xr:uid="{00000000-0005-0000-0000-0000E9820000}"/>
    <cellStyle name="Note 27 6 2 2 3" xfId="33508" xr:uid="{00000000-0005-0000-0000-0000EA820000}"/>
    <cellStyle name="Note 27 6 2 2 4" xfId="33509" xr:uid="{00000000-0005-0000-0000-0000EB820000}"/>
    <cellStyle name="Note 27 6 2 2 5" xfId="33510" xr:uid="{00000000-0005-0000-0000-0000EC820000}"/>
    <cellStyle name="Note 27 6 2 3" xfId="33511" xr:uid="{00000000-0005-0000-0000-0000ED820000}"/>
    <cellStyle name="Note 27 6 3" xfId="33512" xr:uid="{00000000-0005-0000-0000-0000EE820000}"/>
    <cellStyle name="Note 27 6 3 2" xfId="33513" xr:uid="{00000000-0005-0000-0000-0000EF820000}"/>
    <cellStyle name="Note 27 6 3 2 2" xfId="33514" xr:uid="{00000000-0005-0000-0000-0000F0820000}"/>
    <cellStyle name="Note 27 6 3 2 2 2" xfId="33515" xr:uid="{00000000-0005-0000-0000-0000F1820000}"/>
    <cellStyle name="Note 27 6 3 2 2 3" xfId="33516" xr:uid="{00000000-0005-0000-0000-0000F2820000}"/>
    <cellStyle name="Note 27 6 3 2 3" xfId="33517" xr:uid="{00000000-0005-0000-0000-0000F3820000}"/>
    <cellStyle name="Note 27 6 3 2 3 2" xfId="33518" xr:uid="{00000000-0005-0000-0000-0000F4820000}"/>
    <cellStyle name="Note 27 6 3 2 4" xfId="33519" xr:uid="{00000000-0005-0000-0000-0000F5820000}"/>
    <cellStyle name="Note 27 6 3 2 5" xfId="33520" xr:uid="{00000000-0005-0000-0000-0000F6820000}"/>
    <cellStyle name="Note 27 6 3 3" xfId="33521" xr:uid="{00000000-0005-0000-0000-0000F7820000}"/>
    <cellStyle name="Note 27 6 4" xfId="33522" xr:uid="{00000000-0005-0000-0000-0000F8820000}"/>
    <cellStyle name="Note 27 6 4 2" xfId="33523" xr:uid="{00000000-0005-0000-0000-0000F9820000}"/>
    <cellStyle name="Note 27 6 4 2 2" xfId="33524" xr:uid="{00000000-0005-0000-0000-0000FA820000}"/>
    <cellStyle name="Note 27 6 4 3" xfId="33525" xr:uid="{00000000-0005-0000-0000-0000FB820000}"/>
    <cellStyle name="Note 27 6 4 4" xfId="33526" xr:uid="{00000000-0005-0000-0000-0000FC820000}"/>
    <cellStyle name="Note 27 7" xfId="33527" xr:uid="{00000000-0005-0000-0000-0000FD820000}"/>
    <cellStyle name="Note 27 7 2" xfId="33528" xr:uid="{00000000-0005-0000-0000-0000FE820000}"/>
    <cellStyle name="Note 27 7 2 2" xfId="33529" xr:uid="{00000000-0005-0000-0000-0000FF820000}"/>
    <cellStyle name="Note 27 7 2 2 2" xfId="33530" xr:uid="{00000000-0005-0000-0000-000000830000}"/>
    <cellStyle name="Note 27 7 2 2 2 2" xfId="33531" xr:uid="{00000000-0005-0000-0000-000001830000}"/>
    <cellStyle name="Note 27 7 2 2 3" xfId="33532" xr:uid="{00000000-0005-0000-0000-000002830000}"/>
    <cellStyle name="Note 27 7 2 2 4" xfId="33533" xr:uid="{00000000-0005-0000-0000-000003830000}"/>
    <cellStyle name="Note 27 7 2 2 5" xfId="33534" xr:uid="{00000000-0005-0000-0000-000004830000}"/>
    <cellStyle name="Note 27 7 2 3" xfId="33535" xr:uid="{00000000-0005-0000-0000-000005830000}"/>
    <cellStyle name="Note 27 7 3" xfId="33536" xr:uid="{00000000-0005-0000-0000-000006830000}"/>
    <cellStyle name="Note 27 7 3 2" xfId="33537" xr:uid="{00000000-0005-0000-0000-000007830000}"/>
    <cellStyle name="Note 27 7 3 2 2" xfId="33538" xr:uid="{00000000-0005-0000-0000-000008830000}"/>
    <cellStyle name="Note 27 7 3 2 2 2" xfId="33539" xr:uid="{00000000-0005-0000-0000-000009830000}"/>
    <cellStyle name="Note 27 7 3 2 2 3" xfId="33540" xr:uid="{00000000-0005-0000-0000-00000A830000}"/>
    <cellStyle name="Note 27 7 3 2 3" xfId="33541" xr:uid="{00000000-0005-0000-0000-00000B830000}"/>
    <cellStyle name="Note 27 7 3 2 3 2" xfId="33542" xr:uid="{00000000-0005-0000-0000-00000C830000}"/>
    <cellStyle name="Note 27 7 3 2 4" xfId="33543" xr:uid="{00000000-0005-0000-0000-00000D830000}"/>
    <cellStyle name="Note 27 7 3 2 5" xfId="33544" xr:uid="{00000000-0005-0000-0000-00000E830000}"/>
    <cellStyle name="Note 27 7 3 3" xfId="33545" xr:uid="{00000000-0005-0000-0000-00000F830000}"/>
    <cellStyle name="Note 27 7 4" xfId="33546" xr:uid="{00000000-0005-0000-0000-000010830000}"/>
    <cellStyle name="Note 27 7 4 2" xfId="33547" xr:uid="{00000000-0005-0000-0000-000011830000}"/>
    <cellStyle name="Note 27 7 4 2 2" xfId="33548" xr:uid="{00000000-0005-0000-0000-000012830000}"/>
    <cellStyle name="Note 27 7 4 3" xfId="33549" xr:uid="{00000000-0005-0000-0000-000013830000}"/>
    <cellStyle name="Note 27 7 4 4" xfId="33550" xr:uid="{00000000-0005-0000-0000-000014830000}"/>
    <cellStyle name="Note 27 8" xfId="33551" xr:uid="{00000000-0005-0000-0000-000015830000}"/>
    <cellStyle name="Note 27 8 2" xfId="33552" xr:uid="{00000000-0005-0000-0000-000016830000}"/>
    <cellStyle name="Note 27 8 2 2" xfId="33553" xr:uid="{00000000-0005-0000-0000-000017830000}"/>
    <cellStyle name="Note 27 8 2 2 2" xfId="33554" xr:uid="{00000000-0005-0000-0000-000018830000}"/>
    <cellStyle name="Note 27 8 2 2 2 2" xfId="33555" xr:uid="{00000000-0005-0000-0000-000019830000}"/>
    <cellStyle name="Note 27 8 2 2 3" xfId="33556" xr:uid="{00000000-0005-0000-0000-00001A830000}"/>
    <cellStyle name="Note 27 8 2 2 4" xfId="33557" xr:uid="{00000000-0005-0000-0000-00001B830000}"/>
    <cellStyle name="Note 27 8 2 2 5" xfId="33558" xr:uid="{00000000-0005-0000-0000-00001C830000}"/>
    <cellStyle name="Note 27 8 2 3" xfId="33559" xr:uid="{00000000-0005-0000-0000-00001D830000}"/>
    <cellStyle name="Note 27 8 3" xfId="33560" xr:uid="{00000000-0005-0000-0000-00001E830000}"/>
    <cellStyle name="Note 27 8 3 2" xfId="33561" xr:uid="{00000000-0005-0000-0000-00001F830000}"/>
    <cellStyle name="Note 27 8 3 2 2" xfId="33562" xr:uid="{00000000-0005-0000-0000-000020830000}"/>
    <cellStyle name="Note 27 8 3 2 2 2" xfId="33563" xr:uid="{00000000-0005-0000-0000-000021830000}"/>
    <cellStyle name="Note 27 8 3 2 2 3" xfId="33564" xr:uid="{00000000-0005-0000-0000-000022830000}"/>
    <cellStyle name="Note 27 8 3 2 3" xfId="33565" xr:uid="{00000000-0005-0000-0000-000023830000}"/>
    <cellStyle name="Note 27 8 3 2 3 2" xfId="33566" xr:uid="{00000000-0005-0000-0000-000024830000}"/>
    <cellStyle name="Note 27 8 3 2 4" xfId="33567" xr:uid="{00000000-0005-0000-0000-000025830000}"/>
    <cellStyle name="Note 27 8 3 2 5" xfId="33568" xr:uid="{00000000-0005-0000-0000-000026830000}"/>
    <cellStyle name="Note 27 8 3 3" xfId="33569" xr:uid="{00000000-0005-0000-0000-000027830000}"/>
    <cellStyle name="Note 27 8 4" xfId="33570" xr:uid="{00000000-0005-0000-0000-000028830000}"/>
    <cellStyle name="Note 27 8 4 2" xfId="33571" xr:uid="{00000000-0005-0000-0000-000029830000}"/>
    <cellStyle name="Note 27 8 4 2 2" xfId="33572" xr:uid="{00000000-0005-0000-0000-00002A830000}"/>
    <cellStyle name="Note 27 8 4 3" xfId="33573" xr:uid="{00000000-0005-0000-0000-00002B830000}"/>
    <cellStyle name="Note 27 8 4 4" xfId="33574" xr:uid="{00000000-0005-0000-0000-00002C830000}"/>
    <cellStyle name="Note 27 9" xfId="33575" xr:uid="{00000000-0005-0000-0000-00002D830000}"/>
    <cellStyle name="Note 27 9 2" xfId="33576" xr:uid="{00000000-0005-0000-0000-00002E830000}"/>
    <cellStyle name="Note 27 9 2 2" xfId="33577" xr:uid="{00000000-0005-0000-0000-00002F830000}"/>
    <cellStyle name="Note 27 9 2 2 2" xfId="33578" xr:uid="{00000000-0005-0000-0000-000030830000}"/>
    <cellStyle name="Note 27 9 2 2 2 2" xfId="33579" xr:uid="{00000000-0005-0000-0000-000031830000}"/>
    <cellStyle name="Note 27 9 2 2 3" xfId="33580" xr:uid="{00000000-0005-0000-0000-000032830000}"/>
    <cellStyle name="Note 27 9 2 2 4" xfId="33581" xr:uid="{00000000-0005-0000-0000-000033830000}"/>
    <cellStyle name="Note 27 9 2 2 5" xfId="33582" xr:uid="{00000000-0005-0000-0000-000034830000}"/>
    <cellStyle name="Note 27 9 2 3" xfId="33583" xr:uid="{00000000-0005-0000-0000-000035830000}"/>
    <cellStyle name="Note 27 9 3" xfId="33584" xr:uid="{00000000-0005-0000-0000-000036830000}"/>
    <cellStyle name="Note 27 9 3 2" xfId="33585" xr:uid="{00000000-0005-0000-0000-000037830000}"/>
    <cellStyle name="Note 27 9 3 2 2" xfId="33586" xr:uid="{00000000-0005-0000-0000-000038830000}"/>
    <cellStyle name="Note 27 9 3 2 2 2" xfId="33587" xr:uid="{00000000-0005-0000-0000-000039830000}"/>
    <cellStyle name="Note 27 9 3 2 2 3" xfId="33588" xr:uid="{00000000-0005-0000-0000-00003A830000}"/>
    <cellStyle name="Note 27 9 3 2 3" xfId="33589" xr:uid="{00000000-0005-0000-0000-00003B830000}"/>
    <cellStyle name="Note 27 9 3 2 3 2" xfId="33590" xr:uid="{00000000-0005-0000-0000-00003C830000}"/>
    <cellStyle name="Note 27 9 3 2 4" xfId="33591" xr:uid="{00000000-0005-0000-0000-00003D830000}"/>
    <cellStyle name="Note 27 9 3 2 5" xfId="33592" xr:uid="{00000000-0005-0000-0000-00003E830000}"/>
    <cellStyle name="Note 27 9 3 3" xfId="33593" xr:uid="{00000000-0005-0000-0000-00003F830000}"/>
    <cellStyle name="Note 27 9 4" xfId="33594" xr:uid="{00000000-0005-0000-0000-000040830000}"/>
    <cellStyle name="Note 27 9 4 2" xfId="33595" xr:uid="{00000000-0005-0000-0000-000041830000}"/>
    <cellStyle name="Note 27 9 4 2 2" xfId="33596" xr:uid="{00000000-0005-0000-0000-000042830000}"/>
    <cellStyle name="Note 27 9 4 3" xfId="33597" xr:uid="{00000000-0005-0000-0000-000043830000}"/>
    <cellStyle name="Note 27 9 4 4" xfId="33598" xr:uid="{00000000-0005-0000-0000-000044830000}"/>
    <cellStyle name="Note 27_2013 Strat Detail2" xfId="33599" xr:uid="{00000000-0005-0000-0000-000045830000}"/>
    <cellStyle name="Note 28" xfId="33600" xr:uid="{00000000-0005-0000-0000-000046830000}"/>
    <cellStyle name="Note 28 10" xfId="33601" xr:uid="{00000000-0005-0000-0000-000047830000}"/>
    <cellStyle name="Note 28 10 2" xfId="33602" xr:uid="{00000000-0005-0000-0000-000048830000}"/>
    <cellStyle name="Note 28 10 2 2" xfId="33603" xr:uid="{00000000-0005-0000-0000-000049830000}"/>
    <cellStyle name="Note 28 10 2 2 2" xfId="33604" xr:uid="{00000000-0005-0000-0000-00004A830000}"/>
    <cellStyle name="Note 28 10 2 2 2 2" xfId="33605" xr:uid="{00000000-0005-0000-0000-00004B830000}"/>
    <cellStyle name="Note 28 10 2 2 3" xfId="33606" xr:uid="{00000000-0005-0000-0000-00004C830000}"/>
    <cellStyle name="Note 28 10 2 2 4" xfId="33607" xr:uid="{00000000-0005-0000-0000-00004D830000}"/>
    <cellStyle name="Note 28 10 2 2 5" xfId="33608" xr:uid="{00000000-0005-0000-0000-00004E830000}"/>
    <cellStyle name="Note 28 10 2 3" xfId="33609" xr:uid="{00000000-0005-0000-0000-00004F830000}"/>
    <cellStyle name="Note 28 10 3" xfId="33610" xr:uid="{00000000-0005-0000-0000-000050830000}"/>
    <cellStyle name="Note 28 10 3 2" xfId="33611" xr:uid="{00000000-0005-0000-0000-000051830000}"/>
    <cellStyle name="Note 28 10 3 2 2" xfId="33612" xr:uid="{00000000-0005-0000-0000-000052830000}"/>
    <cellStyle name="Note 28 10 3 2 2 2" xfId="33613" xr:uid="{00000000-0005-0000-0000-000053830000}"/>
    <cellStyle name="Note 28 10 3 2 2 3" xfId="33614" xr:uid="{00000000-0005-0000-0000-000054830000}"/>
    <cellStyle name="Note 28 10 3 2 3" xfId="33615" xr:uid="{00000000-0005-0000-0000-000055830000}"/>
    <cellStyle name="Note 28 10 3 2 3 2" xfId="33616" xr:uid="{00000000-0005-0000-0000-000056830000}"/>
    <cellStyle name="Note 28 10 3 2 4" xfId="33617" xr:uid="{00000000-0005-0000-0000-000057830000}"/>
    <cellStyle name="Note 28 10 3 2 5" xfId="33618" xr:uid="{00000000-0005-0000-0000-000058830000}"/>
    <cellStyle name="Note 28 10 3 3" xfId="33619" xr:uid="{00000000-0005-0000-0000-000059830000}"/>
    <cellStyle name="Note 28 10 4" xfId="33620" xr:uid="{00000000-0005-0000-0000-00005A830000}"/>
    <cellStyle name="Note 28 10 4 2" xfId="33621" xr:uid="{00000000-0005-0000-0000-00005B830000}"/>
    <cellStyle name="Note 28 10 4 2 2" xfId="33622" xr:uid="{00000000-0005-0000-0000-00005C830000}"/>
    <cellStyle name="Note 28 10 4 3" xfId="33623" xr:uid="{00000000-0005-0000-0000-00005D830000}"/>
    <cellStyle name="Note 28 10 4 4" xfId="33624" xr:uid="{00000000-0005-0000-0000-00005E830000}"/>
    <cellStyle name="Note 28 11" xfId="33625" xr:uid="{00000000-0005-0000-0000-00005F830000}"/>
    <cellStyle name="Note 28 11 2" xfId="33626" xr:uid="{00000000-0005-0000-0000-000060830000}"/>
    <cellStyle name="Note 28 11 2 2" xfId="33627" xr:uid="{00000000-0005-0000-0000-000061830000}"/>
    <cellStyle name="Note 28 11 2 2 2" xfId="33628" xr:uid="{00000000-0005-0000-0000-000062830000}"/>
    <cellStyle name="Note 28 11 2 2 2 2" xfId="33629" xr:uid="{00000000-0005-0000-0000-000063830000}"/>
    <cellStyle name="Note 28 11 2 2 3" xfId="33630" xr:uid="{00000000-0005-0000-0000-000064830000}"/>
    <cellStyle name="Note 28 11 2 2 4" xfId="33631" xr:uid="{00000000-0005-0000-0000-000065830000}"/>
    <cellStyle name="Note 28 11 2 2 5" xfId="33632" xr:uid="{00000000-0005-0000-0000-000066830000}"/>
    <cellStyle name="Note 28 11 2 3" xfId="33633" xr:uid="{00000000-0005-0000-0000-000067830000}"/>
    <cellStyle name="Note 28 11 3" xfId="33634" xr:uid="{00000000-0005-0000-0000-000068830000}"/>
    <cellStyle name="Note 28 11 3 2" xfId="33635" xr:uid="{00000000-0005-0000-0000-000069830000}"/>
    <cellStyle name="Note 28 11 3 2 2" xfId="33636" xr:uid="{00000000-0005-0000-0000-00006A830000}"/>
    <cellStyle name="Note 28 11 3 2 2 2" xfId="33637" xr:uid="{00000000-0005-0000-0000-00006B830000}"/>
    <cellStyle name="Note 28 11 3 2 2 3" xfId="33638" xr:uid="{00000000-0005-0000-0000-00006C830000}"/>
    <cellStyle name="Note 28 11 3 2 3" xfId="33639" xr:uid="{00000000-0005-0000-0000-00006D830000}"/>
    <cellStyle name="Note 28 11 3 2 3 2" xfId="33640" xr:uid="{00000000-0005-0000-0000-00006E830000}"/>
    <cellStyle name="Note 28 11 3 2 4" xfId="33641" xr:uid="{00000000-0005-0000-0000-00006F830000}"/>
    <cellStyle name="Note 28 11 3 2 5" xfId="33642" xr:uid="{00000000-0005-0000-0000-000070830000}"/>
    <cellStyle name="Note 28 11 3 3" xfId="33643" xr:uid="{00000000-0005-0000-0000-000071830000}"/>
    <cellStyle name="Note 28 11 4" xfId="33644" xr:uid="{00000000-0005-0000-0000-000072830000}"/>
    <cellStyle name="Note 28 11 4 2" xfId="33645" xr:uid="{00000000-0005-0000-0000-000073830000}"/>
    <cellStyle name="Note 28 11 4 2 2" xfId="33646" xr:uid="{00000000-0005-0000-0000-000074830000}"/>
    <cellStyle name="Note 28 11 4 3" xfId="33647" xr:uid="{00000000-0005-0000-0000-000075830000}"/>
    <cellStyle name="Note 28 11 4 4" xfId="33648" xr:uid="{00000000-0005-0000-0000-000076830000}"/>
    <cellStyle name="Note 28 12" xfId="33649" xr:uid="{00000000-0005-0000-0000-000077830000}"/>
    <cellStyle name="Note 28 12 2" xfId="33650" xr:uid="{00000000-0005-0000-0000-000078830000}"/>
    <cellStyle name="Note 28 12 2 2" xfId="33651" xr:uid="{00000000-0005-0000-0000-000079830000}"/>
    <cellStyle name="Note 28 12 2 2 2" xfId="33652" xr:uid="{00000000-0005-0000-0000-00007A830000}"/>
    <cellStyle name="Note 28 12 2 2 2 2" xfId="33653" xr:uid="{00000000-0005-0000-0000-00007B830000}"/>
    <cellStyle name="Note 28 12 2 2 3" xfId="33654" xr:uid="{00000000-0005-0000-0000-00007C830000}"/>
    <cellStyle name="Note 28 12 2 2 4" xfId="33655" xr:uid="{00000000-0005-0000-0000-00007D830000}"/>
    <cellStyle name="Note 28 12 2 2 5" xfId="33656" xr:uid="{00000000-0005-0000-0000-00007E830000}"/>
    <cellStyle name="Note 28 12 2 3" xfId="33657" xr:uid="{00000000-0005-0000-0000-00007F830000}"/>
    <cellStyle name="Note 28 12 3" xfId="33658" xr:uid="{00000000-0005-0000-0000-000080830000}"/>
    <cellStyle name="Note 28 12 3 2" xfId="33659" xr:uid="{00000000-0005-0000-0000-000081830000}"/>
    <cellStyle name="Note 28 12 3 2 2" xfId="33660" xr:uid="{00000000-0005-0000-0000-000082830000}"/>
    <cellStyle name="Note 28 12 3 2 2 2" xfId="33661" xr:uid="{00000000-0005-0000-0000-000083830000}"/>
    <cellStyle name="Note 28 12 3 2 2 3" xfId="33662" xr:uid="{00000000-0005-0000-0000-000084830000}"/>
    <cellStyle name="Note 28 12 3 2 3" xfId="33663" xr:uid="{00000000-0005-0000-0000-000085830000}"/>
    <cellStyle name="Note 28 12 3 2 3 2" xfId="33664" xr:uid="{00000000-0005-0000-0000-000086830000}"/>
    <cellStyle name="Note 28 12 3 2 4" xfId="33665" xr:uid="{00000000-0005-0000-0000-000087830000}"/>
    <cellStyle name="Note 28 12 3 2 5" xfId="33666" xr:uid="{00000000-0005-0000-0000-000088830000}"/>
    <cellStyle name="Note 28 12 3 3" xfId="33667" xr:uid="{00000000-0005-0000-0000-000089830000}"/>
    <cellStyle name="Note 28 12 4" xfId="33668" xr:uid="{00000000-0005-0000-0000-00008A830000}"/>
    <cellStyle name="Note 28 12 4 2" xfId="33669" xr:uid="{00000000-0005-0000-0000-00008B830000}"/>
    <cellStyle name="Note 28 12 4 2 2" xfId="33670" xr:uid="{00000000-0005-0000-0000-00008C830000}"/>
    <cellStyle name="Note 28 12 4 3" xfId="33671" xr:uid="{00000000-0005-0000-0000-00008D830000}"/>
    <cellStyle name="Note 28 12 4 4" xfId="33672" xr:uid="{00000000-0005-0000-0000-00008E830000}"/>
    <cellStyle name="Note 28 13" xfId="33673" xr:uid="{00000000-0005-0000-0000-00008F830000}"/>
    <cellStyle name="Note 28 13 2" xfId="33674" xr:uid="{00000000-0005-0000-0000-000090830000}"/>
    <cellStyle name="Note 28 13 2 2" xfId="33675" xr:uid="{00000000-0005-0000-0000-000091830000}"/>
    <cellStyle name="Note 28 13 2 2 2" xfId="33676" xr:uid="{00000000-0005-0000-0000-000092830000}"/>
    <cellStyle name="Note 28 13 2 2 2 2" xfId="33677" xr:uid="{00000000-0005-0000-0000-000093830000}"/>
    <cellStyle name="Note 28 13 2 2 3" xfId="33678" xr:uid="{00000000-0005-0000-0000-000094830000}"/>
    <cellStyle name="Note 28 13 2 2 4" xfId="33679" xr:uid="{00000000-0005-0000-0000-000095830000}"/>
    <cellStyle name="Note 28 13 2 2 5" xfId="33680" xr:uid="{00000000-0005-0000-0000-000096830000}"/>
    <cellStyle name="Note 28 13 2 3" xfId="33681" xr:uid="{00000000-0005-0000-0000-000097830000}"/>
    <cellStyle name="Note 28 13 3" xfId="33682" xr:uid="{00000000-0005-0000-0000-000098830000}"/>
    <cellStyle name="Note 28 13 3 2" xfId="33683" xr:uid="{00000000-0005-0000-0000-000099830000}"/>
    <cellStyle name="Note 28 13 3 2 2" xfId="33684" xr:uid="{00000000-0005-0000-0000-00009A830000}"/>
    <cellStyle name="Note 28 13 3 2 2 2" xfId="33685" xr:uid="{00000000-0005-0000-0000-00009B830000}"/>
    <cellStyle name="Note 28 13 3 2 2 3" xfId="33686" xr:uid="{00000000-0005-0000-0000-00009C830000}"/>
    <cellStyle name="Note 28 13 3 2 3" xfId="33687" xr:uid="{00000000-0005-0000-0000-00009D830000}"/>
    <cellStyle name="Note 28 13 3 2 3 2" xfId="33688" xr:uid="{00000000-0005-0000-0000-00009E830000}"/>
    <cellStyle name="Note 28 13 3 2 4" xfId="33689" xr:uid="{00000000-0005-0000-0000-00009F830000}"/>
    <cellStyle name="Note 28 13 3 2 5" xfId="33690" xr:uid="{00000000-0005-0000-0000-0000A0830000}"/>
    <cellStyle name="Note 28 13 3 3" xfId="33691" xr:uid="{00000000-0005-0000-0000-0000A1830000}"/>
    <cellStyle name="Note 28 13 4" xfId="33692" xr:uid="{00000000-0005-0000-0000-0000A2830000}"/>
    <cellStyle name="Note 28 13 4 2" xfId="33693" xr:uid="{00000000-0005-0000-0000-0000A3830000}"/>
    <cellStyle name="Note 28 13 4 2 2" xfId="33694" xr:uid="{00000000-0005-0000-0000-0000A4830000}"/>
    <cellStyle name="Note 28 13 4 3" xfId="33695" xr:uid="{00000000-0005-0000-0000-0000A5830000}"/>
    <cellStyle name="Note 28 13 4 4" xfId="33696" xr:uid="{00000000-0005-0000-0000-0000A6830000}"/>
    <cellStyle name="Note 28 14" xfId="33697" xr:uid="{00000000-0005-0000-0000-0000A7830000}"/>
    <cellStyle name="Note 28 14 2" xfId="33698" xr:uid="{00000000-0005-0000-0000-0000A8830000}"/>
    <cellStyle name="Note 28 14 2 2" xfId="33699" xr:uid="{00000000-0005-0000-0000-0000A9830000}"/>
    <cellStyle name="Note 28 14 2 2 2" xfId="33700" xr:uid="{00000000-0005-0000-0000-0000AA830000}"/>
    <cellStyle name="Note 28 14 2 2 2 2" xfId="33701" xr:uid="{00000000-0005-0000-0000-0000AB830000}"/>
    <cellStyle name="Note 28 14 2 2 3" xfId="33702" xr:uid="{00000000-0005-0000-0000-0000AC830000}"/>
    <cellStyle name="Note 28 14 2 2 4" xfId="33703" xr:uid="{00000000-0005-0000-0000-0000AD830000}"/>
    <cellStyle name="Note 28 14 2 2 5" xfId="33704" xr:uid="{00000000-0005-0000-0000-0000AE830000}"/>
    <cellStyle name="Note 28 14 2 3" xfId="33705" xr:uid="{00000000-0005-0000-0000-0000AF830000}"/>
    <cellStyle name="Note 28 14 3" xfId="33706" xr:uid="{00000000-0005-0000-0000-0000B0830000}"/>
    <cellStyle name="Note 28 14 3 2" xfId="33707" xr:uid="{00000000-0005-0000-0000-0000B1830000}"/>
    <cellStyle name="Note 28 14 3 2 2" xfId="33708" xr:uid="{00000000-0005-0000-0000-0000B2830000}"/>
    <cellStyle name="Note 28 14 3 2 2 2" xfId="33709" xr:uid="{00000000-0005-0000-0000-0000B3830000}"/>
    <cellStyle name="Note 28 14 3 2 2 3" xfId="33710" xr:uid="{00000000-0005-0000-0000-0000B4830000}"/>
    <cellStyle name="Note 28 14 3 2 3" xfId="33711" xr:uid="{00000000-0005-0000-0000-0000B5830000}"/>
    <cellStyle name="Note 28 14 3 2 3 2" xfId="33712" xr:uid="{00000000-0005-0000-0000-0000B6830000}"/>
    <cellStyle name="Note 28 14 3 2 4" xfId="33713" xr:uid="{00000000-0005-0000-0000-0000B7830000}"/>
    <cellStyle name="Note 28 14 3 2 5" xfId="33714" xr:uid="{00000000-0005-0000-0000-0000B8830000}"/>
    <cellStyle name="Note 28 14 3 3" xfId="33715" xr:uid="{00000000-0005-0000-0000-0000B9830000}"/>
    <cellStyle name="Note 28 14 4" xfId="33716" xr:uid="{00000000-0005-0000-0000-0000BA830000}"/>
    <cellStyle name="Note 28 14 4 2" xfId="33717" xr:uid="{00000000-0005-0000-0000-0000BB830000}"/>
    <cellStyle name="Note 28 14 4 2 2" xfId="33718" xr:uid="{00000000-0005-0000-0000-0000BC830000}"/>
    <cellStyle name="Note 28 14 4 3" xfId="33719" xr:uid="{00000000-0005-0000-0000-0000BD830000}"/>
    <cellStyle name="Note 28 14 4 4" xfId="33720" xr:uid="{00000000-0005-0000-0000-0000BE830000}"/>
    <cellStyle name="Note 28 15" xfId="33721" xr:uid="{00000000-0005-0000-0000-0000BF830000}"/>
    <cellStyle name="Note 28 15 2" xfId="33722" xr:uid="{00000000-0005-0000-0000-0000C0830000}"/>
    <cellStyle name="Note 28 15 2 2" xfId="33723" xr:uid="{00000000-0005-0000-0000-0000C1830000}"/>
    <cellStyle name="Note 28 15 2 2 2" xfId="33724" xr:uid="{00000000-0005-0000-0000-0000C2830000}"/>
    <cellStyle name="Note 28 15 2 2 2 2" xfId="33725" xr:uid="{00000000-0005-0000-0000-0000C3830000}"/>
    <cellStyle name="Note 28 15 2 2 3" xfId="33726" xr:uid="{00000000-0005-0000-0000-0000C4830000}"/>
    <cellStyle name="Note 28 15 2 2 4" xfId="33727" xr:uid="{00000000-0005-0000-0000-0000C5830000}"/>
    <cellStyle name="Note 28 15 2 2 5" xfId="33728" xr:uid="{00000000-0005-0000-0000-0000C6830000}"/>
    <cellStyle name="Note 28 15 2 3" xfId="33729" xr:uid="{00000000-0005-0000-0000-0000C7830000}"/>
    <cellStyle name="Note 28 15 3" xfId="33730" xr:uid="{00000000-0005-0000-0000-0000C8830000}"/>
    <cellStyle name="Note 28 15 3 2" xfId="33731" xr:uid="{00000000-0005-0000-0000-0000C9830000}"/>
    <cellStyle name="Note 28 15 3 2 2" xfId="33732" xr:uid="{00000000-0005-0000-0000-0000CA830000}"/>
    <cellStyle name="Note 28 15 3 2 2 2" xfId="33733" xr:uid="{00000000-0005-0000-0000-0000CB830000}"/>
    <cellStyle name="Note 28 15 3 2 2 3" xfId="33734" xr:uid="{00000000-0005-0000-0000-0000CC830000}"/>
    <cellStyle name="Note 28 15 3 2 3" xfId="33735" xr:uid="{00000000-0005-0000-0000-0000CD830000}"/>
    <cellStyle name="Note 28 15 3 2 3 2" xfId="33736" xr:uid="{00000000-0005-0000-0000-0000CE830000}"/>
    <cellStyle name="Note 28 15 3 2 4" xfId="33737" xr:uid="{00000000-0005-0000-0000-0000CF830000}"/>
    <cellStyle name="Note 28 15 3 2 5" xfId="33738" xr:uid="{00000000-0005-0000-0000-0000D0830000}"/>
    <cellStyle name="Note 28 15 3 3" xfId="33739" xr:uid="{00000000-0005-0000-0000-0000D1830000}"/>
    <cellStyle name="Note 28 15 4" xfId="33740" xr:uid="{00000000-0005-0000-0000-0000D2830000}"/>
    <cellStyle name="Note 28 15 4 2" xfId="33741" xr:uid="{00000000-0005-0000-0000-0000D3830000}"/>
    <cellStyle name="Note 28 15 4 2 2" xfId="33742" xr:uid="{00000000-0005-0000-0000-0000D4830000}"/>
    <cellStyle name="Note 28 15 4 3" xfId="33743" xr:uid="{00000000-0005-0000-0000-0000D5830000}"/>
    <cellStyle name="Note 28 15 4 4" xfId="33744" xr:uid="{00000000-0005-0000-0000-0000D6830000}"/>
    <cellStyle name="Note 28 16" xfId="33745" xr:uid="{00000000-0005-0000-0000-0000D7830000}"/>
    <cellStyle name="Note 28 16 2" xfId="33746" xr:uid="{00000000-0005-0000-0000-0000D8830000}"/>
    <cellStyle name="Note 28 16 2 2" xfId="33747" xr:uid="{00000000-0005-0000-0000-0000D9830000}"/>
    <cellStyle name="Note 28 16 2 2 2" xfId="33748" xr:uid="{00000000-0005-0000-0000-0000DA830000}"/>
    <cellStyle name="Note 28 16 2 2 2 2" xfId="33749" xr:uid="{00000000-0005-0000-0000-0000DB830000}"/>
    <cellStyle name="Note 28 16 2 2 3" xfId="33750" xr:uid="{00000000-0005-0000-0000-0000DC830000}"/>
    <cellStyle name="Note 28 16 2 2 4" xfId="33751" xr:uid="{00000000-0005-0000-0000-0000DD830000}"/>
    <cellStyle name="Note 28 16 2 2 5" xfId="33752" xr:uid="{00000000-0005-0000-0000-0000DE830000}"/>
    <cellStyle name="Note 28 16 2 3" xfId="33753" xr:uid="{00000000-0005-0000-0000-0000DF830000}"/>
    <cellStyle name="Note 28 16 3" xfId="33754" xr:uid="{00000000-0005-0000-0000-0000E0830000}"/>
    <cellStyle name="Note 28 16 3 2" xfId="33755" xr:uid="{00000000-0005-0000-0000-0000E1830000}"/>
    <cellStyle name="Note 28 16 3 2 2" xfId="33756" xr:uid="{00000000-0005-0000-0000-0000E2830000}"/>
    <cellStyle name="Note 28 16 3 2 2 2" xfId="33757" xr:uid="{00000000-0005-0000-0000-0000E3830000}"/>
    <cellStyle name="Note 28 16 3 2 2 3" xfId="33758" xr:uid="{00000000-0005-0000-0000-0000E4830000}"/>
    <cellStyle name="Note 28 16 3 2 3" xfId="33759" xr:uid="{00000000-0005-0000-0000-0000E5830000}"/>
    <cellStyle name="Note 28 16 3 2 3 2" xfId="33760" xr:uid="{00000000-0005-0000-0000-0000E6830000}"/>
    <cellStyle name="Note 28 16 3 2 4" xfId="33761" xr:uid="{00000000-0005-0000-0000-0000E7830000}"/>
    <cellStyle name="Note 28 16 3 2 5" xfId="33762" xr:uid="{00000000-0005-0000-0000-0000E8830000}"/>
    <cellStyle name="Note 28 16 3 3" xfId="33763" xr:uid="{00000000-0005-0000-0000-0000E9830000}"/>
    <cellStyle name="Note 28 16 4" xfId="33764" xr:uid="{00000000-0005-0000-0000-0000EA830000}"/>
    <cellStyle name="Note 28 16 4 2" xfId="33765" xr:uid="{00000000-0005-0000-0000-0000EB830000}"/>
    <cellStyle name="Note 28 16 4 2 2" xfId="33766" xr:uid="{00000000-0005-0000-0000-0000EC830000}"/>
    <cellStyle name="Note 28 16 4 3" xfId="33767" xr:uid="{00000000-0005-0000-0000-0000ED830000}"/>
    <cellStyle name="Note 28 16 4 4" xfId="33768" xr:uid="{00000000-0005-0000-0000-0000EE830000}"/>
    <cellStyle name="Note 28 17" xfId="33769" xr:uid="{00000000-0005-0000-0000-0000EF830000}"/>
    <cellStyle name="Note 28 17 2" xfId="33770" xr:uid="{00000000-0005-0000-0000-0000F0830000}"/>
    <cellStyle name="Note 28 17 2 2" xfId="33771" xr:uid="{00000000-0005-0000-0000-0000F1830000}"/>
    <cellStyle name="Note 28 17 2 2 2" xfId="33772" xr:uid="{00000000-0005-0000-0000-0000F2830000}"/>
    <cellStyle name="Note 28 17 2 2 2 2" xfId="33773" xr:uid="{00000000-0005-0000-0000-0000F3830000}"/>
    <cellStyle name="Note 28 17 2 2 3" xfId="33774" xr:uid="{00000000-0005-0000-0000-0000F4830000}"/>
    <cellStyle name="Note 28 17 2 2 4" xfId="33775" xr:uid="{00000000-0005-0000-0000-0000F5830000}"/>
    <cellStyle name="Note 28 17 2 2 5" xfId="33776" xr:uid="{00000000-0005-0000-0000-0000F6830000}"/>
    <cellStyle name="Note 28 17 2 3" xfId="33777" xr:uid="{00000000-0005-0000-0000-0000F7830000}"/>
    <cellStyle name="Note 28 17 3" xfId="33778" xr:uid="{00000000-0005-0000-0000-0000F8830000}"/>
    <cellStyle name="Note 28 17 3 2" xfId="33779" xr:uid="{00000000-0005-0000-0000-0000F9830000}"/>
    <cellStyle name="Note 28 17 3 2 2" xfId="33780" xr:uid="{00000000-0005-0000-0000-0000FA830000}"/>
    <cellStyle name="Note 28 17 3 2 2 2" xfId="33781" xr:uid="{00000000-0005-0000-0000-0000FB830000}"/>
    <cellStyle name="Note 28 17 3 2 2 3" xfId="33782" xr:uid="{00000000-0005-0000-0000-0000FC830000}"/>
    <cellStyle name="Note 28 17 3 2 3" xfId="33783" xr:uid="{00000000-0005-0000-0000-0000FD830000}"/>
    <cellStyle name="Note 28 17 3 2 3 2" xfId="33784" xr:uid="{00000000-0005-0000-0000-0000FE830000}"/>
    <cellStyle name="Note 28 17 3 2 4" xfId="33785" xr:uid="{00000000-0005-0000-0000-0000FF830000}"/>
    <cellStyle name="Note 28 17 3 2 5" xfId="33786" xr:uid="{00000000-0005-0000-0000-000000840000}"/>
    <cellStyle name="Note 28 17 3 3" xfId="33787" xr:uid="{00000000-0005-0000-0000-000001840000}"/>
    <cellStyle name="Note 28 17 4" xfId="33788" xr:uid="{00000000-0005-0000-0000-000002840000}"/>
    <cellStyle name="Note 28 17 4 2" xfId="33789" xr:uid="{00000000-0005-0000-0000-000003840000}"/>
    <cellStyle name="Note 28 17 4 2 2" xfId="33790" xr:uid="{00000000-0005-0000-0000-000004840000}"/>
    <cellStyle name="Note 28 17 4 3" xfId="33791" xr:uid="{00000000-0005-0000-0000-000005840000}"/>
    <cellStyle name="Note 28 17 4 4" xfId="33792" xr:uid="{00000000-0005-0000-0000-000006840000}"/>
    <cellStyle name="Note 28 18" xfId="33793" xr:uid="{00000000-0005-0000-0000-000007840000}"/>
    <cellStyle name="Note 28 18 2" xfId="33794" xr:uid="{00000000-0005-0000-0000-000008840000}"/>
    <cellStyle name="Note 28 18 2 2" xfId="33795" xr:uid="{00000000-0005-0000-0000-000009840000}"/>
    <cellStyle name="Note 28 18 2 2 2" xfId="33796" xr:uid="{00000000-0005-0000-0000-00000A840000}"/>
    <cellStyle name="Note 28 18 2 2 2 2" xfId="33797" xr:uid="{00000000-0005-0000-0000-00000B840000}"/>
    <cellStyle name="Note 28 18 2 2 3" xfId="33798" xr:uid="{00000000-0005-0000-0000-00000C840000}"/>
    <cellStyle name="Note 28 18 2 2 4" xfId="33799" xr:uid="{00000000-0005-0000-0000-00000D840000}"/>
    <cellStyle name="Note 28 18 2 2 5" xfId="33800" xr:uid="{00000000-0005-0000-0000-00000E840000}"/>
    <cellStyle name="Note 28 18 2 3" xfId="33801" xr:uid="{00000000-0005-0000-0000-00000F840000}"/>
    <cellStyle name="Note 28 18 3" xfId="33802" xr:uid="{00000000-0005-0000-0000-000010840000}"/>
    <cellStyle name="Note 28 18 3 2" xfId="33803" xr:uid="{00000000-0005-0000-0000-000011840000}"/>
    <cellStyle name="Note 28 18 3 2 2" xfId="33804" xr:uid="{00000000-0005-0000-0000-000012840000}"/>
    <cellStyle name="Note 28 18 3 2 2 2" xfId="33805" xr:uid="{00000000-0005-0000-0000-000013840000}"/>
    <cellStyle name="Note 28 18 3 2 2 3" xfId="33806" xr:uid="{00000000-0005-0000-0000-000014840000}"/>
    <cellStyle name="Note 28 18 3 2 3" xfId="33807" xr:uid="{00000000-0005-0000-0000-000015840000}"/>
    <cellStyle name="Note 28 18 3 2 3 2" xfId="33808" xr:uid="{00000000-0005-0000-0000-000016840000}"/>
    <cellStyle name="Note 28 18 3 2 4" xfId="33809" xr:uid="{00000000-0005-0000-0000-000017840000}"/>
    <cellStyle name="Note 28 18 3 2 5" xfId="33810" xr:uid="{00000000-0005-0000-0000-000018840000}"/>
    <cellStyle name="Note 28 18 3 3" xfId="33811" xr:uid="{00000000-0005-0000-0000-000019840000}"/>
    <cellStyle name="Note 28 18 4" xfId="33812" xr:uid="{00000000-0005-0000-0000-00001A840000}"/>
    <cellStyle name="Note 28 18 4 2" xfId="33813" xr:uid="{00000000-0005-0000-0000-00001B840000}"/>
    <cellStyle name="Note 28 18 4 2 2" xfId="33814" xr:uid="{00000000-0005-0000-0000-00001C840000}"/>
    <cellStyle name="Note 28 18 4 3" xfId="33815" xr:uid="{00000000-0005-0000-0000-00001D840000}"/>
    <cellStyle name="Note 28 18 4 4" xfId="33816" xr:uid="{00000000-0005-0000-0000-00001E840000}"/>
    <cellStyle name="Note 28 19" xfId="33817" xr:uid="{00000000-0005-0000-0000-00001F840000}"/>
    <cellStyle name="Note 28 19 2" xfId="33818" xr:uid="{00000000-0005-0000-0000-000020840000}"/>
    <cellStyle name="Note 28 19 2 2" xfId="33819" xr:uid="{00000000-0005-0000-0000-000021840000}"/>
    <cellStyle name="Note 28 19 2 2 2" xfId="33820" xr:uid="{00000000-0005-0000-0000-000022840000}"/>
    <cellStyle name="Note 28 19 2 2 2 2" xfId="33821" xr:uid="{00000000-0005-0000-0000-000023840000}"/>
    <cellStyle name="Note 28 19 2 2 3" xfId="33822" xr:uid="{00000000-0005-0000-0000-000024840000}"/>
    <cellStyle name="Note 28 19 2 2 4" xfId="33823" xr:uid="{00000000-0005-0000-0000-000025840000}"/>
    <cellStyle name="Note 28 19 2 2 5" xfId="33824" xr:uid="{00000000-0005-0000-0000-000026840000}"/>
    <cellStyle name="Note 28 19 2 3" xfId="33825" xr:uid="{00000000-0005-0000-0000-000027840000}"/>
    <cellStyle name="Note 28 19 3" xfId="33826" xr:uid="{00000000-0005-0000-0000-000028840000}"/>
    <cellStyle name="Note 28 19 3 2" xfId="33827" xr:uid="{00000000-0005-0000-0000-000029840000}"/>
    <cellStyle name="Note 28 19 3 2 2" xfId="33828" xr:uid="{00000000-0005-0000-0000-00002A840000}"/>
    <cellStyle name="Note 28 19 3 2 2 2" xfId="33829" xr:uid="{00000000-0005-0000-0000-00002B840000}"/>
    <cellStyle name="Note 28 19 3 2 2 3" xfId="33830" xr:uid="{00000000-0005-0000-0000-00002C840000}"/>
    <cellStyle name="Note 28 19 3 2 3" xfId="33831" xr:uid="{00000000-0005-0000-0000-00002D840000}"/>
    <cellStyle name="Note 28 19 3 2 3 2" xfId="33832" xr:uid="{00000000-0005-0000-0000-00002E840000}"/>
    <cellStyle name="Note 28 19 3 2 4" xfId="33833" xr:uid="{00000000-0005-0000-0000-00002F840000}"/>
    <cellStyle name="Note 28 19 3 2 5" xfId="33834" xr:uid="{00000000-0005-0000-0000-000030840000}"/>
    <cellStyle name="Note 28 19 3 3" xfId="33835" xr:uid="{00000000-0005-0000-0000-000031840000}"/>
    <cellStyle name="Note 28 19 4" xfId="33836" xr:uid="{00000000-0005-0000-0000-000032840000}"/>
    <cellStyle name="Note 28 19 4 2" xfId="33837" xr:uid="{00000000-0005-0000-0000-000033840000}"/>
    <cellStyle name="Note 28 19 4 2 2" xfId="33838" xr:uid="{00000000-0005-0000-0000-000034840000}"/>
    <cellStyle name="Note 28 19 4 3" xfId="33839" xr:uid="{00000000-0005-0000-0000-000035840000}"/>
    <cellStyle name="Note 28 19 4 4" xfId="33840" xr:uid="{00000000-0005-0000-0000-000036840000}"/>
    <cellStyle name="Note 28 2" xfId="33841" xr:uid="{00000000-0005-0000-0000-000037840000}"/>
    <cellStyle name="Note 28 2 2" xfId="33842" xr:uid="{00000000-0005-0000-0000-000038840000}"/>
    <cellStyle name="Note 28 2 2 2" xfId="33843" xr:uid="{00000000-0005-0000-0000-000039840000}"/>
    <cellStyle name="Note 28 2 2 2 2" xfId="33844" xr:uid="{00000000-0005-0000-0000-00003A840000}"/>
    <cellStyle name="Note 28 2 2 2 2 2" xfId="33845" xr:uid="{00000000-0005-0000-0000-00003B840000}"/>
    <cellStyle name="Note 28 2 2 2 3" xfId="33846" xr:uid="{00000000-0005-0000-0000-00003C840000}"/>
    <cellStyle name="Note 28 2 2 2 4" xfId="33847" xr:uid="{00000000-0005-0000-0000-00003D840000}"/>
    <cellStyle name="Note 28 2 2 2 5" xfId="33848" xr:uid="{00000000-0005-0000-0000-00003E840000}"/>
    <cellStyle name="Note 28 2 2 3" xfId="33849" xr:uid="{00000000-0005-0000-0000-00003F840000}"/>
    <cellStyle name="Note 28 2 3" xfId="33850" xr:uid="{00000000-0005-0000-0000-000040840000}"/>
    <cellStyle name="Note 28 2 3 2" xfId="33851" xr:uid="{00000000-0005-0000-0000-000041840000}"/>
    <cellStyle name="Note 28 2 3 2 2" xfId="33852" xr:uid="{00000000-0005-0000-0000-000042840000}"/>
    <cellStyle name="Note 28 2 3 2 2 2" xfId="33853" xr:uid="{00000000-0005-0000-0000-000043840000}"/>
    <cellStyle name="Note 28 2 3 2 2 3" xfId="33854" xr:uid="{00000000-0005-0000-0000-000044840000}"/>
    <cellStyle name="Note 28 2 3 2 3" xfId="33855" xr:uid="{00000000-0005-0000-0000-000045840000}"/>
    <cellStyle name="Note 28 2 3 2 3 2" xfId="33856" xr:uid="{00000000-0005-0000-0000-000046840000}"/>
    <cellStyle name="Note 28 2 3 2 4" xfId="33857" xr:uid="{00000000-0005-0000-0000-000047840000}"/>
    <cellStyle name="Note 28 2 3 2 5" xfId="33858" xr:uid="{00000000-0005-0000-0000-000048840000}"/>
    <cellStyle name="Note 28 2 3 3" xfId="33859" xr:uid="{00000000-0005-0000-0000-000049840000}"/>
    <cellStyle name="Note 28 2 4" xfId="33860" xr:uid="{00000000-0005-0000-0000-00004A840000}"/>
    <cellStyle name="Note 28 2 4 2" xfId="33861" xr:uid="{00000000-0005-0000-0000-00004B840000}"/>
    <cellStyle name="Note 28 2 4 2 2" xfId="33862" xr:uid="{00000000-0005-0000-0000-00004C840000}"/>
    <cellStyle name="Note 28 2 4 3" xfId="33863" xr:uid="{00000000-0005-0000-0000-00004D840000}"/>
    <cellStyle name="Note 28 2 4 4" xfId="33864" xr:uid="{00000000-0005-0000-0000-00004E840000}"/>
    <cellStyle name="Note 28 20" xfId="33865" xr:uid="{00000000-0005-0000-0000-00004F840000}"/>
    <cellStyle name="Note 28 20 2" xfId="33866" xr:uid="{00000000-0005-0000-0000-000050840000}"/>
    <cellStyle name="Note 28 20 2 2" xfId="33867" xr:uid="{00000000-0005-0000-0000-000051840000}"/>
    <cellStyle name="Note 28 20 2 2 2" xfId="33868" xr:uid="{00000000-0005-0000-0000-000052840000}"/>
    <cellStyle name="Note 28 20 2 2 2 2" xfId="33869" xr:uid="{00000000-0005-0000-0000-000053840000}"/>
    <cellStyle name="Note 28 20 2 2 3" xfId="33870" xr:uid="{00000000-0005-0000-0000-000054840000}"/>
    <cellStyle name="Note 28 20 2 2 4" xfId="33871" xr:uid="{00000000-0005-0000-0000-000055840000}"/>
    <cellStyle name="Note 28 20 2 2 5" xfId="33872" xr:uid="{00000000-0005-0000-0000-000056840000}"/>
    <cellStyle name="Note 28 20 2 3" xfId="33873" xr:uid="{00000000-0005-0000-0000-000057840000}"/>
    <cellStyle name="Note 28 20 3" xfId="33874" xr:uid="{00000000-0005-0000-0000-000058840000}"/>
    <cellStyle name="Note 28 20 3 2" xfId="33875" xr:uid="{00000000-0005-0000-0000-000059840000}"/>
    <cellStyle name="Note 28 20 3 2 2" xfId="33876" xr:uid="{00000000-0005-0000-0000-00005A840000}"/>
    <cellStyle name="Note 28 20 3 2 2 2" xfId="33877" xr:uid="{00000000-0005-0000-0000-00005B840000}"/>
    <cellStyle name="Note 28 20 3 2 2 3" xfId="33878" xr:uid="{00000000-0005-0000-0000-00005C840000}"/>
    <cellStyle name="Note 28 20 3 2 3" xfId="33879" xr:uid="{00000000-0005-0000-0000-00005D840000}"/>
    <cellStyle name="Note 28 20 3 2 3 2" xfId="33880" xr:uid="{00000000-0005-0000-0000-00005E840000}"/>
    <cellStyle name="Note 28 20 3 2 4" xfId="33881" xr:uid="{00000000-0005-0000-0000-00005F840000}"/>
    <cellStyle name="Note 28 20 3 2 5" xfId="33882" xr:uid="{00000000-0005-0000-0000-000060840000}"/>
    <cellStyle name="Note 28 20 3 3" xfId="33883" xr:uid="{00000000-0005-0000-0000-000061840000}"/>
    <cellStyle name="Note 28 20 4" xfId="33884" xr:uid="{00000000-0005-0000-0000-000062840000}"/>
    <cellStyle name="Note 28 20 4 2" xfId="33885" xr:uid="{00000000-0005-0000-0000-000063840000}"/>
    <cellStyle name="Note 28 20 4 2 2" xfId="33886" xr:uid="{00000000-0005-0000-0000-000064840000}"/>
    <cellStyle name="Note 28 20 4 3" xfId="33887" xr:uid="{00000000-0005-0000-0000-000065840000}"/>
    <cellStyle name="Note 28 20 4 4" xfId="33888" xr:uid="{00000000-0005-0000-0000-000066840000}"/>
    <cellStyle name="Note 28 21" xfId="33889" xr:uid="{00000000-0005-0000-0000-000067840000}"/>
    <cellStyle name="Note 28 21 2" xfId="33890" xr:uid="{00000000-0005-0000-0000-000068840000}"/>
    <cellStyle name="Note 28 21 2 2" xfId="33891" xr:uid="{00000000-0005-0000-0000-000069840000}"/>
    <cellStyle name="Note 28 21 2 2 2" xfId="33892" xr:uid="{00000000-0005-0000-0000-00006A840000}"/>
    <cellStyle name="Note 28 21 2 2 2 2" xfId="33893" xr:uid="{00000000-0005-0000-0000-00006B840000}"/>
    <cellStyle name="Note 28 21 2 2 3" xfId="33894" xr:uid="{00000000-0005-0000-0000-00006C840000}"/>
    <cellStyle name="Note 28 21 2 2 4" xfId="33895" xr:uid="{00000000-0005-0000-0000-00006D840000}"/>
    <cellStyle name="Note 28 21 2 2 5" xfId="33896" xr:uid="{00000000-0005-0000-0000-00006E840000}"/>
    <cellStyle name="Note 28 21 2 3" xfId="33897" xr:uid="{00000000-0005-0000-0000-00006F840000}"/>
    <cellStyle name="Note 28 21 3" xfId="33898" xr:uid="{00000000-0005-0000-0000-000070840000}"/>
    <cellStyle name="Note 28 21 3 2" xfId="33899" xr:uid="{00000000-0005-0000-0000-000071840000}"/>
    <cellStyle name="Note 28 21 3 2 2" xfId="33900" xr:uid="{00000000-0005-0000-0000-000072840000}"/>
    <cellStyle name="Note 28 21 3 2 2 2" xfId="33901" xr:uid="{00000000-0005-0000-0000-000073840000}"/>
    <cellStyle name="Note 28 21 3 2 2 3" xfId="33902" xr:uid="{00000000-0005-0000-0000-000074840000}"/>
    <cellStyle name="Note 28 21 3 2 3" xfId="33903" xr:uid="{00000000-0005-0000-0000-000075840000}"/>
    <cellStyle name="Note 28 21 3 2 3 2" xfId="33904" xr:uid="{00000000-0005-0000-0000-000076840000}"/>
    <cellStyle name="Note 28 21 3 2 4" xfId="33905" xr:uid="{00000000-0005-0000-0000-000077840000}"/>
    <cellStyle name="Note 28 21 3 2 5" xfId="33906" xr:uid="{00000000-0005-0000-0000-000078840000}"/>
    <cellStyle name="Note 28 21 3 3" xfId="33907" xr:uid="{00000000-0005-0000-0000-000079840000}"/>
    <cellStyle name="Note 28 21 4" xfId="33908" xr:uid="{00000000-0005-0000-0000-00007A840000}"/>
    <cellStyle name="Note 28 21 4 2" xfId="33909" xr:uid="{00000000-0005-0000-0000-00007B840000}"/>
    <cellStyle name="Note 28 21 4 2 2" xfId="33910" xr:uid="{00000000-0005-0000-0000-00007C840000}"/>
    <cellStyle name="Note 28 21 4 3" xfId="33911" xr:uid="{00000000-0005-0000-0000-00007D840000}"/>
    <cellStyle name="Note 28 21 4 4" xfId="33912" xr:uid="{00000000-0005-0000-0000-00007E840000}"/>
    <cellStyle name="Note 28 22" xfId="33913" xr:uid="{00000000-0005-0000-0000-00007F840000}"/>
    <cellStyle name="Note 28 22 2" xfId="33914" xr:uid="{00000000-0005-0000-0000-000080840000}"/>
    <cellStyle name="Note 28 22 2 2" xfId="33915" xr:uid="{00000000-0005-0000-0000-000081840000}"/>
    <cellStyle name="Note 28 22 2 2 2" xfId="33916" xr:uid="{00000000-0005-0000-0000-000082840000}"/>
    <cellStyle name="Note 28 22 2 2 2 2" xfId="33917" xr:uid="{00000000-0005-0000-0000-000083840000}"/>
    <cellStyle name="Note 28 22 2 2 3" xfId="33918" xr:uid="{00000000-0005-0000-0000-000084840000}"/>
    <cellStyle name="Note 28 22 2 2 4" xfId="33919" xr:uid="{00000000-0005-0000-0000-000085840000}"/>
    <cellStyle name="Note 28 22 2 2 5" xfId="33920" xr:uid="{00000000-0005-0000-0000-000086840000}"/>
    <cellStyle name="Note 28 22 2 3" xfId="33921" xr:uid="{00000000-0005-0000-0000-000087840000}"/>
    <cellStyle name="Note 28 22 3" xfId="33922" xr:uid="{00000000-0005-0000-0000-000088840000}"/>
    <cellStyle name="Note 28 22 3 2" xfId="33923" xr:uid="{00000000-0005-0000-0000-000089840000}"/>
    <cellStyle name="Note 28 22 3 2 2" xfId="33924" xr:uid="{00000000-0005-0000-0000-00008A840000}"/>
    <cellStyle name="Note 28 22 3 2 2 2" xfId="33925" xr:uid="{00000000-0005-0000-0000-00008B840000}"/>
    <cellStyle name="Note 28 22 3 2 2 3" xfId="33926" xr:uid="{00000000-0005-0000-0000-00008C840000}"/>
    <cellStyle name="Note 28 22 3 2 3" xfId="33927" xr:uid="{00000000-0005-0000-0000-00008D840000}"/>
    <cellStyle name="Note 28 22 3 2 3 2" xfId="33928" xr:uid="{00000000-0005-0000-0000-00008E840000}"/>
    <cellStyle name="Note 28 22 3 2 4" xfId="33929" xr:uid="{00000000-0005-0000-0000-00008F840000}"/>
    <cellStyle name="Note 28 22 3 2 5" xfId="33930" xr:uid="{00000000-0005-0000-0000-000090840000}"/>
    <cellStyle name="Note 28 22 3 3" xfId="33931" xr:uid="{00000000-0005-0000-0000-000091840000}"/>
    <cellStyle name="Note 28 22 4" xfId="33932" xr:uid="{00000000-0005-0000-0000-000092840000}"/>
    <cellStyle name="Note 28 22 4 2" xfId="33933" xr:uid="{00000000-0005-0000-0000-000093840000}"/>
    <cellStyle name="Note 28 22 4 2 2" xfId="33934" xr:uid="{00000000-0005-0000-0000-000094840000}"/>
    <cellStyle name="Note 28 22 4 3" xfId="33935" xr:uid="{00000000-0005-0000-0000-000095840000}"/>
    <cellStyle name="Note 28 22 4 4" xfId="33936" xr:uid="{00000000-0005-0000-0000-000096840000}"/>
    <cellStyle name="Note 28 23" xfId="33937" xr:uid="{00000000-0005-0000-0000-000097840000}"/>
    <cellStyle name="Note 28 23 2" xfId="33938" xr:uid="{00000000-0005-0000-0000-000098840000}"/>
    <cellStyle name="Note 28 23 2 2" xfId="33939" xr:uid="{00000000-0005-0000-0000-000099840000}"/>
    <cellStyle name="Note 28 23 2 2 2" xfId="33940" xr:uid="{00000000-0005-0000-0000-00009A840000}"/>
    <cellStyle name="Note 28 23 2 2 2 2" xfId="33941" xr:uid="{00000000-0005-0000-0000-00009B840000}"/>
    <cellStyle name="Note 28 23 2 2 3" xfId="33942" xr:uid="{00000000-0005-0000-0000-00009C840000}"/>
    <cellStyle name="Note 28 23 2 2 4" xfId="33943" xr:uid="{00000000-0005-0000-0000-00009D840000}"/>
    <cellStyle name="Note 28 23 2 2 5" xfId="33944" xr:uid="{00000000-0005-0000-0000-00009E840000}"/>
    <cellStyle name="Note 28 23 2 3" xfId="33945" xr:uid="{00000000-0005-0000-0000-00009F840000}"/>
    <cellStyle name="Note 28 23 3" xfId="33946" xr:uid="{00000000-0005-0000-0000-0000A0840000}"/>
    <cellStyle name="Note 28 23 3 2" xfId="33947" xr:uid="{00000000-0005-0000-0000-0000A1840000}"/>
    <cellStyle name="Note 28 23 3 2 2" xfId="33948" xr:uid="{00000000-0005-0000-0000-0000A2840000}"/>
    <cellStyle name="Note 28 23 3 2 2 2" xfId="33949" xr:uid="{00000000-0005-0000-0000-0000A3840000}"/>
    <cellStyle name="Note 28 23 3 2 2 3" xfId="33950" xr:uid="{00000000-0005-0000-0000-0000A4840000}"/>
    <cellStyle name="Note 28 23 3 2 3" xfId="33951" xr:uid="{00000000-0005-0000-0000-0000A5840000}"/>
    <cellStyle name="Note 28 23 3 2 3 2" xfId="33952" xr:uid="{00000000-0005-0000-0000-0000A6840000}"/>
    <cellStyle name="Note 28 23 3 2 4" xfId="33953" xr:uid="{00000000-0005-0000-0000-0000A7840000}"/>
    <cellStyle name="Note 28 23 3 2 5" xfId="33954" xr:uid="{00000000-0005-0000-0000-0000A8840000}"/>
    <cellStyle name="Note 28 23 3 3" xfId="33955" xr:uid="{00000000-0005-0000-0000-0000A9840000}"/>
    <cellStyle name="Note 28 23 4" xfId="33956" xr:uid="{00000000-0005-0000-0000-0000AA840000}"/>
    <cellStyle name="Note 28 23 4 2" xfId="33957" xr:uid="{00000000-0005-0000-0000-0000AB840000}"/>
    <cellStyle name="Note 28 23 4 2 2" xfId="33958" xr:uid="{00000000-0005-0000-0000-0000AC840000}"/>
    <cellStyle name="Note 28 23 4 3" xfId="33959" xr:uid="{00000000-0005-0000-0000-0000AD840000}"/>
    <cellStyle name="Note 28 23 4 4" xfId="33960" xr:uid="{00000000-0005-0000-0000-0000AE840000}"/>
    <cellStyle name="Note 28 24" xfId="33961" xr:uid="{00000000-0005-0000-0000-0000AF840000}"/>
    <cellStyle name="Note 28 24 2" xfId="33962" xr:uid="{00000000-0005-0000-0000-0000B0840000}"/>
    <cellStyle name="Note 28 24 2 2" xfId="33963" xr:uid="{00000000-0005-0000-0000-0000B1840000}"/>
    <cellStyle name="Note 28 24 2 2 2" xfId="33964" xr:uid="{00000000-0005-0000-0000-0000B2840000}"/>
    <cellStyle name="Note 28 24 2 2 2 2" xfId="33965" xr:uid="{00000000-0005-0000-0000-0000B3840000}"/>
    <cellStyle name="Note 28 24 2 2 3" xfId="33966" xr:uid="{00000000-0005-0000-0000-0000B4840000}"/>
    <cellStyle name="Note 28 24 2 2 4" xfId="33967" xr:uid="{00000000-0005-0000-0000-0000B5840000}"/>
    <cellStyle name="Note 28 24 2 2 5" xfId="33968" xr:uid="{00000000-0005-0000-0000-0000B6840000}"/>
    <cellStyle name="Note 28 24 2 3" xfId="33969" xr:uid="{00000000-0005-0000-0000-0000B7840000}"/>
    <cellStyle name="Note 28 24 3" xfId="33970" xr:uid="{00000000-0005-0000-0000-0000B8840000}"/>
    <cellStyle name="Note 28 24 3 2" xfId="33971" xr:uid="{00000000-0005-0000-0000-0000B9840000}"/>
    <cellStyle name="Note 28 24 3 2 2" xfId="33972" xr:uid="{00000000-0005-0000-0000-0000BA840000}"/>
    <cellStyle name="Note 28 24 3 2 2 2" xfId="33973" xr:uid="{00000000-0005-0000-0000-0000BB840000}"/>
    <cellStyle name="Note 28 24 3 2 2 3" xfId="33974" xr:uid="{00000000-0005-0000-0000-0000BC840000}"/>
    <cellStyle name="Note 28 24 3 2 3" xfId="33975" xr:uid="{00000000-0005-0000-0000-0000BD840000}"/>
    <cellStyle name="Note 28 24 3 2 3 2" xfId="33976" xr:uid="{00000000-0005-0000-0000-0000BE840000}"/>
    <cellStyle name="Note 28 24 3 2 4" xfId="33977" xr:uid="{00000000-0005-0000-0000-0000BF840000}"/>
    <cellStyle name="Note 28 24 3 2 5" xfId="33978" xr:uid="{00000000-0005-0000-0000-0000C0840000}"/>
    <cellStyle name="Note 28 24 3 3" xfId="33979" xr:uid="{00000000-0005-0000-0000-0000C1840000}"/>
    <cellStyle name="Note 28 24 4" xfId="33980" xr:uid="{00000000-0005-0000-0000-0000C2840000}"/>
    <cellStyle name="Note 28 24 4 2" xfId="33981" xr:uid="{00000000-0005-0000-0000-0000C3840000}"/>
    <cellStyle name="Note 28 24 4 2 2" xfId="33982" xr:uid="{00000000-0005-0000-0000-0000C4840000}"/>
    <cellStyle name="Note 28 24 4 3" xfId="33983" xr:uid="{00000000-0005-0000-0000-0000C5840000}"/>
    <cellStyle name="Note 28 24 4 4" xfId="33984" xr:uid="{00000000-0005-0000-0000-0000C6840000}"/>
    <cellStyle name="Note 28 25" xfId="33985" xr:uid="{00000000-0005-0000-0000-0000C7840000}"/>
    <cellStyle name="Note 28 25 2" xfId="33986" xr:uid="{00000000-0005-0000-0000-0000C8840000}"/>
    <cellStyle name="Note 28 25 2 2" xfId="33987" xr:uid="{00000000-0005-0000-0000-0000C9840000}"/>
    <cellStyle name="Note 28 25 2 2 2" xfId="33988" xr:uid="{00000000-0005-0000-0000-0000CA840000}"/>
    <cellStyle name="Note 28 25 2 2 3" xfId="33989" xr:uid="{00000000-0005-0000-0000-0000CB840000}"/>
    <cellStyle name="Note 28 25 2 2 4" xfId="33990" xr:uid="{00000000-0005-0000-0000-0000CC840000}"/>
    <cellStyle name="Note 28 25 2 3" xfId="33991" xr:uid="{00000000-0005-0000-0000-0000CD840000}"/>
    <cellStyle name="Note 28 25 2 3 2" xfId="33992" xr:uid="{00000000-0005-0000-0000-0000CE840000}"/>
    <cellStyle name="Note 28 25 2 4" xfId="33993" xr:uid="{00000000-0005-0000-0000-0000CF840000}"/>
    <cellStyle name="Note 28 25 2 5" xfId="33994" xr:uid="{00000000-0005-0000-0000-0000D0840000}"/>
    <cellStyle name="Note 28 25 3" xfId="33995" xr:uid="{00000000-0005-0000-0000-0000D1840000}"/>
    <cellStyle name="Note 28 26" xfId="33996" xr:uid="{00000000-0005-0000-0000-0000D2840000}"/>
    <cellStyle name="Note 28 26 2" xfId="33997" xr:uid="{00000000-0005-0000-0000-0000D3840000}"/>
    <cellStyle name="Note 28 26 2 2" xfId="33998" xr:uid="{00000000-0005-0000-0000-0000D4840000}"/>
    <cellStyle name="Note 28 26 2 2 2" xfId="33999" xr:uid="{00000000-0005-0000-0000-0000D5840000}"/>
    <cellStyle name="Note 28 26 2 2 3" xfId="34000" xr:uid="{00000000-0005-0000-0000-0000D6840000}"/>
    <cellStyle name="Note 28 26 2 2 4" xfId="34001" xr:uid="{00000000-0005-0000-0000-0000D7840000}"/>
    <cellStyle name="Note 28 26 2 3" xfId="34002" xr:uid="{00000000-0005-0000-0000-0000D8840000}"/>
    <cellStyle name="Note 28 26 2 3 2" xfId="34003" xr:uid="{00000000-0005-0000-0000-0000D9840000}"/>
    <cellStyle name="Note 28 26 2 4" xfId="34004" xr:uid="{00000000-0005-0000-0000-0000DA840000}"/>
    <cellStyle name="Note 28 26 2 5" xfId="34005" xr:uid="{00000000-0005-0000-0000-0000DB840000}"/>
    <cellStyle name="Note 28 26 3" xfId="34006" xr:uid="{00000000-0005-0000-0000-0000DC840000}"/>
    <cellStyle name="Note 28 27" xfId="34007" xr:uid="{00000000-0005-0000-0000-0000DD840000}"/>
    <cellStyle name="Note 28 27 2" xfId="34008" xr:uid="{00000000-0005-0000-0000-0000DE840000}"/>
    <cellStyle name="Note 28 27 2 2" xfId="34009" xr:uid="{00000000-0005-0000-0000-0000DF840000}"/>
    <cellStyle name="Note 28 27 2 2 2" xfId="34010" xr:uid="{00000000-0005-0000-0000-0000E0840000}"/>
    <cellStyle name="Note 28 27 2 2 3" xfId="34011" xr:uid="{00000000-0005-0000-0000-0000E1840000}"/>
    <cellStyle name="Note 28 27 2 2 4" xfId="34012" xr:uid="{00000000-0005-0000-0000-0000E2840000}"/>
    <cellStyle name="Note 28 27 2 3" xfId="34013" xr:uid="{00000000-0005-0000-0000-0000E3840000}"/>
    <cellStyle name="Note 28 27 2 3 2" xfId="34014" xr:uid="{00000000-0005-0000-0000-0000E4840000}"/>
    <cellStyle name="Note 28 27 2 4" xfId="34015" xr:uid="{00000000-0005-0000-0000-0000E5840000}"/>
    <cellStyle name="Note 28 27 2 5" xfId="34016" xr:uid="{00000000-0005-0000-0000-0000E6840000}"/>
    <cellStyle name="Note 28 27 3" xfId="34017" xr:uid="{00000000-0005-0000-0000-0000E7840000}"/>
    <cellStyle name="Note 28 28" xfId="34018" xr:uid="{00000000-0005-0000-0000-0000E8840000}"/>
    <cellStyle name="Note 28 28 2" xfId="34019" xr:uid="{00000000-0005-0000-0000-0000E9840000}"/>
    <cellStyle name="Note 28 28 2 2" xfId="34020" xr:uid="{00000000-0005-0000-0000-0000EA840000}"/>
    <cellStyle name="Note 28 28 2 2 2" xfId="34021" xr:uid="{00000000-0005-0000-0000-0000EB840000}"/>
    <cellStyle name="Note 28 28 2 2 3" xfId="34022" xr:uid="{00000000-0005-0000-0000-0000EC840000}"/>
    <cellStyle name="Note 28 28 2 2 4" xfId="34023" xr:uid="{00000000-0005-0000-0000-0000ED840000}"/>
    <cellStyle name="Note 28 28 2 3" xfId="34024" xr:uid="{00000000-0005-0000-0000-0000EE840000}"/>
    <cellStyle name="Note 28 28 2 3 2" xfId="34025" xr:uid="{00000000-0005-0000-0000-0000EF840000}"/>
    <cellStyle name="Note 28 28 2 4" xfId="34026" xr:uid="{00000000-0005-0000-0000-0000F0840000}"/>
    <cellStyle name="Note 28 28 2 5" xfId="34027" xr:uid="{00000000-0005-0000-0000-0000F1840000}"/>
    <cellStyle name="Note 28 28 3" xfId="34028" xr:uid="{00000000-0005-0000-0000-0000F2840000}"/>
    <cellStyle name="Note 28 29" xfId="34029" xr:uid="{00000000-0005-0000-0000-0000F3840000}"/>
    <cellStyle name="Note 28 29 2" xfId="34030" xr:uid="{00000000-0005-0000-0000-0000F4840000}"/>
    <cellStyle name="Note 28 29 2 2" xfId="34031" xr:uid="{00000000-0005-0000-0000-0000F5840000}"/>
    <cellStyle name="Note 28 29 2 2 2" xfId="34032" xr:uid="{00000000-0005-0000-0000-0000F6840000}"/>
    <cellStyle name="Note 28 29 2 2 3" xfId="34033" xr:uid="{00000000-0005-0000-0000-0000F7840000}"/>
    <cellStyle name="Note 28 29 2 2 4" xfId="34034" xr:uid="{00000000-0005-0000-0000-0000F8840000}"/>
    <cellStyle name="Note 28 29 2 3" xfId="34035" xr:uid="{00000000-0005-0000-0000-0000F9840000}"/>
    <cellStyle name="Note 28 29 2 3 2" xfId="34036" xr:uid="{00000000-0005-0000-0000-0000FA840000}"/>
    <cellStyle name="Note 28 29 2 4" xfId="34037" xr:uid="{00000000-0005-0000-0000-0000FB840000}"/>
    <cellStyle name="Note 28 29 2 5" xfId="34038" xr:uid="{00000000-0005-0000-0000-0000FC840000}"/>
    <cellStyle name="Note 28 29 3" xfId="34039" xr:uid="{00000000-0005-0000-0000-0000FD840000}"/>
    <cellStyle name="Note 28 3" xfId="34040" xr:uid="{00000000-0005-0000-0000-0000FE840000}"/>
    <cellStyle name="Note 28 3 2" xfId="34041" xr:uid="{00000000-0005-0000-0000-0000FF840000}"/>
    <cellStyle name="Note 28 3 2 2" xfId="34042" xr:uid="{00000000-0005-0000-0000-000000850000}"/>
    <cellStyle name="Note 28 3 2 2 2" xfId="34043" xr:uid="{00000000-0005-0000-0000-000001850000}"/>
    <cellStyle name="Note 28 3 2 2 2 2" xfId="34044" xr:uid="{00000000-0005-0000-0000-000002850000}"/>
    <cellStyle name="Note 28 3 2 2 2 3" xfId="34045" xr:uid="{00000000-0005-0000-0000-000003850000}"/>
    <cellStyle name="Note 28 3 2 2 3" xfId="34046" xr:uid="{00000000-0005-0000-0000-000004850000}"/>
    <cellStyle name="Note 28 3 2 2 3 2" xfId="34047" xr:uid="{00000000-0005-0000-0000-000005850000}"/>
    <cellStyle name="Note 28 3 2 2 4" xfId="34048" xr:uid="{00000000-0005-0000-0000-000006850000}"/>
    <cellStyle name="Note 28 3 2 2 5" xfId="34049" xr:uid="{00000000-0005-0000-0000-000007850000}"/>
    <cellStyle name="Note 28 3 2 2 6" xfId="34050" xr:uid="{00000000-0005-0000-0000-000008850000}"/>
    <cellStyle name="Note 28 3 2 3" xfId="34051" xr:uid="{00000000-0005-0000-0000-000009850000}"/>
    <cellStyle name="Note 28 3 3" xfId="34052" xr:uid="{00000000-0005-0000-0000-00000A850000}"/>
    <cellStyle name="Note 28 3 3 2" xfId="34053" xr:uid="{00000000-0005-0000-0000-00000B850000}"/>
    <cellStyle name="Note 28 3 3 2 2" xfId="34054" xr:uid="{00000000-0005-0000-0000-00000C850000}"/>
    <cellStyle name="Note 28 3 3 3" xfId="34055" xr:uid="{00000000-0005-0000-0000-00000D850000}"/>
    <cellStyle name="Note 28 3 3 4" xfId="34056" xr:uid="{00000000-0005-0000-0000-00000E850000}"/>
    <cellStyle name="Note 28 30" xfId="34057" xr:uid="{00000000-0005-0000-0000-00000F850000}"/>
    <cellStyle name="Note 28 30 2" xfId="34058" xr:uid="{00000000-0005-0000-0000-000010850000}"/>
    <cellStyle name="Note 28 30 2 2" xfId="34059" xr:uid="{00000000-0005-0000-0000-000011850000}"/>
    <cellStyle name="Note 28 30 2 2 2" xfId="34060" xr:uid="{00000000-0005-0000-0000-000012850000}"/>
    <cellStyle name="Note 28 30 2 2 3" xfId="34061" xr:uid="{00000000-0005-0000-0000-000013850000}"/>
    <cellStyle name="Note 28 30 2 2 4" xfId="34062" xr:uid="{00000000-0005-0000-0000-000014850000}"/>
    <cellStyle name="Note 28 30 2 3" xfId="34063" xr:uid="{00000000-0005-0000-0000-000015850000}"/>
    <cellStyle name="Note 28 30 2 3 2" xfId="34064" xr:uid="{00000000-0005-0000-0000-000016850000}"/>
    <cellStyle name="Note 28 30 2 4" xfId="34065" xr:uid="{00000000-0005-0000-0000-000017850000}"/>
    <cellStyle name="Note 28 30 2 5" xfId="34066" xr:uid="{00000000-0005-0000-0000-000018850000}"/>
    <cellStyle name="Note 28 30 3" xfId="34067" xr:uid="{00000000-0005-0000-0000-000019850000}"/>
    <cellStyle name="Note 28 31" xfId="34068" xr:uid="{00000000-0005-0000-0000-00001A850000}"/>
    <cellStyle name="Note 28 31 2" xfId="34069" xr:uid="{00000000-0005-0000-0000-00001B850000}"/>
    <cellStyle name="Note 28 31 2 2" xfId="34070" xr:uid="{00000000-0005-0000-0000-00001C850000}"/>
    <cellStyle name="Note 28 31 2 2 2" xfId="34071" xr:uid="{00000000-0005-0000-0000-00001D850000}"/>
    <cellStyle name="Note 28 31 2 2 3" xfId="34072" xr:uid="{00000000-0005-0000-0000-00001E850000}"/>
    <cellStyle name="Note 28 31 2 2 4" xfId="34073" xr:uid="{00000000-0005-0000-0000-00001F850000}"/>
    <cellStyle name="Note 28 31 2 3" xfId="34074" xr:uid="{00000000-0005-0000-0000-000020850000}"/>
    <cellStyle name="Note 28 31 2 3 2" xfId="34075" xr:uid="{00000000-0005-0000-0000-000021850000}"/>
    <cellStyle name="Note 28 31 2 4" xfId="34076" xr:uid="{00000000-0005-0000-0000-000022850000}"/>
    <cellStyle name="Note 28 31 2 5" xfId="34077" xr:uid="{00000000-0005-0000-0000-000023850000}"/>
    <cellStyle name="Note 28 31 3" xfId="34078" xr:uid="{00000000-0005-0000-0000-000024850000}"/>
    <cellStyle name="Note 28 32" xfId="34079" xr:uid="{00000000-0005-0000-0000-000025850000}"/>
    <cellStyle name="Note 28 32 2" xfId="34080" xr:uid="{00000000-0005-0000-0000-000026850000}"/>
    <cellStyle name="Note 28 32 2 2" xfId="34081" xr:uid="{00000000-0005-0000-0000-000027850000}"/>
    <cellStyle name="Note 28 32 2 2 2" xfId="34082" xr:uid="{00000000-0005-0000-0000-000028850000}"/>
    <cellStyle name="Note 28 32 2 2 3" xfId="34083" xr:uid="{00000000-0005-0000-0000-000029850000}"/>
    <cellStyle name="Note 28 32 2 3" xfId="34084" xr:uid="{00000000-0005-0000-0000-00002A850000}"/>
    <cellStyle name="Note 28 32 2 3 2" xfId="34085" xr:uid="{00000000-0005-0000-0000-00002B850000}"/>
    <cellStyle name="Note 28 32 2 4" xfId="34086" xr:uid="{00000000-0005-0000-0000-00002C850000}"/>
    <cellStyle name="Note 28 32 2 5" xfId="34087" xr:uid="{00000000-0005-0000-0000-00002D850000}"/>
    <cellStyle name="Note 28 32 2 6" xfId="34088" xr:uid="{00000000-0005-0000-0000-00002E850000}"/>
    <cellStyle name="Note 28 32 3" xfId="34089" xr:uid="{00000000-0005-0000-0000-00002F850000}"/>
    <cellStyle name="Note 28 33" xfId="34090" xr:uid="{00000000-0005-0000-0000-000030850000}"/>
    <cellStyle name="Note 28 33 2" xfId="34091" xr:uid="{00000000-0005-0000-0000-000031850000}"/>
    <cellStyle name="Note 28 33 2 2" xfId="34092" xr:uid="{00000000-0005-0000-0000-000032850000}"/>
    <cellStyle name="Note 28 33 3" xfId="34093" xr:uid="{00000000-0005-0000-0000-000033850000}"/>
    <cellStyle name="Note 28 33 4" xfId="34094" xr:uid="{00000000-0005-0000-0000-000034850000}"/>
    <cellStyle name="Note 28 4" xfId="34095" xr:uid="{00000000-0005-0000-0000-000035850000}"/>
    <cellStyle name="Note 28 4 2" xfId="34096" xr:uid="{00000000-0005-0000-0000-000036850000}"/>
    <cellStyle name="Note 28 4 2 2" xfId="34097" xr:uid="{00000000-0005-0000-0000-000037850000}"/>
    <cellStyle name="Note 28 4 2 2 2" xfId="34098" xr:uid="{00000000-0005-0000-0000-000038850000}"/>
    <cellStyle name="Note 28 4 2 2 3" xfId="34099" xr:uid="{00000000-0005-0000-0000-000039850000}"/>
    <cellStyle name="Note 28 4 2 2 4" xfId="34100" xr:uid="{00000000-0005-0000-0000-00003A850000}"/>
    <cellStyle name="Note 28 4 2 3" xfId="34101" xr:uid="{00000000-0005-0000-0000-00003B850000}"/>
    <cellStyle name="Note 28 4 2 3 2" xfId="34102" xr:uid="{00000000-0005-0000-0000-00003C850000}"/>
    <cellStyle name="Note 28 4 2 4" xfId="34103" xr:uid="{00000000-0005-0000-0000-00003D850000}"/>
    <cellStyle name="Note 28 4 2 5" xfId="34104" xr:uid="{00000000-0005-0000-0000-00003E850000}"/>
    <cellStyle name="Note 28 4 3" xfId="34105" xr:uid="{00000000-0005-0000-0000-00003F850000}"/>
    <cellStyle name="Note 28 5" xfId="34106" xr:uid="{00000000-0005-0000-0000-000040850000}"/>
    <cellStyle name="Note 28 5 2" xfId="34107" xr:uid="{00000000-0005-0000-0000-000041850000}"/>
    <cellStyle name="Note 28 5 2 2" xfId="34108" xr:uid="{00000000-0005-0000-0000-000042850000}"/>
    <cellStyle name="Note 28 5 2 2 2" xfId="34109" xr:uid="{00000000-0005-0000-0000-000043850000}"/>
    <cellStyle name="Note 28 5 2 2 3" xfId="34110" xr:uid="{00000000-0005-0000-0000-000044850000}"/>
    <cellStyle name="Note 28 5 2 2 4" xfId="34111" xr:uid="{00000000-0005-0000-0000-000045850000}"/>
    <cellStyle name="Note 28 5 2 3" xfId="34112" xr:uid="{00000000-0005-0000-0000-000046850000}"/>
    <cellStyle name="Note 28 5 2 3 2" xfId="34113" xr:uid="{00000000-0005-0000-0000-000047850000}"/>
    <cellStyle name="Note 28 5 2 4" xfId="34114" xr:uid="{00000000-0005-0000-0000-000048850000}"/>
    <cellStyle name="Note 28 5 2 5" xfId="34115" xr:uid="{00000000-0005-0000-0000-000049850000}"/>
    <cellStyle name="Note 28 5 3" xfId="34116" xr:uid="{00000000-0005-0000-0000-00004A850000}"/>
    <cellStyle name="Note 28 6" xfId="34117" xr:uid="{00000000-0005-0000-0000-00004B850000}"/>
    <cellStyle name="Note 28 6 2" xfId="34118" xr:uid="{00000000-0005-0000-0000-00004C850000}"/>
    <cellStyle name="Note 28 6 2 2" xfId="34119" xr:uid="{00000000-0005-0000-0000-00004D850000}"/>
    <cellStyle name="Note 28 6 2 2 2" xfId="34120" xr:uid="{00000000-0005-0000-0000-00004E850000}"/>
    <cellStyle name="Note 28 6 2 2 3" xfId="34121" xr:uid="{00000000-0005-0000-0000-00004F850000}"/>
    <cellStyle name="Note 28 6 2 2 4" xfId="34122" xr:uid="{00000000-0005-0000-0000-000050850000}"/>
    <cellStyle name="Note 28 6 2 3" xfId="34123" xr:uid="{00000000-0005-0000-0000-000051850000}"/>
    <cellStyle name="Note 28 6 2 3 2" xfId="34124" xr:uid="{00000000-0005-0000-0000-000052850000}"/>
    <cellStyle name="Note 28 6 2 4" xfId="34125" xr:uid="{00000000-0005-0000-0000-000053850000}"/>
    <cellStyle name="Note 28 6 2 5" xfId="34126" xr:uid="{00000000-0005-0000-0000-000054850000}"/>
    <cellStyle name="Note 28 6 3" xfId="34127" xr:uid="{00000000-0005-0000-0000-000055850000}"/>
    <cellStyle name="Note 28 7" xfId="34128" xr:uid="{00000000-0005-0000-0000-000056850000}"/>
    <cellStyle name="Note 28 7 2" xfId="34129" xr:uid="{00000000-0005-0000-0000-000057850000}"/>
    <cellStyle name="Note 28 7 2 2" xfId="34130" xr:uid="{00000000-0005-0000-0000-000058850000}"/>
    <cellStyle name="Note 28 7 2 2 2" xfId="34131" xr:uid="{00000000-0005-0000-0000-000059850000}"/>
    <cellStyle name="Note 28 7 2 2 3" xfId="34132" xr:uid="{00000000-0005-0000-0000-00005A850000}"/>
    <cellStyle name="Note 28 7 2 2 4" xfId="34133" xr:uid="{00000000-0005-0000-0000-00005B850000}"/>
    <cellStyle name="Note 28 7 2 3" xfId="34134" xr:uid="{00000000-0005-0000-0000-00005C850000}"/>
    <cellStyle name="Note 28 7 2 3 2" xfId="34135" xr:uid="{00000000-0005-0000-0000-00005D850000}"/>
    <cellStyle name="Note 28 7 2 4" xfId="34136" xr:uid="{00000000-0005-0000-0000-00005E850000}"/>
    <cellStyle name="Note 28 7 2 5" xfId="34137" xr:uid="{00000000-0005-0000-0000-00005F850000}"/>
    <cellStyle name="Note 28 7 3" xfId="34138" xr:uid="{00000000-0005-0000-0000-000060850000}"/>
    <cellStyle name="Note 28 8" xfId="34139" xr:uid="{00000000-0005-0000-0000-000061850000}"/>
    <cellStyle name="Note 28 8 2" xfId="34140" xr:uid="{00000000-0005-0000-0000-000062850000}"/>
    <cellStyle name="Note 28 8 2 2" xfId="34141" xr:uid="{00000000-0005-0000-0000-000063850000}"/>
    <cellStyle name="Note 28 8 2 2 2" xfId="34142" xr:uid="{00000000-0005-0000-0000-000064850000}"/>
    <cellStyle name="Note 28 8 2 2 3" xfId="34143" xr:uid="{00000000-0005-0000-0000-000065850000}"/>
    <cellStyle name="Note 28 8 2 2 4" xfId="34144" xr:uid="{00000000-0005-0000-0000-000066850000}"/>
    <cellStyle name="Note 28 8 2 3" xfId="34145" xr:uid="{00000000-0005-0000-0000-000067850000}"/>
    <cellStyle name="Note 28 8 2 3 2" xfId="34146" xr:uid="{00000000-0005-0000-0000-000068850000}"/>
    <cellStyle name="Note 28 8 2 4" xfId="34147" xr:uid="{00000000-0005-0000-0000-000069850000}"/>
    <cellStyle name="Note 28 8 2 5" xfId="34148" xr:uid="{00000000-0005-0000-0000-00006A850000}"/>
    <cellStyle name="Note 28 8 3" xfId="34149" xr:uid="{00000000-0005-0000-0000-00006B850000}"/>
    <cellStyle name="Note 28 9" xfId="34150" xr:uid="{00000000-0005-0000-0000-00006C850000}"/>
    <cellStyle name="Note 28 9 2" xfId="34151" xr:uid="{00000000-0005-0000-0000-00006D850000}"/>
    <cellStyle name="Note 28 9 2 2" xfId="34152" xr:uid="{00000000-0005-0000-0000-00006E850000}"/>
    <cellStyle name="Note 28 9 2 2 2" xfId="34153" xr:uid="{00000000-0005-0000-0000-00006F850000}"/>
    <cellStyle name="Note 28 9 2 2 3" xfId="34154" xr:uid="{00000000-0005-0000-0000-000070850000}"/>
    <cellStyle name="Note 28 9 2 2 4" xfId="34155" xr:uid="{00000000-0005-0000-0000-000071850000}"/>
    <cellStyle name="Note 28 9 2 3" xfId="34156" xr:uid="{00000000-0005-0000-0000-000072850000}"/>
    <cellStyle name="Note 28 9 2 3 2" xfId="34157" xr:uid="{00000000-0005-0000-0000-000073850000}"/>
    <cellStyle name="Note 28 9 2 4" xfId="34158" xr:uid="{00000000-0005-0000-0000-000074850000}"/>
    <cellStyle name="Note 28 9 2 5" xfId="34159" xr:uid="{00000000-0005-0000-0000-000075850000}"/>
    <cellStyle name="Note 28 9 3" xfId="34160" xr:uid="{00000000-0005-0000-0000-000076850000}"/>
    <cellStyle name="Note 28_2013 Strat Detail2" xfId="34161" xr:uid="{00000000-0005-0000-0000-000077850000}"/>
    <cellStyle name="Note 29" xfId="34162" xr:uid="{00000000-0005-0000-0000-000078850000}"/>
    <cellStyle name="Note 29 10" xfId="34163" xr:uid="{00000000-0005-0000-0000-000079850000}"/>
    <cellStyle name="Note 29 10 2" xfId="34164" xr:uid="{00000000-0005-0000-0000-00007A850000}"/>
    <cellStyle name="Note 29 10 2 2" xfId="34165" xr:uid="{00000000-0005-0000-0000-00007B850000}"/>
    <cellStyle name="Note 29 10 2 2 2" xfId="34166" xr:uid="{00000000-0005-0000-0000-00007C850000}"/>
    <cellStyle name="Note 29 10 2 2 3" xfId="34167" xr:uid="{00000000-0005-0000-0000-00007D850000}"/>
    <cellStyle name="Note 29 10 2 2 4" xfId="34168" xr:uid="{00000000-0005-0000-0000-00007E850000}"/>
    <cellStyle name="Note 29 10 2 3" xfId="34169" xr:uid="{00000000-0005-0000-0000-00007F850000}"/>
    <cellStyle name="Note 29 10 2 3 2" xfId="34170" xr:uid="{00000000-0005-0000-0000-000080850000}"/>
    <cellStyle name="Note 29 10 2 4" xfId="34171" xr:uid="{00000000-0005-0000-0000-000081850000}"/>
    <cellStyle name="Note 29 10 2 5" xfId="34172" xr:uid="{00000000-0005-0000-0000-000082850000}"/>
    <cellStyle name="Note 29 10 3" xfId="34173" xr:uid="{00000000-0005-0000-0000-000083850000}"/>
    <cellStyle name="Note 29 11" xfId="34174" xr:uid="{00000000-0005-0000-0000-000084850000}"/>
    <cellStyle name="Note 29 11 2" xfId="34175" xr:uid="{00000000-0005-0000-0000-000085850000}"/>
    <cellStyle name="Note 29 11 2 2" xfId="34176" xr:uid="{00000000-0005-0000-0000-000086850000}"/>
    <cellStyle name="Note 29 11 2 2 2" xfId="34177" xr:uid="{00000000-0005-0000-0000-000087850000}"/>
    <cellStyle name="Note 29 11 2 2 3" xfId="34178" xr:uid="{00000000-0005-0000-0000-000088850000}"/>
    <cellStyle name="Note 29 11 2 2 4" xfId="34179" xr:uid="{00000000-0005-0000-0000-000089850000}"/>
    <cellStyle name="Note 29 11 2 3" xfId="34180" xr:uid="{00000000-0005-0000-0000-00008A850000}"/>
    <cellStyle name="Note 29 11 2 3 2" xfId="34181" xr:uid="{00000000-0005-0000-0000-00008B850000}"/>
    <cellStyle name="Note 29 11 2 4" xfId="34182" xr:uid="{00000000-0005-0000-0000-00008C850000}"/>
    <cellStyle name="Note 29 11 2 5" xfId="34183" xr:uid="{00000000-0005-0000-0000-00008D850000}"/>
    <cellStyle name="Note 29 11 3" xfId="34184" xr:uid="{00000000-0005-0000-0000-00008E850000}"/>
    <cellStyle name="Note 29 12" xfId="34185" xr:uid="{00000000-0005-0000-0000-00008F850000}"/>
    <cellStyle name="Note 29 12 2" xfId="34186" xr:uid="{00000000-0005-0000-0000-000090850000}"/>
    <cellStyle name="Note 29 12 2 2" xfId="34187" xr:uid="{00000000-0005-0000-0000-000091850000}"/>
    <cellStyle name="Note 29 12 2 2 2" xfId="34188" xr:uid="{00000000-0005-0000-0000-000092850000}"/>
    <cellStyle name="Note 29 12 2 2 3" xfId="34189" xr:uid="{00000000-0005-0000-0000-000093850000}"/>
    <cellStyle name="Note 29 12 2 2 4" xfId="34190" xr:uid="{00000000-0005-0000-0000-000094850000}"/>
    <cellStyle name="Note 29 12 2 3" xfId="34191" xr:uid="{00000000-0005-0000-0000-000095850000}"/>
    <cellStyle name="Note 29 12 2 3 2" xfId="34192" xr:uid="{00000000-0005-0000-0000-000096850000}"/>
    <cellStyle name="Note 29 12 2 4" xfId="34193" xr:uid="{00000000-0005-0000-0000-000097850000}"/>
    <cellStyle name="Note 29 12 2 5" xfId="34194" xr:uid="{00000000-0005-0000-0000-000098850000}"/>
    <cellStyle name="Note 29 12 3" xfId="34195" xr:uid="{00000000-0005-0000-0000-000099850000}"/>
    <cellStyle name="Note 29 13" xfId="34196" xr:uid="{00000000-0005-0000-0000-00009A850000}"/>
    <cellStyle name="Note 29 13 2" xfId="34197" xr:uid="{00000000-0005-0000-0000-00009B850000}"/>
    <cellStyle name="Note 29 13 2 2" xfId="34198" xr:uid="{00000000-0005-0000-0000-00009C850000}"/>
    <cellStyle name="Note 29 13 2 2 2" xfId="34199" xr:uid="{00000000-0005-0000-0000-00009D850000}"/>
    <cellStyle name="Note 29 13 2 2 3" xfId="34200" xr:uid="{00000000-0005-0000-0000-00009E850000}"/>
    <cellStyle name="Note 29 13 2 2 4" xfId="34201" xr:uid="{00000000-0005-0000-0000-00009F850000}"/>
    <cellStyle name="Note 29 13 2 3" xfId="34202" xr:uid="{00000000-0005-0000-0000-0000A0850000}"/>
    <cellStyle name="Note 29 13 2 3 2" xfId="34203" xr:uid="{00000000-0005-0000-0000-0000A1850000}"/>
    <cellStyle name="Note 29 13 2 4" xfId="34204" xr:uid="{00000000-0005-0000-0000-0000A2850000}"/>
    <cellStyle name="Note 29 13 2 5" xfId="34205" xr:uid="{00000000-0005-0000-0000-0000A3850000}"/>
    <cellStyle name="Note 29 13 3" xfId="34206" xr:uid="{00000000-0005-0000-0000-0000A4850000}"/>
    <cellStyle name="Note 29 14" xfId="34207" xr:uid="{00000000-0005-0000-0000-0000A5850000}"/>
    <cellStyle name="Note 29 14 2" xfId="34208" xr:uid="{00000000-0005-0000-0000-0000A6850000}"/>
    <cellStyle name="Note 29 14 2 2" xfId="34209" xr:uid="{00000000-0005-0000-0000-0000A7850000}"/>
    <cellStyle name="Note 29 14 2 2 2" xfId="34210" xr:uid="{00000000-0005-0000-0000-0000A8850000}"/>
    <cellStyle name="Note 29 14 2 2 3" xfId="34211" xr:uid="{00000000-0005-0000-0000-0000A9850000}"/>
    <cellStyle name="Note 29 14 2 2 4" xfId="34212" xr:uid="{00000000-0005-0000-0000-0000AA850000}"/>
    <cellStyle name="Note 29 14 2 3" xfId="34213" xr:uid="{00000000-0005-0000-0000-0000AB850000}"/>
    <cellStyle name="Note 29 14 2 3 2" xfId="34214" xr:uid="{00000000-0005-0000-0000-0000AC850000}"/>
    <cellStyle name="Note 29 14 2 4" xfId="34215" xr:uid="{00000000-0005-0000-0000-0000AD850000}"/>
    <cellStyle name="Note 29 14 2 5" xfId="34216" xr:uid="{00000000-0005-0000-0000-0000AE850000}"/>
    <cellStyle name="Note 29 14 3" xfId="34217" xr:uid="{00000000-0005-0000-0000-0000AF850000}"/>
    <cellStyle name="Note 29 15" xfId="34218" xr:uid="{00000000-0005-0000-0000-0000B0850000}"/>
    <cellStyle name="Note 29 15 2" xfId="34219" xr:uid="{00000000-0005-0000-0000-0000B1850000}"/>
    <cellStyle name="Note 29 15 2 2" xfId="34220" xr:uid="{00000000-0005-0000-0000-0000B2850000}"/>
    <cellStyle name="Note 29 15 2 2 2" xfId="34221" xr:uid="{00000000-0005-0000-0000-0000B3850000}"/>
    <cellStyle name="Note 29 15 2 2 3" xfId="34222" xr:uid="{00000000-0005-0000-0000-0000B4850000}"/>
    <cellStyle name="Note 29 15 2 2 4" xfId="34223" xr:uid="{00000000-0005-0000-0000-0000B5850000}"/>
    <cellStyle name="Note 29 15 2 3" xfId="34224" xr:uid="{00000000-0005-0000-0000-0000B6850000}"/>
    <cellStyle name="Note 29 15 2 3 2" xfId="34225" xr:uid="{00000000-0005-0000-0000-0000B7850000}"/>
    <cellStyle name="Note 29 15 2 4" xfId="34226" xr:uid="{00000000-0005-0000-0000-0000B8850000}"/>
    <cellStyle name="Note 29 15 2 5" xfId="34227" xr:uid="{00000000-0005-0000-0000-0000B9850000}"/>
    <cellStyle name="Note 29 15 3" xfId="34228" xr:uid="{00000000-0005-0000-0000-0000BA850000}"/>
    <cellStyle name="Note 29 16" xfId="34229" xr:uid="{00000000-0005-0000-0000-0000BB850000}"/>
    <cellStyle name="Note 29 16 2" xfId="34230" xr:uid="{00000000-0005-0000-0000-0000BC850000}"/>
    <cellStyle name="Note 29 16 2 2" xfId="34231" xr:uid="{00000000-0005-0000-0000-0000BD850000}"/>
    <cellStyle name="Note 29 16 2 2 2" xfId="34232" xr:uid="{00000000-0005-0000-0000-0000BE850000}"/>
    <cellStyle name="Note 29 16 2 2 3" xfId="34233" xr:uid="{00000000-0005-0000-0000-0000BF850000}"/>
    <cellStyle name="Note 29 16 2 2 4" xfId="34234" xr:uid="{00000000-0005-0000-0000-0000C0850000}"/>
    <cellStyle name="Note 29 16 2 3" xfId="34235" xr:uid="{00000000-0005-0000-0000-0000C1850000}"/>
    <cellStyle name="Note 29 16 2 3 2" xfId="34236" xr:uid="{00000000-0005-0000-0000-0000C2850000}"/>
    <cellStyle name="Note 29 16 2 4" xfId="34237" xr:uid="{00000000-0005-0000-0000-0000C3850000}"/>
    <cellStyle name="Note 29 16 2 5" xfId="34238" xr:uid="{00000000-0005-0000-0000-0000C4850000}"/>
    <cellStyle name="Note 29 16 3" xfId="34239" xr:uid="{00000000-0005-0000-0000-0000C5850000}"/>
    <cellStyle name="Note 29 17" xfId="34240" xr:uid="{00000000-0005-0000-0000-0000C6850000}"/>
    <cellStyle name="Note 29 17 2" xfId="34241" xr:uid="{00000000-0005-0000-0000-0000C7850000}"/>
    <cellStyle name="Note 29 17 2 2" xfId="34242" xr:uid="{00000000-0005-0000-0000-0000C8850000}"/>
    <cellStyle name="Note 29 17 2 2 2" xfId="34243" xr:uid="{00000000-0005-0000-0000-0000C9850000}"/>
    <cellStyle name="Note 29 17 2 2 3" xfId="34244" xr:uid="{00000000-0005-0000-0000-0000CA850000}"/>
    <cellStyle name="Note 29 17 2 2 4" xfId="34245" xr:uid="{00000000-0005-0000-0000-0000CB850000}"/>
    <cellStyle name="Note 29 17 2 3" xfId="34246" xr:uid="{00000000-0005-0000-0000-0000CC850000}"/>
    <cellStyle name="Note 29 17 2 3 2" xfId="34247" xr:uid="{00000000-0005-0000-0000-0000CD850000}"/>
    <cellStyle name="Note 29 17 2 4" xfId="34248" xr:uid="{00000000-0005-0000-0000-0000CE850000}"/>
    <cellStyle name="Note 29 17 2 5" xfId="34249" xr:uid="{00000000-0005-0000-0000-0000CF850000}"/>
    <cellStyle name="Note 29 17 3" xfId="34250" xr:uid="{00000000-0005-0000-0000-0000D0850000}"/>
    <cellStyle name="Note 29 18" xfId="34251" xr:uid="{00000000-0005-0000-0000-0000D1850000}"/>
    <cellStyle name="Note 29 18 2" xfId="34252" xr:uid="{00000000-0005-0000-0000-0000D2850000}"/>
    <cellStyle name="Note 29 18 2 2" xfId="34253" xr:uid="{00000000-0005-0000-0000-0000D3850000}"/>
    <cellStyle name="Note 29 18 2 2 2" xfId="34254" xr:uid="{00000000-0005-0000-0000-0000D4850000}"/>
    <cellStyle name="Note 29 18 2 2 3" xfId="34255" xr:uid="{00000000-0005-0000-0000-0000D5850000}"/>
    <cellStyle name="Note 29 18 2 2 4" xfId="34256" xr:uid="{00000000-0005-0000-0000-0000D6850000}"/>
    <cellStyle name="Note 29 18 2 3" xfId="34257" xr:uid="{00000000-0005-0000-0000-0000D7850000}"/>
    <cellStyle name="Note 29 18 2 3 2" xfId="34258" xr:uid="{00000000-0005-0000-0000-0000D8850000}"/>
    <cellStyle name="Note 29 18 2 4" xfId="34259" xr:uid="{00000000-0005-0000-0000-0000D9850000}"/>
    <cellStyle name="Note 29 18 2 5" xfId="34260" xr:uid="{00000000-0005-0000-0000-0000DA850000}"/>
    <cellStyle name="Note 29 18 3" xfId="34261" xr:uid="{00000000-0005-0000-0000-0000DB850000}"/>
    <cellStyle name="Note 29 19" xfId="34262" xr:uid="{00000000-0005-0000-0000-0000DC850000}"/>
    <cellStyle name="Note 29 19 2" xfId="34263" xr:uid="{00000000-0005-0000-0000-0000DD850000}"/>
    <cellStyle name="Note 29 19 2 2" xfId="34264" xr:uid="{00000000-0005-0000-0000-0000DE850000}"/>
    <cellStyle name="Note 29 19 2 2 2" xfId="34265" xr:uid="{00000000-0005-0000-0000-0000DF850000}"/>
    <cellStyle name="Note 29 19 2 2 3" xfId="34266" xr:uid="{00000000-0005-0000-0000-0000E0850000}"/>
    <cellStyle name="Note 29 19 2 2 4" xfId="34267" xr:uid="{00000000-0005-0000-0000-0000E1850000}"/>
    <cellStyle name="Note 29 19 2 3" xfId="34268" xr:uid="{00000000-0005-0000-0000-0000E2850000}"/>
    <cellStyle name="Note 29 19 2 3 2" xfId="34269" xr:uid="{00000000-0005-0000-0000-0000E3850000}"/>
    <cellStyle name="Note 29 19 2 4" xfId="34270" xr:uid="{00000000-0005-0000-0000-0000E4850000}"/>
    <cellStyle name="Note 29 19 2 5" xfId="34271" xr:uid="{00000000-0005-0000-0000-0000E5850000}"/>
    <cellStyle name="Note 29 19 3" xfId="34272" xr:uid="{00000000-0005-0000-0000-0000E6850000}"/>
    <cellStyle name="Note 29 2" xfId="34273" xr:uid="{00000000-0005-0000-0000-0000E7850000}"/>
    <cellStyle name="Note 29 2 2" xfId="34274" xr:uid="{00000000-0005-0000-0000-0000E8850000}"/>
    <cellStyle name="Note 29 2 2 2" xfId="34275" xr:uid="{00000000-0005-0000-0000-0000E9850000}"/>
    <cellStyle name="Note 29 2 2 2 2" xfId="34276" xr:uid="{00000000-0005-0000-0000-0000EA850000}"/>
    <cellStyle name="Note 29 2 2 2 2 2" xfId="34277" xr:uid="{00000000-0005-0000-0000-0000EB850000}"/>
    <cellStyle name="Note 29 2 2 2 2 3" xfId="34278" xr:uid="{00000000-0005-0000-0000-0000EC850000}"/>
    <cellStyle name="Note 29 2 2 2 3" xfId="34279" xr:uid="{00000000-0005-0000-0000-0000ED850000}"/>
    <cellStyle name="Note 29 2 2 2 3 2" xfId="34280" xr:uid="{00000000-0005-0000-0000-0000EE850000}"/>
    <cellStyle name="Note 29 2 2 2 4" xfId="34281" xr:uid="{00000000-0005-0000-0000-0000EF850000}"/>
    <cellStyle name="Note 29 2 2 2 5" xfId="34282" xr:uid="{00000000-0005-0000-0000-0000F0850000}"/>
    <cellStyle name="Note 29 2 2 2 6" xfId="34283" xr:uid="{00000000-0005-0000-0000-0000F1850000}"/>
    <cellStyle name="Note 29 2 2 3" xfId="34284" xr:uid="{00000000-0005-0000-0000-0000F2850000}"/>
    <cellStyle name="Note 29 2 3" xfId="34285" xr:uid="{00000000-0005-0000-0000-0000F3850000}"/>
    <cellStyle name="Note 29 2 3 2" xfId="34286" xr:uid="{00000000-0005-0000-0000-0000F4850000}"/>
    <cellStyle name="Note 29 2 3 2 2" xfId="34287" xr:uid="{00000000-0005-0000-0000-0000F5850000}"/>
    <cellStyle name="Note 29 2 3 3" xfId="34288" xr:uid="{00000000-0005-0000-0000-0000F6850000}"/>
    <cellStyle name="Note 29 2 3 4" xfId="34289" xr:uid="{00000000-0005-0000-0000-0000F7850000}"/>
    <cellStyle name="Note 29 20" xfId="34290" xr:uid="{00000000-0005-0000-0000-0000F8850000}"/>
    <cellStyle name="Note 29 20 2" xfId="34291" xr:uid="{00000000-0005-0000-0000-0000F9850000}"/>
    <cellStyle name="Note 29 20 2 2" xfId="34292" xr:uid="{00000000-0005-0000-0000-0000FA850000}"/>
    <cellStyle name="Note 29 20 2 2 2" xfId="34293" xr:uid="{00000000-0005-0000-0000-0000FB850000}"/>
    <cellStyle name="Note 29 20 2 2 3" xfId="34294" xr:uid="{00000000-0005-0000-0000-0000FC850000}"/>
    <cellStyle name="Note 29 20 2 2 4" xfId="34295" xr:uid="{00000000-0005-0000-0000-0000FD850000}"/>
    <cellStyle name="Note 29 20 2 3" xfId="34296" xr:uid="{00000000-0005-0000-0000-0000FE850000}"/>
    <cellStyle name="Note 29 20 2 3 2" xfId="34297" xr:uid="{00000000-0005-0000-0000-0000FF850000}"/>
    <cellStyle name="Note 29 20 2 4" xfId="34298" xr:uid="{00000000-0005-0000-0000-000000860000}"/>
    <cellStyle name="Note 29 20 2 5" xfId="34299" xr:uid="{00000000-0005-0000-0000-000001860000}"/>
    <cellStyle name="Note 29 20 3" xfId="34300" xr:uid="{00000000-0005-0000-0000-000002860000}"/>
    <cellStyle name="Note 29 21" xfId="34301" xr:uid="{00000000-0005-0000-0000-000003860000}"/>
    <cellStyle name="Note 29 21 2" xfId="34302" xr:uid="{00000000-0005-0000-0000-000004860000}"/>
    <cellStyle name="Note 29 21 2 2" xfId="34303" xr:uid="{00000000-0005-0000-0000-000005860000}"/>
    <cellStyle name="Note 29 21 2 2 2" xfId="34304" xr:uid="{00000000-0005-0000-0000-000006860000}"/>
    <cellStyle name="Note 29 21 2 2 3" xfId="34305" xr:uid="{00000000-0005-0000-0000-000007860000}"/>
    <cellStyle name="Note 29 21 2 2 4" xfId="34306" xr:uid="{00000000-0005-0000-0000-000008860000}"/>
    <cellStyle name="Note 29 21 2 3" xfId="34307" xr:uid="{00000000-0005-0000-0000-000009860000}"/>
    <cellStyle name="Note 29 21 2 3 2" xfId="34308" xr:uid="{00000000-0005-0000-0000-00000A860000}"/>
    <cellStyle name="Note 29 21 2 4" xfId="34309" xr:uid="{00000000-0005-0000-0000-00000B860000}"/>
    <cellStyle name="Note 29 21 2 5" xfId="34310" xr:uid="{00000000-0005-0000-0000-00000C860000}"/>
    <cellStyle name="Note 29 21 3" xfId="34311" xr:uid="{00000000-0005-0000-0000-00000D860000}"/>
    <cellStyle name="Note 29 22" xfId="34312" xr:uid="{00000000-0005-0000-0000-00000E860000}"/>
    <cellStyle name="Note 29 22 2" xfId="34313" xr:uid="{00000000-0005-0000-0000-00000F860000}"/>
    <cellStyle name="Note 29 22 2 2" xfId="34314" xr:uid="{00000000-0005-0000-0000-000010860000}"/>
    <cellStyle name="Note 29 22 2 2 2" xfId="34315" xr:uid="{00000000-0005-0000-0000-000011860000}"/>
    <cellStyle name="Note 29 22 2 2 3" xfId="34316" xr:uid="{00000000-0005-0000-0000-000012860000}"/>
    <cellStyle name="Note 29 22 2 2 4" xfId="34317" xr:uid="{00000000-0005-0000-0000-000013860000}"/>
    <cellStyle name="Note 29 22 2 3" xfId="34318" xr:uid="{00000000-0005-0000-0000-000014860000}"/>
    <cellStyle name="Note 29 22 2 3 2" xfId="34319" xr:uid="{00000000-0005-0000-0000-000015860000}"/>
    <cellStyle name="Note 29 22 2 4" xfId="34320" xr:uid="{00000000-0005-0000-0000-000016860000}"/>
    <cellStyle name="Note 29 22 2 5" xfId="34321" xr:uid="{00000000-0005-0000-0000-000017860000}"/>
    <cellStyle name="Note 29 22 3" xfId="34322" xr:uid="{00000000-0005-0000-0000-000018860000}"/>
    <cellStyle name="Note 29 23" xfId="34323" xr:uid="{00000000-0005-0000-0000-000019860000}"/>
    <cellStyle name="Note 29 23 2" xfId="34324" xr:uid="{00000000-0005-0000-0000-00001A860000}"/>
    <cellStyle name="Note 29 23 2 2" xfId="34325" xr:uid="{00000000-0005-0000-0000-00001B860000}"/>
    <cellStyle name="Note 29 23 2 2 2" xfId="34326" xr:uid="{00000000-0005-0000-0000-00001C860000}"/>
    <cellStyle name="Note 29 23 2 2 3" xfId="34327" xr:uid="{00000000-0005-0000-0000-00001D860000}"/>
    <cellStyle name="Note 29 23 2 2 4" xfId="34328" xr:uid="{00000000-0005-0000-0000-00001E860000}"/>
    <cellStyle name="Note 29 23 2 3" xfId="34329" xr:uid="{00000000-0005-0000-0000-00001F860000}"/>
    <cellStyle name="Note 29 23 2 3 2" xfId="34330" xr:uid="{00000000-0005-0000-0000-000020860000}"/>
    <cellStyle name="Note 29 23 2 4" xfId="34331" xr:uid="{00000000-0005-0000-0000-000021860000}"/>
    <cellStyle name="Note 29 23 2 5" xfId="34332" xr:uid="{00000000-0005-0000-0000-000022860000}"/>
    <cellStyle name="Note 29 23 3" xfId="34333" xr:uid="{00000000-0005-0000-0000-000023860000}"/>
    <cellStyle name="Note 29 24" xfId="34334" xr:uid="{00000000-0005-0000-0000-000024860000}"/>
    <cellStyle name="Note 29 24 2" xfId="34335" xr:uid="{00000000-0005-0000-0000-000025860000}"/>
    <cellStyle name="Note 29 24 2 2" xfId="34336" xr:uid="{00000000-0005-0000-0000-000026860000}"/>
    <cellStyle name="Note 29 24 2 2 2" xfId="34337" xr:uid="{00000000-0005-0000-0000-000027860000}"/>
    <cellStyle name="Note 29 24 2 2 3" xfId="34338" xr:uid="{00000000-0005-0000-0000-000028860000}"/>
    <cellStyle name="Note 29 24 2 2 4" xfId="34339" xr:uid="{00000000-0005-0000-0000-000029860000}"/>
    <cellStyle name="Note 29 24 2 3" xfId="34340" xr:uid="{00000000-0005-0000-0000-00002A860000}"/>
    <cellStyle name="Note 29 24 2 3 2" xfId="34341" xr:uid="{00000000-0005-0000-0000-00002B860000}"/>
    <cellStyle name="Note 29 24 2 4" xfId="34342" xr:uid="{00000000-0005-0000-0000-00002C860000}"/>
    <cellStyle name="Note 29 24 2 5" xfId="34343" xr:uid="{00000000-0005-0000-0000-00002D860000}"/>
    <cellStyle name="Note 29 24 3" xfId="34344" xr:uid="{00000000-0005-0000-0000-00002E860000}"/>
    <cellStyle name="Note 29 25" xfId="34345" xr:uid="{00000000-0005-0000-0000-00002F860000}"/>
    <cellStyle name="Note 29 25 2" xfId="34346" xr:uid="{00000000-0005-0000-0000-000030860000}"/>
    <cellStyle name="Note 29 25 2 2" xfId="34347" xr:uid="{00000000-0005-0000-0000-000031860000}"/>
    <cellStyle name="Note 29 25 2 2 2" xfId="34348" xr:uid="{00000000-0005-0000-0000-000032860000}"/>
    <cellStyle name="Note 29 25 2 2 3" xfId="34349" xr:uid="{00000000-0005-0000-0000-000033860000}"/>
    <cellStyle name="Note 29 25 2 2 4" xfId="34350" xr:uid="{00000000-0005-0000-0000-000034860000}"/>
    <cellStyle name="Note 29 25 2 3" xfId="34351" xr:uid="{00000000-0005-0000-0000-000035860000}"/>
    <cellStyle name="Note 29 25 2 3 2" xfId="34352" xr:uid="{00000000-0005-0000-0000-000036860000}"/>
    <cellStyle name="Note 29 25 2 4" xfId="34353" xr:uid="{00000000-0005-0000-0000-000037860000}"/>
    <cellStyle name="Note 29 25 2 5" xfId="34354" xr:uid="{00000000-0005-0000-0000-000038860000}"/>
    <cellStyle name="Note 29 25 3" xfId="34355" xr:uid="{00000000-0005-0000-0000-000039860000}"/>
    <cellStyle name="Note 29 26" xfId="34356" xr:uid="{00000000-0005-0000-0000-00003A860000}"/>
    <cellStyle name="Note 29 26 2" xfId="34357" xr:uid="{00000000-0005-0000-0000-00003B860000}"/>
    <cellStyle name="Note 29 26 2 2" xfId="34358" xr:uid="{00000000-0005-0000-0000-00003C860000}"/>
    <cellStyle name="Note 29 26 2 2 2" xfId="34359" xr:uid="{00000000-0005-0000-0000-00003D860000}"/>
    <cellStyle name="Note 29 26 2 2 3" xfId="34360" xr:uid="{00000000-0005-0000-0000-00003E860000}"/>
    <cellStyle name="Note 29 26 2 2 4" xfId="34361" xr:uid="{00000000-0005-0000-0000-00003F860000}"/>
    <cellStyle name="Note 29 26 2 3" xfId="34362" xr:uid="{00000000-0005-0000-0000-000040860000}"/>
    <cellStyle name="Note 29 26 2 3 2" xfId="34363" xr:uid="{00000000-0005-0000-0000-000041860000}"/>
    <cellStyle name="Note 29 26 2 4" xfId="34364" xr:uid="{00000000-0005-0000-0000-000042860000}"/>
    <cellStyle name="Note 29 26 2 5" xfId="34365" xr:uid="{00000000-0005-0000-0000-000043860000}"/>
    <cellStyle name="Note 29 26 3" xfId="34366" xr:uid="{00000000-0005-0000-0000-000044860000}"/>
    <cellStyle name="Note 29 27" xfId="34367" xr:uid="{00000000-0005-0000-0000-000045860000}"/>
    <cellStyle name="Note 29 27 2" xfId="34368" xr:uid="{00000000-0005-0000-0000-000046860000}"/>
    <cellStyle name="Note 29 27 2 2" xfId="34369" xr:uid="{00000000-0005-0000-0000-000047860000}"/>
    <cellStyle name="Note 29 27 2 2 2" xfId="34370" xr:uid="{00000000-0005-0000-0000-000048860000}"/>
    <cellStyle name="Note 29 27 2 2 3" xfId="34371" xr:uid="{00000000-0005-0000-0000-000049860000}"/>
    <cellStyle name="Note 29 27 2 2 4" xfId="34372" xr:uid="{00000000-0005-0000-0000-00004A860000}"/>
    <cellStyle name="Note 29 27 2 3" xfId="34373" xr:uid="{00000000-0005-0000-0000-00004B860000}"/>
    <cellStyle name="Note 29 27 2 3 2" xfId="34374" xr:uid="{00000000-0005-0000-0000-00004C860000}"/>
    <cellStyle name="Note 29 27 2 4" xfId="34375" xr:uid="{00000000-0005-0000-0000-00004D860000}"/>
    <cellStyle name="Note 29 27 2 5" xfId="34376" xr:uid="{00000000-0005-0000-0000-00004E860000}"/>
    <cellStyle name="Note 29 27 3" xfId="34377" xr:uid="{00000000-0005-0000-0000-00004F860000}"/>
    <cellStyle name="Note 29 28" xfId="34378" xr:uid="{00000000-0005-0000-0000-000050860000}"/>
    <cellStyle name="Note 29 28 2" xfId="34379" xr:uid="{00000000-0005-0000-0000-000051860000}"/>
    <cellStyle name="Note 29 28 2 2" xfId="34380" xr:uid="{00000000-0005-0000-0000-000052860000}"/>
    <cellStyle name="Note 29 28 2 2 2" xfId="34381" xr:uid="{00000000-0005-0000-0000-000053860000}"/>
    <cellStyle name="Note 29 28 2 2 3" xfId="34382" xr:uid="{00000000-0005-0000-0000-000054860000}"/>
    <cellStyle name="Note 29 28 2 2 4" xfId="34383" xr:uid="{00000000-0005-0000-0000-000055860000}"/>
    <cellStyle name="Note 29 28 2 3" xfId="34384" xr:uid="{00000000-0005-0000-0000-000056860000}"/>
    <cellStyle name="Note 29 28 2 3 2" xfId="34385" xr:uid="{00000000-0005-0000-0000-000057860000}"/>
    <cellStyle name="Note 29 28 2 4" xfId="34386" xr:uid="{00000000-0005-0000-0000-000058860000}"/>
    <cellStyle name="Note 29 28 2 5" xfId="34387" xr:uid="{00000000-0005-0000-0000-000059860000}"/>
    <cellStyle name="Note 29 28 3" xfId="34388" xr:uid="{00000000-0005-0000-0000-00005A860000}"/>
    <cellStyle name="Note 29 29" xfId="34389" xr:uid="{00000000-0005-0000-0000-00005B860000}"/>
    <cellStyle name="Note 29 29 2" xfId="34390" xr:uid="{00000000-0005-0000-0000-00005C860000}"/>
    <cellStyle name="Note 29 29 2 2" xfId="34391" xr:uid="{00000000-0005-0000-0000-00005D860000}"/>
    <cellStyle name="Note 29 29 2 2 2" xfId="34392" xr:uid="{00000000-0005-0000-0000-00005E860000}"/>
    <cellStyle name="Note 29 29 2 2 3" xfId="34393" xr:uid="{00000000-0005-0000-0000-00005F860000}"/>
    <cellStyle name="Note 29 29 2 2 4" xfId="34394" xr:uid="{00000000-0005-0000-0000-000060860000}"/>
    <cellStyle name="Note 29 29 2 3" xfId="34395" xr:uid="{00000000-0005-0000-0000-000061860000}"/>
    <cellStyle name="Note 29 29 2 3 2" xfId="34396" xr:uid="{00000000-0005-0000-0000-000062860000}"/>
    <cellStyle name="Note 29 29 2 4" xfId="34397" xr:uid="{00000000-0005-0000-0000-000063860000}"/>
    <cellStyle name="Note 29 29 2 5" xfId="34398" xr:uid="{00000000-0005-0000-0000-000064860000}"/>
    <cellStyle name="Note 29 29 3" xfId="34399" xr:uid="{00000000-0005-0000-0000-000065860000}"/>
    <cellStyle name="Note 29 3" xfId="34400" xr:uid="{00000000-0005-0000-0000-000066860000}"/>
    <cellStyle name="Note 29 3 2" xfId="34401" xr:uid="{00000000-0005-0000-0000-000067860000}"/>
    <cellStyle name="Note 29 3 2 2" xfId="34402" xr:uid="{00000000-0005-0000-0000-000068860000}"/>
    <cellStyle name="Note 29 3 2 2 2" xfId="34403" xr:uid="{00000000-0005-0000-0000-000069860000}"/>
    <cellStyle name="Note 29 3 2 2 2 2" xfId="34404" xr:uid="{00000000-0005-0000-0000-00006A860000}"/>
    <cellStyle name="Note 29 3 2 2 2 3" xfId="34405" xr:uid="{00000000-0005-0000-0000-00006B860000}"/>
    <cellStyle name="Note 29 3 2 2 3" xfId="34406" xr:uid="{00000000-0005-0000-0000-00006C860000}"/>
    <cellStyle name="Note 29 3 2 2 3 2" xfId="34407" xr:uid="{00000000-0005-0000-0000-00006D860000}"/>
    <cellStyle name="Note 29 3 2 2 4" xfId="34408" xr:uid="{00000000-0005-0000-0000-00006E860000}"/>
    <cellStyle name="Note 29 3 2 2 5" xfId="34409" xr:uid="{00000000-0005-0000-0000-00006F860000}"/>
    <cellStyle name="Note 29 3 2 2 6" xfId="34410" xr:uid="{00000000-0005-0000-0000-000070860000}"/>
    <cellStyle name="Note 29 3 2 3" xfId="34411" xr:uid="{00000000-0005-0000-0000-000071860000}"/>
    <cellStyle name="Note 29 3 3" xfId="34412" xr:uid="{00000000-0005-0000-0000-000072860000}"/>
    <cellStyle name="Note 29 3 3 2" xfId="34413" xr:uid="{00000000-0005-0000-0000-000073860000}"/>
    <cellStyle name="Note 29 3 3 2 2" xfId="34414" xr:uid="{00000000-0005-0000-0000-000074860000}"/>
    <cellStyle name="Note 29 3 3 3" xfId="34415" xr:uid="{00000000-0005-0000-0000-000075860000}"/>
    <cellStyle name="Note 29 3 3 4" xfId="34416" xr:uid="{00000000-0005-0000-0000-000076860000}"/>
    <cellStyle name="Note 29 30" xfId="34417" xr:uid="{00000000-0005-0000-0000-000077860000}"/>
    <cellStyle name="Note 29 30 2" xfId="34418" xr:uid="{00000000-0005-0000-0000-000078860000}"/>
    <cellStyle name="Note 29 30 2 2" xfId="34419" xr:uid="{00000000-0005-0000-0000-000079860000}"/>
    <cellStyle name="Note 29 30 2 2 2" xfId="34420" xr:uid="{00000000-0005-0000-0000-00007A860000}"/>
    <cellStyle name="Note 29 30 2 2 3" xfId="34421" xr:uid="{00000000-0005-0000-0000-00007B860000}"/>
    <cellStyle name="Note 29 30 2 2 4" xfId="34422" xr:uid="{00000000-0005-0000-0000-00007C860000}"/>
    <cellStyle name="Note 29 30 2 3" xfId="34423" xr:uid="{00000000-0005-0000-0000-00007D860000}"/>
    <cellStyle name="Note 29 30 2 3 2" xfId="34424" xr:uid="{00000000-0005-0000-0000-00007E860000}"/>
    <cellStyle name="Note 29 30 2 4" xfId="34425" xr:uid="{00000000-0005-0000-0000-00007F860000}"/>
    <cellStyle name="Note 29 30 2 5" xfId="34426" xr:uid="{00000000-0005-0000-0000-000080860000}"/>
    <cellStyle name="Note 29 30 3" xfId="34427" xr:uid="{00000000-0005-0000-0000-000081860000}"/>
    <cellStyle name="Note 29 31" xfId="34428" xr:uid="{00000000-0005-0000-0000-000082860000}"/>
    <cellStyle name="Note 29 31 2" xfId="34429" xr:uid="{00000000-0005-0000-0000-000083860000}"/>
    <cellStyle name="Note 29 31 2 2" xfId="34430" xr:uid="{00000000-0005-0000-0000-000084860000}"/>
    <cellStyle name="Note 29 31 2 2 2" xfId="34431" xr:uid="{00000000-0005-0000-0000-000085860000}"/>
    <cellStyle name="Note 29 31 2 2 3" xfId="34432" xr:uid="{00000000-0005-0000-0000-000086860000}"/>
    <cellStyle name="Note 29 31 2 2 4" xfId="34433" xr:uid="{00000000-0005-0000-0000-000087860000}"/>
    <cellStyle name="Note 29 31 2 3" xfId="34434" xr:uid="{00000000-0005-0000-0000-000088860000}"/>
    <cellStyle name="Note 29 31 2 3 2" xfId="34435" xr:uid="{00000000-0005-0000-0000-000089860000}"/>
    <cellStyle name="Note 29 31 2 4" xfId="34436" xr:uid="{00000000-0005-0000-0000-00008A860000}"/>
    <cellStyle name="Note 29 31 2 5" xfId="34437" xr:uid="{00000000-0005-0000-0000-00008B860000}"/>
    <cellStyle name="Note 29 31 3" xfId="34438" xr:uid="{00000000-0005-0000-0000-00008C860000}"/>
    <cellStyle name="Note 29 32" xfId="34439" xr:uid="{00000000-0005-0000-0000-00008D860000}"/>
    <cellStyle name="Note 29 32 2" xfId="34440" xr:uid="{00000000-0005-0000-0000-00008E860000}"/>
    <cellStyle name="Note 29 32 2 2" xfId="34441" xr:uid="{00000000-0005-0000-0000-00008F860000}"/>
    <cellStyle name="Note 29 32 2 2 2" xfId="34442" xr:uid="{00000000-0005-0000-0000-000090860000}"/>
    <cellStyle name="Note 29 32 2 2 3" xfId="34443" xr:uid="{00000000-0005-0000-0000-000091860000}"/>
    <cellStyle name="Note 29 32 2 3" xfId="34444" xr:uid="{00000000-0005-0000-0000-000092860000}"/>
    <cellStyle name="Note 29 32 2 3 2" xfId="34445" xr:uid="{00000000-0005-0000-0000-000093860000}"/>
    <cellStyle name="Note 29 32 2 4" xfId="34446" xr:uid="{00000000-0005-0000-0000-000094860000}"/>
    <cellStyle name="Note 29 32 2 5" xfId="34447" xr:uid="{00000000-0005-0000-0000-000095860000}"/>
    <cellStyle name="Note 29 32 2 6" xfId="34448" xr:uid="{00000000-0005-0000-0000-000096860000}"/>
    <cellStyle name="Note 29 32 3" xfId="34449" xr:uid="{00000000-0005-0000-0000-000097860000}"/>
    <cellStyle name="Note 29 33" xfId="34450" xr:uid="{00000000-0005-0000-0000-000098860000}"/>
    <cellStyle name="Note 29 33 2" xfId="34451" xr:uid="{00000000-0005-0000-0000-000099860000}"/>
    <cellStyle name="Note 29 33 2 2" xfId="34452" xr:uid="{00000000-0005-0000-0000-00009A860000}"/>
    <cellStyle name="Note 29 33 3" xfId="34453" xr:uid="{00000000-0005-0000-0000-00009B860000}"/>
    <cellStyle name="Note 29 33 4" xfId="34454" xr:uid="{00000000-0005-0000-0000-00009C860000}"/>
    <cellStyle name="Note 29 4" xfId="34455" xr:uid="{00000000-0005-0000-0000-00009D860000}"/>
    <cellStyle name="Note 29 4 2" xfId="34456" xr:uid="{00000000-0005-0000-0000-00009E860000}"/>
    <cellStyle name="Note 29 4 2 2" xfId="34457" xr:uid="{00000000-0005-0000-0000-00009F860000}"/>
    <cellStyle name="Note 29 4 2 2 2" xfId="34458" xr:uid="{00000000-0005-0000-0000-0000A0860000}"/>
    <cellStyle name="Note 29 4 2 2 3" xfId="34459" xr:uid="{00000000-0005-0000-0000-0000A1860000}"/>
    <cellStyle name="Note 29 4 2 2 4" xfId="34460" xr:uid="{00000000-0005-0000-0000-0000A2860000}"/>
    <cellStyle name="Note 29 4 2 3" xfId="34461" xr:uid="{00000000-0005-0000-0000-0000A3860000}"/>
    <cellStyle name="Note 29 4 2 3 2" xfId="34462" xr:uid="{00000000-0005-0000-0000-0000A4860000}"/>
    <cellStyle name="Note 29 4 2 4" xfId="34463" xr:uid="{00000000-0005-0000-0000-0000A5860000}"/>
    <cellStyle name="Note 29 4 2 5" xfId="34464" xr:uid="{00000000-0005-0000-0000-0000A6860000}"/>
    <cellStyle name="Note 29 4 3" xfId="34465" xr:uid="{00000000-0005-0000-0000-0000A7860000}"/>
    <cellStyle name="Note 29 5" xfId="34466" xr:uid="{00000000-0005-0000-0000-0000A8860000}"/>
    <cellStyle name="Note 29 5 2" xfId="34467" xr:uid="{00000000-0005-0000-0000-0000A9860000}"/>
    <cellStyle name="Note 29 5 2 2" xfId="34468" xr:uid="{00000000-0005-0000-0000-0000AA860000}"/>
    <cellStyle name="Note 29 5 2 2 2" xfId="34469" xr:uid="{00000000-0005-0000-0000-0000AB860000}"/>
    <cellStyle name="Note 29 5 2 2 3" xfId="34470" xr:uid="{00000000-0005-0000-0000-0000AC860000}"/>
    <cellStyle name="Note 29 5 2 2 4" xfId="34471" xr:uid="{00000000-0005-0000-0000-0000AD860000}"/>
    <cellStyle name="Note 29 5 2 3" xfId="34472" xr:uid="{00000000-0005-0000-0000-0000AE860000}"/>
    <cellStyle name="Note 29 5 2 3 2" xfId="34473" xr:uid="{00000000-0005-0000-0000-0000AF860000}"/>
    <cellStyle name="Note 29 5 2 4" xfId="34474" xr:uid="{00000000-0005-0000-0000-0000B0860000}"/>
    <cellStyle name="Note 29 5 2 5" xfId="34475" xr:uid="{00000000-0005-0000-0000-0000B1860000}"/>
    <cellStyle name="Note 29 5 3" xfId="34476" xr:uid="{00000000-0005-0000-0000-0000B2860000}"/>
    <cellStyle name="Note 29 6" xfId="34477" xr:uid="{00000000-0005-0000-0000-0000B3860000}"/>
    <cellStyle name="Note 29 6 2" xfId="34478" xr:uid="{00000000-0005-0000-0000-0000B4860000}"/>
    <cellStyle name="Note 29 6 2 2" xfId="34479" xr:uid="{00000000-0005-0000-0000-0000B5860000}"/>
    <cellStyle name="Note 29 6 2 2 2" xfId="34480" xr:uid="{00000000-0005-0000-0000-0000B6860000}"/>
    <cellStyle name="Note 29 6 2 2 3" xfId="34481" xr:uid="{00000000-0005-0000-0000-0000B7860000}"/>
    <cellStyle name="Note 29 6 2 2 4" xfId="34482" xr:uid="{00000000-0005-0000-0000-0000B8860000}"/>
    <cellStyle name="Note 29 6 2 3" xfId="34483" xr:uid="{00000000-0005-0000-0000-0000B9860000}"/>
    <cellStyle name="Note 29 6 2 3 2" xfId="34484" xr:uid="{00000000-0005-0000-0000-0000BA860000}"/>
    <cellStyle name="Note 29 6 2 4" xfId="34485" xr:uid="{00000000-0005-0000-0000-0000BB860000}"/>
    <cellStyle name="Note 29 6 2 5" xfId="34486" xr:uid="{00000000-0005-0000-0000-0000BC860000}"/>
    <cellStyle name="Note 29 6 3" xfId="34487" xr:uid="{00000000-0005-0000-0000-0000BD860000}"/>
    <cellStyle name="Note 29 7" xfId="34488" xr:uid="{00000000-0005-0000-0000-0000BE860000}"/>
    <cellStyle name="Note 29 7 2" xfId="34489" xr:uid="{00000000-0005-0000-0000-0000BF860000}"/>
    <cellStyle name="Note 29 7 2 2" xfId="34490" xr:uid="{00000000-0005-0000-0000-0000C0860000}"/>
    <cellStyle name="Note 29 7 2 2 2" xfId="34491" xr:uid="{00000000-0005-0000-0000-0000C1860000}"/>
    <cellStyle name="Note 29 7 2 2 3" xfId="34492" xr:uid="{00000000-0005-0000-0000-0000C2860000}"/>
    <cellStyle name="Note 29 7 2 2 4" xfId="34493" xr:uid="{00000000-0005-0000-0000-0000C3860000}"/>
    <cellStyle name="Note 29 7 2 3" xfId="34494" xr:uid="{00000000-0005-0000-0000-0000C4860000}"/>
    <cellStyle name="Note 29 7 2 3 2" xfId="34495" xr:uid="{00000000-0005-0000-0000-0000C5860000}"/>
    <cellStyle name="Note 29 7 2 4" xfId="34496" xr:uid="{00000000-0005-0000-0000-0000C6860000}"/>
    <cellStyle name="Note 29 7 2 5" xfId="34497" xr:uid="{00000000-0005-0000-0000-0000C7860000}"/>
    <cellStyle name="Note 29 7 3" xfId="34498" xr:uid="{00000000-0005-0000-0000-0000C8860000}"/>
    <cellStyle name="Note 29 8" xfId="34499" xr:uid="{00000000-0005-0000-0000-0000C9860000}"/>
    <cellStyle name="Note 29 8 2" xfId="34500" xr:uid="{00000000-0005-0000-0000-0000CA860000}"/>
    <cellStyle name="Note 29 8 2 2" xfId="34501" xr:uid="{00000000-0005-0000-0000-0000CB860000}"/>
    <cellStyle name="Note 29 8 2 2 2" xfId="34502" xr:uid="{00000000-0005-0000-0000-0000CC860000}"/>
    <cellStyle name="Note 29 8 2 2 3" xfId="34503" xr:uid="{00000000-0005-0000-0000-0000CD860000}"/>
    <cellStyle name="Note 29 8 2 2 4" xfId="34504" xr:uid="{00000000-0005-0000-0000-0000CE860000}"/>
    <cellStyle name="Note 29 8 2 3" xfId="34505" xr:uid="{00000000-0005-0000-0000-0000CF860000}"/>
    <cellStyle name="Note 29 8 2 3 2" xfId="34506" xr:uid="{00000000-0005-0000-0000-0000D0860000}"/>
    <cellStyle name="Note 29 8 2 4" xfId="34507" xr:uid="{00000000-0005-0000-0000-0000D1860000}"/>
    <cellStyle name="Note 29 8 2 5" xfId="34508" xr:uid="{00000000-0005-0000-0000-0000D2860000}"/>
    <cellStyle name="Note 29 8 3" xfId="34509" xr:uid="{00000000-0005-0000-0000-0000D3860000}"/>
    <cellStyle name="Note 29 9" xfId="34510" xr:uid="{00000000-0005-0000-0000-0000D4860000}"/>
    <cellStyle name="Note 29 9 2" xfId="34511" xr:uid="{00000000-0005-0000-0000-0000D5860000}"/>
    <cellStyle name="Note 29 9 2 2" xfId="34512" xr:uid="{00000000-0005-0000-0000-0000D6860000}"/>
    <cellStyle name="Note 29 9 2 2 2" xfId="34513" xr:uid="{00000000-0005-0000-0000-0000D7860000}"/>
    <cellStyle name="Note 29 9 2 2 3" xfId="34514" xr:uid="{00000000-0005-0000-0000-0000D8860000}"/>
    <cellStyle name="Note 29 9 2 2 4" xfId="34515" xr:uid="{00000000-0005-0000-0000-0000D9860000}"/>
    <cellStyle name="Note 29 9 2 3" xfId="34516" xr:uid="{00000000-0005-0000-0000-0000DA860000}"/>
    <cellStyle name="Note 29 9 2 3 2" xfId="34517" xr:uid="{00000000-0005-0000-0000-0000DB860000}"/>
    <cellStyle name="Note 29 9 2 4" xfId="34518" xr:uid="{00000000-0005-0000-0000-0000DC860000}"/>
    <cellStyle name="Note 29 9 2 5" xfId="34519" xr:uid="{00000000-0005-0000-0000-0000DD860000}"/>
    <cellStyle name="Note 29 9 3" xfId="34520" xr:uid="{00000000-0005-0000-0000-0000DE860000}"/>
    <cellStyle name="Note 29_2013 Strat Detail2" xfId="34521" xr:uid="{00000000-0005-0000-0000-0000DF860000}"/>
    <cellStyle name="Note 3" xfId="34522" xr:uid="{00000000-0005-0000-0000-0000E0860000}"/>
    <cellStyle name="Note 3 10" xfId="34523" xr:uid="{00000000-0005-0000-0000-0000E1860000}"/>
    <cellStyle name="Note 3 10 2" xfId="34524" xr:uid="{00000000-0005-0000-0000-0000E2860000}"/>
    <cellStyle name="Note 3 10 2 2" xfId="34525" xr:uid="{00000000-0005-0000-0000-0000E3860000}"/>
    <cellStyle name="Note 3 10 2 2 2" xfId="34526" xr:uid="{00000000-0005-0000-0000-0000E4860000}"/>
    <cellStyle name="Note 3 10 2 2 3" xfId="34527" xr:uid="{00000000-0005-0000-0000-0000E5860000}"/>
    <cellStyle name="Note 3 10 2 2 4" xfId="34528" xr:uid="{00000000-0005-0000-0000-0000E6860000}"/>
    <cellStyle name="Note 3 10 2 3" xfId="34529" xr:uid="{00000000-0005-0000-0000-0000E7860000}"/>
    <cellStyle name="Note 3 10 2 3 2" xfId="34530" xr:uid="{00000000-0005-0000-0000-0000E8860000}"/>
    <cellStyle name="Note 3 10 2 4" xfId="34531" xr:uid="{00000000-0005-0000-0000-0000E9860000}"/>
    <cellStyle name="Note 3 10 2 5" xfId="34532" xr:uid="{00000000-0005-0000-0000-0000EA860000}"/>
    <cellStyle name="Note 3 10 3" xfId="34533" xr:uid="{00000000-0005-0000-0000-0000EB860000}"/>
    <cellStyle name="Note 3 10 4" xfId="34534" xr:uid="{00000000-0005-0000-0000-0000EC860000}"/>
    <cellStyle name="Note 3 11" xfId="34535" xr:uid="{00000000-0005-0000-0000-0000ED860000}"/>
    <cellStyle name="Note 3 11 2" xfId="34536" xr:uid="{00000000-0005-0000-0000-0000EE860000}"/>
    <cellStyle name="Note 3 11 2 2" xfId="34537" xr:uid="{00000000-0005-0000-0000-0000EF860000}"/>
    <cellStyle name="Note 3 11 2 2 2" xfId="34538" xr:uid="{00000000-0005-0000-0000-0000F0860000}"/>
    <cellStyle name="Note 3 11 2 2 3" xfId="34539" xr:uid="{00000000-0005-0000-0000-0000F1860000}"/>
    <cellStyle name="Note 3 11 2 2 4" xfId="34540" xr:uid="{00000000-0005-0000-0000-0000F2860000}"/>
    <cellStyle name="Note 3 11 2 3" xfId="34541" xr:uid="{00000000-0005-0000-0000-0000F3860000}"/>
    <cellStyle name="Note 3 11 2 3 2" xfId="34542" xr:uid="{00000000-0005-0000-0000-0000F4860000}"/>
    <cellStyle name="Note 3 11 2 4" xfId="34543" xr:uid="{00000000-0005-0000-0000-0000F5860000}"/>
    <cellStyle name="Note 3 11 2 5" xfId="34544" xr:uid="{00000000-0005-0000-0000-0000F6860000}"/>
    <cellStyle name="Note 3 11 3" xfId="34545" xr:uid="{00000000-0005-0000-0000-0000F7860000}"/>
    <cellStyle name="Note 3 11 4" xfId="34546" xr:uid="{00000000-0005-0000-0000-0000F8860000}"/>
    <cellStyle name="Note 3 12" xfId="34547" xr:uid="{00000000-0005-0000-0000-0000F9860000}"/>
    <cellStyle name="Note 3 12 2" xfId="34548" xr:uid="{00000000-0005-0000-0000-0000FA860000}"/>
    <cellStyle name="Note 3 12 2 2" xfId="34549" xr:uid="{00000000-0005-0000-0000-0000FB860000}"/>
    <cellStyle name="Note 3 12 2 2 2" xfId="34550" xr:uid="{00000000-0005-0000-0000-0000FC860000}"/>
    <cellStyle name="Note 3 12 2 2 3" xfId="34551" xr:uid="{00000000-0005-0000-0000-0000FD860000}"/>
    <cellStyle name="Note 3 12 2 2 4" xfId="34552" xr:uid="{00000000-0005-0000-0000-0000FE860000}"/>
    <cellStyle name="Note 3 12 2 3" xfId="34553" xr:uid="{00000000-0005-0000-0000-0000FF860000}"/>
    <cellStyle name="Note 3 12 2 3 2" xfId="34554" xr:uid="{00000000-0005-0000-0000-000000870000}"/>
    <cellStyle name="Note 3 12 2 4" xfId="34555" xr:uid="{00000000-0005-0000-0000-000001870000}"/>
    <cellStyle name="Note 3 12 2 5" xfId="34556" xr:uid="{00000000-0005-0000-0000-000002870000}"/>
    <cellStyle name="Note 3 12 3" xfId="34557" xr:uid="{00000000-0005-0000-0000-000003870000}"/>
    <cellStyle name="Note 3 13" xfId="34558" xr:uid="{00000000-0005-0000-0000-000004870000}"/>
    <cellStyle name="Note 3 13 2" xfId="34559" xr:uid="{00000000-0005-0000-0000-000005870000}"/>
    <cellStyle name="Note 3 13 2 2" xfId="34560" xr:uid="{00000000-0005-0000-0000-000006870000}"/>
    <cellStyle name="Note 3 13 2 2 2" xfId="34561" xr:uid="{00000000-0005-0000-0000-000007870000}"/>
    <cellStyle name="Note 3 13 2 2 3" xfId="34562" xr:uid="{00000000-0005-0000-0000-000008870000}"/>
    <cellStyle name="Note 3 13 2 2 4" xfId="34563" xr:uid="{00000000-0005-0000-0000-000009870000}"/>
    <cellStyle name="Note 3 13 2 3" xfId="34564" xr:uid="{00000000-0005-0000-0000-00000A870000}"/>
    <cellStyle name="Note 3 13 2 3 2" xfId="34565" xr:uid="{00000000-0005-0000-0000-00000B870000}"/>
    <cellStyle name="Note 3 13 2 4" xfId="34566" xr:uid="{00000000-0005-0000-0000-00000C870000}"/>
    <cellStyle name="Note 3 13 2 5" xfId="34567" xr:uid="{00000000-0005-0000-0000-00000D870000}"/>
    <cellStyle name="Note 3 13 3" xfId="34568" xr:uid="{00000000-0005-0000-0000-00000E870000}"/>
    <cellStyle name="Note 3 13 4" xfId="34569" xr:uid="{00000000-0005-0000-0000-00000F870000}"/>
    <cellStyle name="Note 3 14" xfId="34570" xr:uid="{00000000-0005-0000-0000-000010870000}"/>
    <cellStyle name="Note 3 14 2" xfId="34571" xr:uid="{00000000-0005-0000-0000-000011870000}"/>
    <cellStyle name="Note 3 14 2 2" xfId="34572" xr:uid="{00000000-0005-0000-0000-000012870000}"/>
    <cellStyle name="Note 3 14 2 2 2" xfId="34573" xr:uid="{00000000-0005-0000-0000-000013870000}"/>
    <cellStyle name="Note 3 14 2 2 3" xfId="34574" xr:uid="{00000000-0005-0000-0000-000014870000}"/>
    <cellStyle name="Note 3 14 2 2 4" xfId="34575" xr:uid="{00000000-0005-0000-0000-000015870000}"/>
    <cellStyle name="Note 3 14 2 3" xfId="34576" xr:uid="{00000000-0005-0000-0000-000016870000}"/>
    <cellStyle name="Note 3 14 2 3 2" xfId="34577" xr:uid="{00000000-0005-0000-0000-000017870000}"/>
    <cellStyle name="Note 3 14 2 4" xfId="34578" xr:uid="{00000000-0005-0000-0000-000018870000}"/>
    <cellStyle name="Note 3 14 2 5" xfId="34579" xr:uid="{00000000-0005-0000-0000-000019870000}"/>
    <cellStyle name="Note 3 14 3" xfId="34580" xr:uid="{00000000-0005-0000-0000-00001A870000}"/>
    <cellStyle name="Note 3 15" xfId="34581" xr:uid="{00000000-0005-0000-0000-00001B870000}"/>
    <cellStyle name="Note 3 15 2" xfId="34582" xr:uid="{00000000-0005-0000-0000-00001C870000}"/>
    <cellStyle name="Note 3 15 2 2" xfId="34583" xr:uid="{00000000-0005-0000-0000-00001D870000}"/>
    <cellStyle name="Note 3 15 2 2 2" xfId="34584" xr:uid="{00000000-0005-0000-0000-00001E870000}"/>
    <cellStyle name="Note 3 15 2 2 3" xfId="34585" xr:uid="{00000000-0005-0000-0000-00001F870000}"/>
    <cellStyle name="Note 3 15 2 2 4" xfId="34586" xr:uid="{00000000-0005-0000-0000-000020870000}"/>
    <cellStyle name="Note 3 15 2 3" xfId="34587" xr:uid="{00000000-0005-0000-0000-000021870000}"/>
    <cellStyle name="Note 3 15 2 3 2" xfId="34588" xr:uid="{00000000-0005-0000-0000-000022870000}"/>
    <cellStyle name="Note 3 15 2 4" xfId="34589" xr:uid="{00000000-0005-0000-0000-000023870000}"/>
    <cellStyle name="Note 3 15 2 5" xfId="34590" xr:uid="{00000000-0005-0000-0000-000024870000}"/>
    <cellStyle name="Note 3 15 3" xfId="34591" xr:uid="{00000000-0005-0000-0000-000025870000}"/>
    <cellStyle name="Note 3 16" xfId="34592" xr:uid="{00000000-0005-0000-0000-000026870000}"/>
    <cellStyle name="Note 3 16 2" xfId="34593" xr:uid="{00000000-0005-0000-0000-000027870000}"/>
    <cellStyle name="Note 3 16 2 2" xfId="34594" xr:uid="{00000000-0005-0000-0000-000028870000}"/>
    <cellStyle name="Note 3 16 2 2 2" xfId="34595" xr:uid="{00000000-0005-0000-0000-000029870000}"/>
    <cellStyle name="Note 3 16 2 2 3" xfId="34596" xr:uid="{00000000-0005-0000-0000-00002A870000}"/>
    <cellStyle name="Note 3 16 2 2 4" xfId="34597" xr:uid="{00000000-0005-0000-0000-00002B870000}"/>
    <cellStyle name="Note 3 16 2 3" xfId="34598" xr:uid="{00000000-0005-0000-0000-00002C870000}"/>
    <cellStyle name="Note 3 16 2 3 2" xfId="34599" xr:uid="{00000000-0005-0000-0000-00002D870000}"/>
    <cellStyle name="Note 3 16 2 4" xfId="34600" xr:uid="{00000000-0005-0000-0000-00002E870000}"/>
    <cellStyle name="Note 3 16 2 5" xfId="34601" xr:uid="{00000000-0005-0000-0000-00002F870000}"/>
    <cellStyle name="Note 3 16 3" xfId="34602" xr:uid="{00000000-0005-0000-0000-000030870000}"/>
    <cellStyle name="Note 3 17" xfId="34603" xr:uid="{00000000-0005-0000-0000-000031870000}"/>
    <cellStyle name="Note 3 17 2" xfId="34604" xr:uid="{00000000-0005-0000-0000-000032870000}"/>
    <cellStyle name="Note 3 17 2 2" xfId="34605" xr:uid="{00000000-0005-0000-0000-000033870000}"/>
    <cellStyle name="Note 3 17 2 2 2" xfId="34606" xr:uid="{00000000-0005-0000-0000-000034870000}"/>
    <cellStyle name="Note 3 17 2 2 3" xfId="34607" xr:uid="{00000000-0005-0000-0000-000035870000}"/>
    <cellStyle name="Note 3 17 2 2 4" xfId="34608" xr:uid="{00000000-0005-0000-0000-000036870000}"/>
    <cellStyle name="Note 3 17 2 3" xfId="34609" xr:uid="{00000000-0005-0000-0000-000037870000}"/>
    <cellStyle name="Note 3 17 2 3 2" xfId="34610" xr:uid="{00000000-0005-0000-0000-000038870000}"/>
    <cellStyle name="Note 3 17 2 4" xfId="34611" xr:uid="{00000000-0005-0000-0000-000039870000}"/>
    <cellStyle name="Note 3 17 2 5" xfId="34612" xr:uid="{00000000-0005-0000-0000-00003A870000}"/>
    <cellStyle name="Note 3 17 3" xfId="34613" xr:uid="{00000000-0005-0000-0000-00003B870000}"/>
    <cellStyle name="Note 3 18" xfId="34614" xr:uid="{00000000-0005-0000-0000-00003C870000}"/>
    <cellStyle name="Note 3 18 2" xfId="34615" xr:uid="{00000000-0005-0000-0000-00003D870000}"/>
    <cellStyle name="Note 3 18 2 2" xfId="34616" xr:uid="{00000000-0005-0000-0000-00003E870000}"/>
    <cellStyle name="Note 3 18 2 2 2" xfId="34617" xr:uid="{00000000-0005-0000-0000-00003F870000}"/>
    <cellStyle name="Note 3 18 2 2 3" xfId="34618" xr:uid="{00000000-0005-0000-0000-000040870000}"/>
    <cellStyle name="Note 3 18 2 2 4" xfId="34619" xr:uid="{00000000-0005-0000-0000-000041870000}"/>
    <cellStyle name="Note 3 18 2 3" xfId="34620" xr:uid="{00000000-0005-0000-0000-000042870000}"/>
    <cellStyle name="Note 3 18 2 3 2" xfId="34621" xr:uid="{00000000-0005-0000-0000-000043870000}"/>
    <cellStyle name="Note 3 18 2 4" xfId="34622" xr:uid="{00000000-0005-0000-0000-000044870000}"/>
    <cellStyle name="Note 3 18 2 5" xfId="34623" xr:uid="{00000000-0005-0000-0000-000045870000}"/>
    <cellStyle name="Note 3 18 3" xfId="34624" xr:uid="{00000000-0005-0000-0000-000046870000}"/>
    <cellStyle name="Note 3 19" xfId="34625" xr:uid="{00000000-0005-0000-0000-000047870000}"/>
    <cellStyle name="Note 3 19 2" xfId="34626" xr:uid="{00000000-0005-0000-0000-000048870000}"/>
    <cellStyle name="Note 3 19 2 2" xfId="34627" xr:uid="{00000000-0005-0000-0000-000049870000}"/>
    <cellStyle name="Note 3 19 2 2 2" xfId="34628" xr:uid="{00000000-0005-0000-0000-00004A870000}"/>
    <cellStyle name="Note 3 19 2 2 3" xfId="34629" xr:uid="{00000000-0005-0000-0000-00004B870000}"/>
    <cellStyle name="Note 3 19 2 2 4" xfId="34630" xr:uid="{00000000-0005-0000-0000-00004C870000}"/>
    <cellStyle name="Note 3 19 2 3" xfId="34631" xr:uid="{00000000-0005-0000-0000-00004D870000}"/>
    <cellStyle name="Note 3 19 2 3 2" xfId="34632" xr:uid="{00000000-0005-0000-0000-00004E870000}"/>
    <cellStyle name="Note 3 19 2 4" xfId="34633" xr:uid="{00000000-0005-0000-0000-00004F870000}"/>
    <cellStyle name="Note 3 19 2 5" xfId="34634" xr:uid="{00000000-0005-0000-0000-000050870000}"/>
    <cellStyle name="Note 3 19 3" xfId="34635" xr:uid="{00000000-0005-0000-0000-000051870000}"/>
    <cellStyle name="Note 3 2" xfId="34636" xr:uid="{00000000-0005-0000-0000-000052870000}"/>
    <cellStyle name="Note 3 2 2" xfId="34637" xr:uid="{00000000-0005-0000-0000-000053870000}"/>
    <cellStyle name="Note 3 2 2 2" xfId="34638" xr:uid="{00000000-0005-0000-0000-000054870000}"/>
    <cellStyle name="Note 3 2 2 2 2" xfId="34639" xr:uid="{00000000-0005-0000-0000-000055870000}"/>
    <cellStyle name="Note 3 2 2 2 2 2" xfId="34640" xr:uid="{00000000-0005-0000-0000-000056870000}"/>
    <cellStyle name="Note 3 2 2 2 2 3" xfId="34641" xr:uid="{00000000-0005-0000-0000-000057870000}"/>
    <cellStyle name="Note 3 2 2 2 3" xfId="34642" xr:uid="{00000000-0005-0000-0000-000058870000}"/>
    <cellStyle name="Note 3 2 2 2 3 2" xfId="34643" xr:uid="{00000000-0005-0000-0000-000059870000}"/>
    <cellStyle name="Note 3 2 2 2 4" xfId="34644" xr:uid="{00000000-0005-0000-0000-00005A870000}"/>
    <cellStyle name="Note 3 2 2 2 5" xfId="34645" xr:uid="{00000000-0005-0000-0000-00005B870000}"/>
    <cellStyle name="Note 3 2 2 2 6" xfId="34646" xr:uid="{00000000-0005-0000-0000-00005C870000}"/>
    <cellStyle name="Note 3 2 2 3" xfId="34647" xr:uid="{00000000-0005-0000-0000-00005D870000}"/>
    <cellStyle name="Note 3 2 2 4" xfId="34648" xr:uid="{00000000-0005-0000-0000-00005E870000}"/>
    <cellStyle name="Note 3 2 3" xfId="34649" xr:uid="{00000000-0005-0000-0000-00005F870000}"/>
    <cellStyle name="Note 3 2 3 2" xfId="34650" xr:uid="{00000000-0005-0000-0000-000060870000}"/>
    <cellStyle name="Note 3 2 3 2 2" xfId="34651" xr:uid="{00000000-0005-0000-0000-000061870000}"/>
    <cellStyle name="Note 3 2 3 3" xfId="34652" xr:uid="{00000000-0005-0000-0000-000062870000}"/>
    <cellStyle name="Note 3 2 3 4" xfId="34653" xr:uid="{00000000-0005-0000-0000-000063870000}"/>
    <cellStyle name="Note 3 2 3 5" xfId="34654" xr:uid="{00000000-0005-0000-0000-000064870000}"/>
    <cellStyle name="Note 3 2 4" xfId="34655" xr:uid="{00000000-0005-0000-0000-000065870000}"/>
    <cellStyle name="Note 3 2 5" xfId="34656" xr:uid="{00000000-0005-0000-0000-000066870000}"/>
    <cellStyle name="Note 3 2 6" xfId="34657" xr:uid="{00000000-0005-0000-0000-000067870000}"/>
    <cellStyle name="Note 3 2 7" xfId="34658" xr:uid="{00000000-0005-0000-0000-000068870000}"/>
    <cellStyle name="Note 3 2_Christina Lake 2011 Outputs - CVE2011.11 Prices" xfId="34659" xr:uid="{00000000-0005-0000-0000-000069870000}"/>
    <cellStyle name="Note 3 20" xfId="34660" xr:uid="{00000000-0005-0000-0000-00006A870000}"/>
    <cellStyle name="Note 3 20 2" xfId="34661" xr:uid="{00000000-0005-0000-0000-00006B870000}"/>
    <cellStyle name="Note 3 20 2 2" xfId="34662" xr:uid="{00000000-0005-0000-0000-00006C870000}"/>
    <cellStyle name="Note 3 20 2 2 2" xfId="34663" xr:uid="{00000000-0005-0000-0000-00006D870000}"/>
    <cellStyle name="Note 3 20 2 2 3" xfId="34664" xr:uid="{00000000-0005-0000-0000-00006E870000}"/>
    <cellStyle name="Note 3 20 2 2 4" xfId="34665" xr:uid="{00000000-0005-0000-0000-00006F870000}"/>
    <cellStyle name="Note 3 20 2 3" xfId="34666" xr:uid="{00000000-0005-0000-0000-000070870000}"/>
    <cellStyle name="Note 3 20 2 3 2" xfId="34667" xr:uid="{00000000-0005-0000-0000-000071870000}"/>
    <cellStyle name="Note 3 20 2 4" xfId="34668" xr:uid="{00000000-0005-0000-0000-000072870000}"/>
    <cellStyle name="Note 3 20 2 5" xfId="34669" xr:uid="{00000000-0005-0000-0000-000073870000}"/>
    <cellStyle name="Note 3 20 3" xfId="34670" xr:uid="{00000000-0005-0000-0000-000074870000}"/>
    <cellStyle name="Note 3 21" xfId="34671" xr:uid="{00000000-0005-0000-0000-000075870000}"/>
    <cellStyle name="Note 3 21 2" xfId="34672" xr:uid="{00000000-0005-0000-0000-000076870000}"/>
    <cellStyle name="Note 3 21 2 2" xfId="34673" xr:uid="{00000000-0005-0000-0000-000077870000}"/>
    <cellStyle name="Note 3 21 2 2 2" xfId="34674" xr:uid="{00000000-0005-0000-0000-000078870000}"/>
    <cellStyle name="Note 3 21 2 2 3" xfId="34675" xr:uid="{00000000-0005-0000-0000-000079870000}"/>
    <cellStyle name="Note 3 21 2 2 4" xfId="34676" xr:uid="{00000000-0005-0000-0000-00007A870000}"/>
    <cellStyle name="Note 3 21 2 3" xfId="34677" xr:uid="{00000000-0005-0000-0000-00007B870000}"/>
    <cellStyle name="Note 3 21 2 3 2" xfId="34678" xr:uid="{00000000-0005-0000-0000-00007C870000}"/>
    <cellStyle name="Note 3 21 2 4" xfId="34679" xr:uid="{00000000-0005-0000-0000-00007D870000}"/>
    <cellStyle name="Note 3 21 2 5" xfId="34680" xr:uid="{00000000-0005-0000-0000-00007E870000}"/>
    <cellStyle name="Note 3 21 3" xfId="34681" xr:uid="{00000000-0005-0000-0000-00007F870000}"/>
    <cellStyle name="Note 3 22" xfId="34682" xr:uid="{00000000-0005-0000-0000-000080870000}"/>
    <cellStyle name="Note 3 22 2" xfId="34683" xr:uid="{00000000-0005-0000-0000-000081870000}"/>
    <cellStyle name="Note 3 22 2 2" xfId="34684" xr:uid="{00000000-0005-0000-0000-000082870000}"/>
    <cellStyle name="Note 3 22 2 2 2" xfId="34685" xr:uid="{00000000-0005-0000-0000-000083870000}"/>
    <cellStyle name="Note 3 22 2 2 3" xfId="34686" xr:uid="{00000000-0005-0000-0000-000084870000}"/>
    <cellStyle name="Note 3 22 2 2 4" xfId="34687" xr:uid="{00000000-0005-0000-0000-000085870000}"/>
    <cellStyle name="Note 3 22 2 3" xfId="34688" xr:uid="{00000000-0005-0000-0000-000086870000}"/>
    <cellStyle name="Note 3 22 2 3 2" xfId="34689" xr:uid="{00000000-0005-0000-0000-000087870000}"/>
    <cellStyle name="Note 3 22 2 4" xfId="34690" xr:uid="{00000000-0005-0000-0000-000088870000}"/>
    <cellStyle name="Note 3 22 2 5" xfId="34691" xr:uid="{00000000-0005-0000-0000-000089870000}"/>
    <cellStyle name="Note 3 22 3" xfId="34692" xr:uid="{00000000-0005-0000-0000-00008A870000}"/>
    <cellStyle name="Note 3 23" xfId="34693" xr:uid="{00000000-0005-0000-0000-00008B870000}"/>
    <cellStyle name="Note 3 23 2" xfId="34694" xr:uid="{00000000-0005-0000-0000-00008C870000}"/>
    <cellStyle name="Note 3 23 2 2" xfId="34695" xr:uid="{00000000-0005-0000-0000-00008D870000}"/>
    <cellStyle name="Note 3 23 2 2 2" xfId="34696" xr:uid="{00000000-0005-0000-0000-00008E870000}"/>
    <cellStyle name="Note 3 23 2 2 3" xfId="34697" xr:uid="{00000000-0005-0000-0000-00008F870000}"/>
    <cellStyle name="Note 3 23 2 2 4" xfId="34698" xr:uid="{00000000-0005-0000-0000-000090870000}"/>
    <cellStyle name="Note 3 23 2 3" xfId="34699" xr:uid="{00000000-0005-0000-0000-000091870000}"/>
    <cellStyle name="Note 3 23 2 3 2" xfId="34700" xr:uid="{00000000-0005-0000-0000-000092870000}"/>
    <cellStyle name="Note 3 23 2 4" xfId="34701" xr:uid="{00000000-0005-0000-0000-000093870000}"/>
    <cellStyle name="Note 3 23 2 5" xfId="34702" xr:uid="{00000000-0005-0000-0000-000094870000}"/>
    <cellStyle name="Note 3 23 3" xfId="34703" xr:uid="{00000000-0005-0000-0000-000095870000}"/>
    <cellStyle name="Note 3 24" xfId="34704" xr:uid="{00000000-0005-0000-0000-000096870000}"/>
    <cellStyle name="Note 3 24 2" xfId="34705" xr:uid="{00000000-0005-0000-0000-000097870000}"/>
    <cellStyle name="Note 3 24 2 2" xfId="34706" xr:uid="{00000000-0005-0000-0000-000098870000}"/>
    <cellStyle name="Note 3 24 2 2 2" xfId="34707" xr:uid="{00000000-0005-0000-0000-000099870000}"/>
    <cellStyle name="Note 3 24 2 2 3" xfId="34708" xr:uid="{00000000-0005-0000-0000-00009A870000}"/>
    <cellStyle name="Note 3 24 2 2 4" xfId="34709" xr:uid="{00000000-0005-0000-0000-00009B870000}"/>
    <cellStyle name="Note 3 24 2 3" xfId="34710" xr:uid="{00000000-0005-0000-0000-00009C870000}"/>
    <cellStyle name="Note 3 24 2 3 2" xfId="34711" xr:uid="{00000000-0005-0000-0000-00009D870000}"/>
    <cellStyle name="Note 3 24 2 4" xfId="34712" xr:uid="{00000000-0005-0000-0000-00009E870000}"/>
    <cellStyle name="Note 3 24 2 5" xfId="34713" xr:uid="{00000000-0005-0000-0000-00009F870000}"/>
    <cellStyle name="Note 3 24 3" xfId="34714" xr:uid="{00000000-0005-0000-0000-0000A0870000}"/>
    <cellStyle name="Note 3 25" xfId="34715" xr:uid="{00000000-0005-0000-0000-0000A1870000}"/>
    <cellStyle name="Note 3 25 2" xfId="34716" xr:uid="{00000000-0005-0000-0000-0000A2870000}"/>
    <cellStyle name="Note 3 25 2 2" xfId="34717" xr:uid="{00000000-0005-0000-0000-0000A3870000}"/>
    <cellStyle name="Note 3 25 2 2 2" xfId="34718" xr:uid="{00000000-0005-0000-0000-0000A4870000}"/>
    <cellStyle name="Note 3 25 2 2 3" xfId="34719" xr:uid="{00000000-0005-0000-0000-0000A5870000}"/>
    <cellStyle name="Note 3 25 2 2 4" xfId="34720" xr:uid="{00000000-0005-0000-0000-0000A6870000}"/>
    <cellStyle name="Note 3 25 2 3" xfId="34721" xr:uid="{00000000-0005-0000-0000-0000A7870000}"/>
    <cellStyle name="Note 3 25 2 3 2" xfId="34722" xr:uid="{00000000-0005-0000-0000-0000A8870000}"/>
    <cellStyle name="Note 3 25 2 4" xfId="34723" xr:uid="{00000000-0005-0000-0000-0000A9870000}"/>
    <cellStyle name="Note 3 25 2 5" xfId="34724" xr:uid="{00000000-0005-0000-0000-0000AA870000}"/>
    <cellStyle name="Note 3 25 3" xfId="34725" xr:uid="{00000000-0005-0000-0000-0000AB870000}"/>
    <cellStyle name="Note 3 26" xfId="34726" xr:uid="{00000000-0005-0000-0000-0000AC870000}"/>
    <cellStyle name="Note 3 26 2" xfId="34727" xr:uid="{00000000-0005-0000-0000-0000AD870000}"/>
    <cellStyle name="Note 3 26 2 2" xfId="34728" xr:uid="{00000000-0005-0000-0000-0000AE870000}"/>
    <cellStyle name="Note 3 26 2 2 2" xfId="34729" xr:uid="{00000000-0005-0000-0000-0000AF870000}"/>
    <cellStyle name="Note 3 26 2 2 3" xfId="34730" xr:uid="{00000000-0005-0000-0000-0000B0870000}"/>
    <cellStyle name="Note 3 26 2 2 4" xfId="34731" xr:uid="{00000000-0005-0000-0000-0000B1870000}"/>
    <cellStyle name="Note 3 26 2 3" xfId="34732" xr:uid="{00000000-0005-0000-0000-0000B2870000}"/>
    <cellStyle name="Note 3 26 2 3 2" xfId="34733" xr:uid="{00000000-0005-0000-0000-0000B3870000}"/>
    <cellStyle name="Note 3 26 2 4" xfId="34734" xr:uid="{00000000-0005-0000-0000-0000B4870000}"/>
    <cellStyle name="Note 3 26 2 5" xfId="34735" xr:uid="{00000000-0005-0000-0000-0000B5870000}"/>
    <cellStyle name="Note 3 26 3" xfId="34736" xr:uid="{00000000-0005-0000-0000-0000B6870000}"/>
    <cellStyle name="Note 3 27" xfId="34737" xr:uid="{00000000-0005-0000-0000-0000B7870000}"/>
    <cellStyle name="Note 3 27 2" xfId="34738" xr:uid="{00000000-0005-0000-0000-0000B8870000}"/>
    <cellStyle name="Note 3 27 2 2" xfId="34739" xr:uid="{00000000-0005-0000-0000-0000B9870000}"/>
    <cellStyle name="Note 3 27 2 2 2" xfId="34740" xr:uid="{00000000-0005-0000-0000-0000BA870000}"/>
    <cellStyle name="Note 3 27 2 2 3" xfId="34741" xr:uid="{00000000-0005-0000-0000-0000BB870000}"/>
    <cellStyle name="Note 3 27 2 2 4" xfId="34742" xr:uid="{00000000-0005-0000-0000-0000BC870000}"/>
    <cellStyle name="Note 3 27 2 3" xfId="34743" xr:uid="{00000000-0005-0000-0000-0000BD870000}"/>
    <cellStyle name="Note 3 27 2 3 2" xfId="34744" xr:uid="{00000000-0005-0000-0000-0000BE870000}"/>
    <cellStyle name="Note 3 27 2 4" xfId="34745" xr:uid="{00000000-0005-0000-0000-0000BF870000}"/>
    <cellStyle name="Note 3 27 2 5" xfId="34746" xr:uid="{00000000-0005-0000-0000-0000C0870000}"/>
    <cellStyle name="Note 3 27 3" xfId="34747" xr:uid="{00000000-0005-0000-0000-0000C1870000}"/>
    <cellStyle name="Note 3 28" xfId="34748" xr:uid="{00000000-0005-0000-0000-0000C2870000}"/>
    <cellStyle name="Note 3 28 2" xfId="34749" xr:uid="{00000000-0005-0000-0000-0000C3870000}"/>
    <cellStyle name="Note 3 28 2 2" xfId="34750" xr:uid="{00000000-0005-0000-0000-0000C4870000}"/>
    <cellStyle name="Note 3 28 2 2 2" xfId="34751" xr:uid="{00000000-0005-0000-0000-0000C5870000}"/>
    <cellStyle name="Note 3 28 2 2 3" xfId="34752" xr:uid="{00000000-0005-0000-0000-0000C6870000}"/>
    <cellStyle name="Note 3 28 2 2 4" xfId="34753" xr:uid="{00000000-0005-0000-0000-0000C7870000}"/>
    <cellStyle name="Note 3 28 2 3" xfId="34754" xr:uid="{00000000-0005-0000-0000-0000C8870000}"/>
    <cellStyle name="Note 3 28 2 3 2" xfId="34755" xr:uid="{00000000-0005-0000-0000-0000C9870000}"/>
    <cellStyle name="Note 3 28 2 4" xfId="34756" xr:uid="{00000000-0005-0000-0000-0000CA870000}"/>
    <cellStyle name="Note 3 28 2 5" xfId="34757" xr:uid="{00000000-0005-0000-0000-0000CB870000}"/>
    <cellStyle name="Note 3 28 3" xfId="34758" xr:uid="{00000000-0005-0000-0000-0000CC870000}"/>
    <cellStyle name="Note 3 29" xfId="34759" xr:uid="{00000000-0005-0000-0000-0000CD870000}"/>
    <cellStyle name="Note 3 29 2" xfId="34760" xr:uid="{00000000-0005-0000-0000-0000CE870000}"/>
    <cellStyle name="Note 3 29 2 2" xfId="34761" xr:uid="{00000000-0005-0000-0000-0000CF870000}"/>
    <cellStyle name="Note 3 29 2 2 2" xfId="34762" xr:uid="{00000000-0005-0000-0000-0000D0870000}"/>
    <cellStyle name="Note 3 29 2 2 3" xfId="34763" xr:uid="{00000000-0005-0000-0000-0000D1870000}"/>
    <cellStyle name="Note 3 29 2 2 4" xfId="34764" xr:uid="{00000000-0005-0000-0000-0000D2870000}"/>
    <cellStyle name="Note 3 29 2 3" xfId="34765" xr:uid="{00000000-0005-0000-0000-0000D3870000}"/>
    <cellStyle name="Note 3 29 2 3 2" xfId="34766" xr:uid="{00000000-0005-0000-0000-0000D4870000}"/>
    <cellStyle name="Note 3 29 2 4" xfId="34767" xr:uid="{00000000-0005-0000-0000-0000D5870000}"/>
    <cellStyle name="Note 3 29 2 5" xfId="34768" xr:uid="{00000000-0005-0000-0000-0000D6870000}"/>
    <cellStyle name="Note 3 29 3" xfId="34769" xr:uid="{00000000-0005-0000-0000-0000D7870000}"/>
    <cellStyle name="Note 3 3" xfId="34770" xr:uid="{00000000-0005-0000-0000-0000D8870000}"/>
    <cellStyle name="Note 3 3 2" xfId="34771" xr:uid="{00000000-0005-0000-0000-0000D9870000}"/>
    <cellStyle name="Note 3 3 2 2" xfId="34772" xr:uid="{00000000-0005-0000-0000-0000DA870000}"/>
    <cellStyle name="Note 3 3 2 2 2" xfId="34773" xr:uid="{00000000-0005-0000-0000-0000DB870000}"/>
    <cellStyle name="Note 3 3 2 2 2 2" xfId="34774" xr:uid="{00000000-0005-0000-0000-0000DC870000}"/>
    <cellStyle name="Note 3 3 2 2 2 3" xfId="34775" xr:uid="{00000000-0005-0000-0000-0000DD870000}"/>
    <cellStyle name="Note 3 3 2 2 3" xfId="34776" xr:uid="{00000000-0005-0000-0000-0000DE870000}"/>
    <cellStyle name="Note 3 3 2 2 3 2" xfId="34777" xr:uid="{00000000-0005-0000-0000-0000DF870000}"/>
    <cellStyle name="Note 3 3 2 2 4" xfId="34778" xr:uid="{00000000-0005-0000-0000-0000E0870000}"/>
    <cellStyle name="Note 3 3 2 2 5" xfId="34779" xr:uid="{00000000-0005-0000-0000-0000E1870000}"/>
    <cellStyle name="Note 3 3 2 2 6" xfId="34780" xr:uid="{00000000-0005-0000-0000-0000E2870000}"/>
    <cellStyle name="Note 3 3 2 3" xfId="34781" xr:uid="{00000000-0005-0000-0000-0000E3870000}"/>
    <cellStyle name="Note 3 3 3" xfId="34782" xr:uid="{00000000-0005-0000-0000-0000E4870000}"/>
    <cellStyle name="Note 3 3 3 2" xfId="34783" xr:uid="{00000000-0005-0000-0000-0000E5870000}"/>
    <cellStyle name="Note 3 3 3 2 2" xfId="34784" xr:uid="{00000000-0005-0000-0000-0000E6870000}"/>
    <cellStyle name="Note 3 3 3 3" xfId="34785" xr:uid="{00000000-0005-0000-0000-0000E7870000}"/>
    <cellStyle name="Note 3 3 3 4" xfId="34786" xr:uid="{00000000-0005-0000-0000-0000E8870000}"/>
    <cellStyle name="Note 3 3 3 5" xfId="34787" xr:uid="{00000000-0005-0000-0000-0000E9870000}"/>
    <cellStyle name="Note 3 3 4" xfId="34788" xr:uid="{00000000-0005-0000-0000-0000EA870000}"/>
    <cellStyle name="Note 3 30" xfId="34789" xr:uid="{00000000-0005-0000-0000-0000EB870000}"/>
    <cellStyle name="Note 3 30 2" xfId="34790" xr:uid="{00000000-0005-0000-0000-0000EC870000}"/>
    <cellStyle name="Note 3 30 2 2" xfId="34791" xr:uid="{00000000-0005-0000-0000-0000ED870000}"/>
    <cellStyle name="Note 3 30 2 2 2" xfId="34792" xr:uid="{00000000-0005-0000-0000-0000EE870000}"/>
    <cellStyle name="Note 3 30 2 2 3" xfId="34793" xr:uid="{00000000-0005-0000-0000-0000EF870000}"/>
    <cellStyle name="Note 3 30 2 2 4" xfId="34794" xr:uid="{00000000-0005-0000-0000-0000F0870000}"/>
    <cellStyle name="Note 3 30 2 3" xfId="34795" xr:uid="{00000000-0005-0000-0000-0000F1870000}"/>
    <cellStyle name="Note 3 30 2 3 2" xfId="34796" xr:uid="{00000000-0005-0000-0000-0000F2870000}"/>
    <cellStyle name="Note 3 30 2 4" xfId="34797" xr:uid="{00000000-0005-0000-0000-0000F3870000}"/>
    <cellStyle name="Note 3 30 2 5" xfId="34798" xr:uid="{00000000-0005-0000-0000-0000F4870000}"/>
    <cellStyle name="Note 3 30 3" xfId="34799" xr:uid="{00000000-0005-0000-0000-0000F5870000}"/>
    <cellStyle name="Note 3 31" xfId="34800" xr:uid="{00000000-0005-0000-0000-0000F6870000}"/>
    <cellStyle name="Note 3 31 2" xfId="34801" xr:uid="{00000000-0005-0000-0000-0000F7870000}"/>
    <cellStyle name="Note 3 31 2 2" xfId="34802" xr:uid="{00000000-0005-0000-0000-0000F8870000}"/>
    <cellStyle name="Note 3 31 2 2 2" xfId="34803" xr:uid="{00000000-0005-0000-0000-0000F9870000}"/>
    <cellStyle name="Note 3 31 2 2 3" xfId="34804" xr:uid="{00000000-0005-0000-0000-0000FA870000}"/>
    <cellStyle name="Note 3 31 2 2 4" xfId="34805" xr:uid="{00000000-0005-0000-0000-0000FB870000}"/>
    <cellStyle name="Note 3 31 2 3" xfId="34806" xr:uid="{00000000-0005-0000-0000-0000FC870000}"/>
    <cellStyle name="Note 3 31 2 3 2" xfId="34807" xr:uid="{00000000-0005-0000-0000-0000FD870000}"/>
    <cellStyle name="Note 3 31 2 4" xfId="34808" xr:uid="{00000000-0005-0000-0000-0000FE870000}"/>
    <cellStyle name="Note 3 31 2 5" xfId="34809" xr:uid="{00000000-0005-0000-0000-0000FF870000}"/>
    <cellStyle name="Note 3 31 3" xfId="34810" xr:uid="{00000000-0005-0000-0000-000000880000}"/>
    <cellStyle name="Note 3 32" xfId="34811" xr:uid="{00000000-0005-0000-0000-000001880000}"/>
    <cellStyle name="Note 3 32 2" xfId="34812" xr:uid="{00000000-0005-0000-0000-000002880000}"/>
    <cellStyle name="Note 3 32 2 2" xfId="34813" xr:uid="{00000000-0005-0000-0000-000003880000}"/>
    <cellStyle name="Note 3 32 2 2 2" xfId="34814" xr:uid="{00000000-0005-0000-0000-000004880000}"/>
    <cellStyle name="Note 3 32 2 2 3" xfId="34815" xr:uid="{00000000-0005-0000-0000-000005880000}"/>
    <cellStyle name="Note 3 32 2 3" xfId="34816" xr:uid="{00000000-0005-0000-0000-000006880000}"/>
    <cellStyle name="Note 3 32 2 3 2" xfId="34817" xr:uid="{00000000-0005-0000-0000-000007880000}"/>
    <cellStyle name="Note 3 32 2 4" xfId="34818" xr:uid="{00000000-0005-0000-0000-000008880000}"/>
    <cellStyle name="Note 3 32 2 5" xfId="34819" xr:uid="{00000000-0005-0000-0000-000009880000}"/>
    <cellStyle name="Note 3 32 2 6" xfId="34820" xr:uid="{00000000-0005-0000-0000-00000A880000}"/>
    <cellStyle name="Note 3 32 3" xfId="34821" xr:uid="{00000000-0005-0000-0000-00000B880000}"/>
    <cellStyle name="Note 3 33" xfId="34822" xr:uid="{00000000-0005-0000-0000-00000C880000}"/>
    <cellStyle name="Note 3 33 2" xfId="34823" xr:uid="{00000000-0005-0000-0000-00000D880000}"/>
    <cellStyle name="Note 3 33 2 2" xfId="34824" xr:uid="{00000000-0005-0000-0000-00000E880000}"/>
    <cellStyle name="Note 3 33 3" xfId="34825" xr:uid="{00000000-0005-0000-0000-00000F880000}"/>
    <cellStyle name="Note 3 33 4" xfId="34826" xr:uid="{00000000-0005-0000-0000-000010880000}"/>
    <cellStyle name="Note 3 34" xfId="34827" xr:uid="{00000000-0005-0000-0000-000011880000}"/>
    <cellStyle name="Note 3 35" xfId="34828" xr:uid="{00000000-0005-0000-0000-000012880000}"/>
    <cellStyle name="Note 3 36" xfId="34829" xr:uid="{00000000-0005-0000-0000-000013880000}"/>
    <cellStyle name="Note 3 4" xfId="34830" xr:uid="{00000000-0005-0000-0000-000014880000}"/>
    <cellStyle name="Note 3 4 2" xfId="34831" xr:uid="{00000000-0005-0000-0000-000015880000}"/>
    <cellStyle name="Note 3 4 2 2" xfId="34832" xr:uid="{00000000-0005-0000-0000-000016880000}"/>
    <cellStyle name="Note 3 4 2 2 2" xfId="34833" xr:uid="{00000000-0005-0000-0000-000017880000}"/>
    <cellStyle name="Note 3 4 2 2 3" xfId="34834" xr:uid="{00000000-0005-0000-0000-000018880000}"/>
    <cellStyle name="Note 3 4 2 2 4" xfId="34835" xr:uid="{00000000-0005-0000-0000-000019880000}"/>
    <cellStyle name="Note 3 4 2 3" xfId="34836" xr:uid="{00000000-0005-0000-0000-00001A880000}"/>
    <cellStyle name="Note 3 4 2 3 2" xfId="34837" xr:uid="{00000000-0005-0000-0000-00001B880000}"/>
    <cellStyle name="Note 3 4 2 4" xfId="34838" xr:uid="{00000000-0005-0000-0000-00001C880000}"/>
    <cellStyle name="Note 3 4 2 5" xfId="34839" xr:uid="{00000000-0005-0000-0000-00001D880000}"/>
    <cellStyle name="Note 3 4 3" xfId="34840" xr:uid="{00000000-0005-0000-0000-00001E880000}"/>
    <cellStyle name="Note 3 5" xfId="34841" xr:uid="{00000000-0005-0000-0000-00001F880000}"/>
    <cellStyle name="Note 3 5 2" xfId="34842" xr:uid="{00000000-0005-0000-0000-000020880000}"/>
    <cellStyle name="Note 3 5 2 2" xfId="34843" xr:uid="{00000000-0005-0000-0000-000021880000}"/>
    <cellStyle name="Note 3 5 2 2 2" xfId="34844" xr:uid="{00000000-0005-0000-0000-000022880000}"/>
    <cellStyle name="Note 3 5 2 2 3" xfId="34845" xr:uid="{00000000-0005-0000-0000-000023880000}"/>
    <cellStyle name="Note 3 5 2 2 4" xfId="34846" xr:uid="{00000000-0005-0000-0000-000024880000}"/>
    <cellStyle name="Note 3 5 2 3" xfId="34847" xr:uid="{00000000-0005-0000-0000-000025880000}"/>
    <cellStyle name="Note 3 5 2 3 2" xfId="34848" xr:uid="{00000000-0005-0000-0000-000026880000}"/>
    <cellStyle name="Note 3 5 2 4" xfId="34849" xr:uid="{00000000-0005-0000-0000-000027880000}"/>
    <cellStyle name="Note 3 5 2 5" xfId="34850" xr:uid="{00000000-0005-0000-0000-000028880000}"/>
    <cellStyle name="Note 3 5 3" xfId="34851" xr:uid="{00000000-0005-0000-0000-000029880000}"/>
    <cellStyle name="Note 3 6" xfId="34852" xr:uid="{00000000-0005-0000-0000-00002A880000}"/>
    <cellStyle name="Note 3 6 2" xfId="34853" xr:uid="{00000000-0005-0000-0000-00002B880000}"/>
    <cellStyle name="Note 3 6 2 2" xfId="34854" xr:uid="{00000000-0005-0000-0000-00002C880000}"/>
    <cellStyle name="Note 3 6 2 2 2" xfId="34855" xr:uid="{00000000-0005-0000-0000-00002D880000}"/>
    <cellStyle name="Note 3 6 2 2 3" xfId="34856" xr:uid="{00000000-0005-0000-0000-00002E880000}"/>
    <cellStyle name="Note 3 6 2 2 4" xfId="34857" xr:uid="{00000000-0005-0000-0000-00002F880000}"/>
    <cellStyle name="Note 3 6 2 3" xfId="34858" xr:uid="{00000000-0005-0000-0000-000030880000}"/>
    <cellStyle name="Note 3 6 2 3 2" xfId="34859" xr:uid="{00000000-0005-0000-0000-000031880000}"/>
    <cellStyle name="Note 3 6 2 4" xfId="34860" xr:uid="{00000000-0005-0000-0000-000032880000}"/>
    <cellStyle name="Note 3 6 2 5" xfId="34861" xr:uid="{00000000-0005-0000-0000-000033880000}"/>
    <cellStyle name="Note 3 6 3" xfId="34862" xr:uid="{00000000-0005-0000-0000-000034880000}"/>
    <cellStyle name="Note 3 7" xfId="34863" xr:uid="{00000000-0005-0000-0000-000035880000}"/>
    <cellStyle name="Note 3 7 2" xfId="34864" xr:uid="{00000000-0005-0000-0000-000036880000}"/>
    <cellStyle name="Note 3 7 2 2" xfId="34865" xr:uid="{00000000-0005-0000-0000-000037880000}"/>
    <cellStyle name="Note 3 7 2 2 2" xfId="34866" xr:uid="{00000000-0005-0000-0000-000038880000}"/>
    <cellStyle name="Note 3 7 2 2 3" xfId="34867" xr:uid="{00000000-0005-0000-0000-000039880000}"/>
    <cellStyle name="Note 3 7 2 2 4" xfId="34868" xr:uid="{00000000-0005-0000-0000-00003A880000}"/>
    <cellStyle name="Note 3 7 2 3" xfId="34869" xr:uid="{00000000-0005-0000-0000-00003B880000}"/>
    <cellStyle name="Note 3 7 2 3 2" xfId="34870" xr:uid="{00000000-0005-0000-0000-00003C880000}"/>
    <cellStyle name="Note 3 7 2 4" xfId="34871" xr:uid="{00000000-0005-0000-0000-00003D880000}"/>
    <cellStyle name="Note 3 7 2 5" xfId="34872" xr:uid="{00000000-0005-0000-0000-00003E880000}"/>
    <cellStyle name="Note 3 7 3" xfId="34873" xr:uid="{00000000-0005-0000-0000-00003F880000}"/>
    <cellStyle name="Note 3 8" xfId="34874" xr:uid="{00000000-0005-0000-0000-000040880000}"/>
    <cellStyle name="Note 3 8 2" xfId="34875" xr:uid="{00000000-0005-0000-0000-000041880000}"/>
    <cellStyle name="Note 3 8 2 2" xfId="34876" xr:uid="{00000000-0005-0000-0000-000042880000}"/>
    <cellStyle name="Note 3 8 2 2 2" xfId="34877" xr:uid="{00000000-0005-0000-0000-000043880000}"/>
    <cellStyle name="Note 3 8 2 2 3" xfId="34878" xr:uid="{00000000-0005-0000-0000-000044880000}"/>
    <cellStyle name="Note 3 8 2 2 4" xfId="34879" xr:uid="{00000000-0005-0000-0000-000045880000}"/>
    <cellStyle name="Note 3 8 2 3" xfId="34880" xr:uid="{00000000-0005-0000-0000-000046880000}"/>
    <cellStyle name="Note 3 8 2 3 2" xfId="34881" xr:uid="{00000000-0005-0000-0000-000047880000}"/>
    <cellStyle name="Note 3 8 2 4" xfId="34882" xr:uid="{00000000-0005-0000-0000-000048880000}"/>
    <cellStyle name="Note 3 8 2 5" xfId="34883" xr:uid="{00000000-0005-0000-0000-000049880000}"/>
    <cellStyle name="Note 3 8 3" xfId="34884" xr:uid="{00000000-0005-0000-0000-00004A880000}"/>
    <cellStyle name="Note 3 9" xfId="34885" xr:uid="{00000000-0005-0000-0000-00004B880000}"/>
    <cellStyle name="Note 3 9 2" xfId="34886" xr:uid="{00000000-0005-0000-0000-00004C880000}"/>
    <cellStyle name="Note 3 9 2 2" xfId="34887" xr:uid="{00000000-0005-0000-0000-00004D880000}"/>
    <cellStyle name="Note 3 9 2 2 2" xfId="34888" xr:uid="{00000000-0005-0000-0000-00004E880000}"/>
    <cellStyle name="Note 3 9 2 2 3" xfId="34889" xr:uid="{00000000-0005-0000-0000-00004F880000}"/>
    <cellStyle name="Note 3 9 2 2 4" xfId="34890" xr:uid="{00000000-0005-0000-0000-000050880000}"/>
    <cellStyle name="Note 3 9 2 3" xfId="34891" xr:uid="{00000000-0005-0000-0000-000051880000}"/>
    <cellStyle name="Note 3 9 2 3 2" xfId="34892" xr:uid="{00000000-0005-0000-0000-000052880000}"/>
    <cellStyle name="Note 3 9 2 4" xfId="34893" xr:uid="{00000000-0005-0000-0000-000053880000}"/>
    <cellStyle name="Note 3 9 2 5" xfId="34894" xr:uid="{00000000-0005-0000-0000-000054880000}"/>
    <cellStyle name="Note 3 9 3" xfId="34895" xr:uid="{00000000-0005-0000-0000-000055880000}"/>
    <cellStyle name="Note 3_2013 Strat Detail2" xfId="34896" xr:uid="{00000000-0005-0000-0000-000056880000}"/>
    <cellStyle name="Note 30" xfId="34897" xr:uid="{00000000-0005-0000-0000-000057880000}"/>
    <cellStyle name="Note 30 10" xfId="34898" xr:uid="{00000000-0005-0000-0000-000058880000}"/>
    <cellStyle name="Note 30 10 2" xfId="34899" xr:uid="{00000000-0005-0000-0000-000059880000}"/>
    <cellStyle name="Note 30 10 2 2" xfId="34900" xr:uid="{00000000-0005-0000-0000-00005A880000}"/>
    <cellStyle name="Note 30 10 2 2 2" xfId="34901" xr:uid="{00000000-0005-0000-0000-00005B880000}"/>
    <cellStyle name="Note 30 10 2 2 3" xfId="34902" xr:uid="{00000000-0005-0000-0000-00005C880000}"/>
    <cellStyle name="Note 30 10 2 2 4" xfId="34903" xr:uid="{00000000-0005-0000-0000-00005D880000}"/>
    <cellStyle name="Note 30 10 2 3" xfId="34904" xr:uid="{00000000-0005-0000-0000-00005E880000}"/>
    <cellStyle name="Note 30 10 2 3 2" xfId="34905" xr:uid="{00000000-0005-0000-0000-00005F880000}"/>
    <cellStyle name="Note 30 10 2 4" xfId="34906" xr:uid="{00000000-0005-0000-0000-000060880000}"/>
    <cellStyle name="Note 30 10 2 5" xfId="34907" xr:uid="{00000000-0005-0000-0000-000061880000}"/>
    <cellStyle name="Note 30 10 3" xfId="34908" xr:uid="{00000000-0005-0000-0000-000062880000}"/>
    <cellStyle name="Note 30 11" xfId="34909" xr:uid="{00000000-0005-0000-0000-000063880000}"/>
    <cellStyle name="Note 30 11 2" xfId="34910" xr:uid="{00000000-0005-0000-0000-000064880000}"/>
    <cellStyle name="Note 30 11 2 2" xfId="34911" xr:uid="{00000000-0005-0000-0000-000065880000}"/>
    <cellStyle name="Note 30 11 2 2 2" xfId="34912" xr:uid="{00000000-0005-0000-0000-000066880000}"/>
    <cellStyle name="Note 30 11 2 2 3" xfId="34913" xr:uid="{00000000-0005-0000-0000-000067880000}"/>
    <cellStyle name="Note 30 11 2 2 4" xfId="34914" xr:uid="{00000000-0005-0000-0000-000068880000}"/>
    <cellStyle name="Note 30 11 2 3" xfId="34915" xr:uid="{00000000-0005-0000-0000-000069880000}"/>
    <cellStyle name="Note 30 11 2 3 2" xfId="34916" xr:uid="{00000000-0005-0000-0000-00006A880000}"/>
    <cellStyle name="Note 30 11 2 4" xfId="34917" xr:uid="{00000000-0005-0000-0000-00006B880000}"/>
    <cellStyle name="Note 30 11 2 5" xfId="34918" xr:uid="{00000000-0005-0000-0000-00006C880000}"/>
    <cellStyle name="Note 30 11 3" xfId="34919" xr:uid="{00000000-0005-0000-0000-00006D880000}"/>
    <cellStyle name="Note 30 12" xfId="34920" xr:uid="{00000000-0005-0000-0000-00006E880000}"/>
    <cellStyle name="Note 30 12 2" xfId="34921" xr:uid="{00000000-0005-0000-0000-00006F880000}"/>
    <cellStyle name="Note 30 12 2 2" xfId="34922" xr:uid="{00000000-0005-0000-0000-000070880000}"/>
    <cellStyle name="Note 30 12 2 2 2" xfId="34923" xr:uid="{00000000-0005-0000-0000-000071880000}"/>
    <cellStyle name="Note 30 12 2 2 3" xfId="34924" xr:uid="{00000000-0005-0000-0000-000072880000}"/>
    <cellStyle name="Note 30 12 2 2 4" xfId="34925" xr:uid="{00000000-0005-0000-0000-000073880000}"/>
    <cellStyle name="Note 30 12 2 3" xfId="34926" xr:uid="{00000000-0005-0000-0000-000074880000}"/>
    <cellStyle name="Note 30 12 2 3 2" xfId="34927" xr:uid="{00000000-0005-0000-0000-000075880000}"/>
    <cellStyle name="Note 30 12 2 4" xfId="34928" xr:uid="{00000000-0005-0000-0000-000076880000}"/>
    <cellStyle name="Note 30 12 2 5" xfId="34929" xr:uid="{00000000-0005-0000-0000-000077880000}"/>
    <cellStyle name="Note 30 12 3" xfId="34930" xr:uid="{00000000-0005-0000-0000-000078880000}"/>
    <cellStyle name="Note 30 13" xfId="34931" xr:uid="{00000000-0005-0000-0000-000079880000}"/>
    <cellStyle name="Note 30 13 2" xfId="34932" xr:uid="{00000000-0005-0000-0000-00007A880000}"/>
    <cellStyle name="Note 30 13 2 2" xfId="34933" xr:uid="{00000000-0005-0000-0000-00007B880000}"/>
    <cellStyle name="Note 30 13 2 2 2" xfId="34934" xr:uid="{00000000-0005-0000-0000-00007C880000}"/>
    <cellStyle name="Note 30 13 2 2 3" xfId="34935" xr:uid="{00000000-0005-0000-0000-00007D880000}"/>
    <cellStyle name="Note 30 13 2 2 4" xfId="34936" xr:uid="{00000000-0005-0000-0000-00007E880000}"/>
    <cellStyle name="Note 30 13 2 3" xfId="34937" xr:uid="{00000000-0005-0000-0000-00007F880000}"/>
    <cellStyle name="Note 30 13 2 3 2" xfId="34938" xr:uid="{00000000-0005-0000-0000-000080880000}"/>
    <cellStyle name="Note 30 13 2 4" xfId="34939" xr:uid="{00000000-0005-0000-0000-000081880000}"/>
    <cellStyle name="Note 30 13 2 5" xfId="34940" xr:uid="{00000000-0005-0000-0000-000082880000}"/>
    <cellStyle name="Note 30 13 3" xfId="34941" xr:uid="{00000000-0005-0000-0000-000083880000}"/>
    <cellStyle name="Note 30 14" xfId="34942" xr:uid="{00000000-0005-0000-0000-000084880000}"/>
    <cellStyle name="Note 30 14 2" xfId="34943" xr:uid="{00000000-0005-0000-0000-000085880000}"/>
    <cellStyle name="Note 30 14 2 2" xfId="34944" xr:uid="{00000000-0005-0000-0000-000086880000}"/>
    <cellStyle name="Note 30 14 2 2 2" xfId="34945" xr:uid="{00000000-0005-0000-0000-000087880000}"/>
    <cellStyle name="Note 30 14 2 2 3" xfId="34946" xr:uid="{00000000-0005-0000-0000-000088880000}"/>
    <cellStyle name="Note 30 14 2 2 4" xfId="34947" xr:uid="{00000000-0005-0000-0000-000089880000}"/>
    <cellStyle name="Note 30 14 2 3" xfId="34948" xr:uid="{00000000-0005-0000-0000-00008A880000}"/>
    <cellStyle name="Note 30 14 2 3 2" xfId="34949" xr:uid="{00000000-0005-0000-0000-00008B880000}"/>
    <cellStyle name="Note 30 14 2 4" xfId="34950" xr:uid="{00000000-0005-0000-0000-00008C880000}"/>
    <cellStyle name="Note 30 14 2 5" xfId="34951" xr:uid="{00000000-0005-0000-0000-00008D880000}"/>
    <cellStyle name="Note 30 14 3" xfId="34952" xr:uid="{00000000-0005-0000-0000-00008E880000}"/>
    <cellStyle name="Note 30 15" xfId="34953" xr:uid="{00000000-0005-0000-0000-00008F880000}"/>
    <cellStyle name="Note 30 15 2" xfId="34954" xr:uid="{00000000-0005-0000-0000-000090880000}"/>
    <cellStyle name="Note 30 15 2 2" xfId="34955" xr:uid="{00000000-0005-0000-0000-000091880000}"/>
    <cellStyle name="Note 30 15 2 2 2" xfId="34956" xr:uid="{00000000-0005-0000-0000-000092880000}"/>
    <cellStyle name="Note 30 15 2 2 3" xfId="34957" xr:uid="{00000000-0005-0000-0000-000093880000}"/>
    <cellStyle name="Note 30 15 2 2 4" xfId="34958" xr:uid="{00000000-0005-0000-0000-000094880000}"/>
    <cellStyle name="Note 30 15 2 3" xfId="34959" xr:uid="{00000000-0005-0000-0000-000095880000}"/>
    <cellStyle name="Note 30 15 2 3 2" xfId="34960" xr:uid="{00000000-0005-0000-0000-000096880000}"/>
    <cellStyle name="Note 30 15 2 4" xfId="34961" xr:uid="{00000000-0005-0000-0000-000097880000}"/>
    <cellStyle name="Note 30 15 2 5" xfId="34962" xr:uid="{00000000-0005-0000-0000-000098880000}"/>
    <cellStyle name="Note 30 15 3" xfId="34963" xr:uid="{00000000-0005-0000-0000-000099880000}"/>
    <cellStyle name="Note 30 16" xfId="34964" xr:uid="{00000000-0005-0000-0000-00009A880000}"/>
    <cellStyle name="Note 30 16 2" xfId="34965" xr:uid="{00000000-0005-0000-0000-00009B880000}"/>
    <cellStyle name="Note 30 16 2 2" xfId="34966" xr:uid="{00000000-0005-0000-0000-00009C880000}"/>
    <cellStyle name="Note 30 16 2 2 2" xfId="34967" xr:uid="{00000000-0005-0000-0000-00009D880000}"/>
    <cellStyle name="Note 30 16 2 2 3" xfId="34968" xr:uid="{00000000-0005-0000-0000-00009E880000}"/>
    <cellStyle name="Note 30 16 2 2 4" xfId="34969" xr:uid="{00000000-0005-0000-0000-00009F880000}"/>
    <cellStyle name="Note 30 16 2 3" xfId="34970" xr:uid="{00000000-0005-0000-0000-0000A0880000}"/>
    <cellStyle name="Note 30 16 2 3 2" xfId="34971" xr:uid="{00000000-0005-0000-0000-0000A1880000}"/>
    <cellStyle name="Note 30 16 2 4" xfId="34972" xr:uid="{00000000-0005-0000-0000-0000A2880000}"/>
    <cellStyle name="Note 30 16 2 5" xfId="34973" xr:uid="{00000000-0005-0000-0000-0000A3880000}"/>
    <cellStyle name="Note 30 16 3" xfId="34974" xr:uid="{00000000-0005-0000-0000-0000A4880000}"/>
    <cellStyle name="Note 30 17" xfId="34975" xr:uid="{00000000-0005-0000-0000-0000A5880000}"/>
    <cellStyle name="Note 30 17 2" xfId="34976" xr:uid="{00000000-0005-0000-0000-0000A6880000}"/>
    <cellStyle name="Note 30 17 2 2" xfId="34977" xr:uid="{00000000-0005-0000-0000-0000A7880000}"/>
    <cellStyle name="Note 30 17 2 2 2" xfId="34978" xr:uid="{00000000-0005-0000-0000-0000A8880000}"/>
    <cellStyle name="Note 30 17 2 2 3" xfId="34979" xr:uid="{00000000-0005-0000-0000-0000A9880000}"/>
    <cellStyle name="Note 30 17 2 2 4" xfId="34980" xr:uid="{00000000-0005-0000-0000-0000AA880000}"/>
    <cellStyle name="Note 30 17 2 3" xfId="34981" xr:uid="{00000000-0005-0000-0000-0000AB880000}"/>
    <cellStyle name="Note 30 17 2 3 2" xfId="34982" xr:uid="{00000000-0005-0000-0000-0000AC880000}"/>
    <cellStyle name="Note 30 17 2 4" xfId="34983" xr:uid="{00000000-0005-0000-0000-0000AD880000}"/>
    <cellStyle name="Note 30 17 2 5" xfId="34984" xr:uid="{00000000-0005-0000-0000-0000AE880000}"/>
    <cellStyle name="Note 30 17 3" xfId="34985" xr:uid="{00000000-0005-0000-0000-0000AF880000}"/>
    <cellStyle name="Note 30 18" xfId="34986" xr:uid="{00000000-0005-0000-0000-0000B0880000}"/>
    <cellStyle name="Note 30 18 2" xfId="34987" xr:uid="{00000000-0005-0000-0000-0000B1880000}"/>
    <cellStyle name="Note 30 18 2 2" xfId="34988" xr:uid="{00000000-0005-0000-0000-0000B2880000}"/>
    <cellStyle name="Note 30 18 2 2 2" xfId="34989" xr:uid="{00000000-0005-0000-0000-0000B3880000}"/>
    <cellStyle name="Note 30 18 2 2 3" xfId="34990" xr:uid="{00000000-0005-0000-0000-0000B4880000}"/>
    <cellStyle name="Note 30 18 2 2 4" xfId="34991" xr:uid="{00000000-0005-0000-0000-0000B5880000}"/>
    <cellStyle name="Note 30 18 2 3" xfId="34992" xr:uid="{00000000-0005-0000-0000-0000B6880000}"/>
    <cellStyle name="Note 30 18 2 3 2" xfId="34993" xr:uid="{00000000-0005-0000-0000-0000B7880000}"/>
    <cellStyle name="Note 30 18 2 4" xfId="34994" xr:uid="{00000000-0005-0000-0000-0000B8880000}"/>
    <cellStyle name="Note 30 18 2 5" xfId="34995" xr:uid="{00000000-0005-0000-0000-0000B9880000}"/>
    <cellStyle name="Note 30 18 3" xfId="34996" xr:uid="{00000000-0005-0000-0000-0000BA880000}"/>
    <cellStyle name="Note 30 19" xfId="34997" xr:uid="{00000000-0005-0000-0000-0000BB880000}"/>
    <cellStyle name="Note 30 19 2" xfId="34998" xr:uid="{00000000-0005-0000-0000-0000BC880000}"/>
    <cellStyle name="Note 30 19 2 2" xfId="34999" xr:uid="{00000000-0005-0000-0000-0000BD880000}"/>
    <cellStyle name="Note 30 19 2 2 2" xfId="35000" xr:uid="{00000000-0005-0000-0000-0000BE880000}"/>
    <cellStyle name="Note 30 19 2 2 3" xfId="35001" xr:uid="{00000000-0005-0000-0000-0000BF880000}"/>
    <cellStyle name="Note 30 19 2 2 4" xfId="35002" xr:uid="{00000000-0005-0000-0000-0000C0880000}"/>
    <cellStyle name="Note 30 19 2 3" xfId="35003" xr:uid="{00000000-0005-0000-0000-0000C1880000}"/>
    <cellStyle name="Note 30 19 2 3 2" xfId="35004" xr:uid="{00000000-0005-0000-0000-0000C2880000}"/>
    <cellStyle name="Note 30 19 2 4" xfId="35005" xr:uid="{00000000-0005-0000-0000-0000C3880000}"/>
    <cellStyle name="Note 30 19 2 5" xfId="35006" xr:uid="{00000000-0005-0000-0000-0000C4880000}"/>
    <cellStyle name="Note 30 19 3" xfId="35007" xr:uid="{00000000-0005-0000-0000-0000C5880000}"/>
    <cellStyle name="Note 30 2" xfId="35008" xr:uid="{00000000-0005-0000-0000-0000C6880000}"/>
    <cellStyle name="Note 30 2 2" xfId="35009" xr:uid="{00000000-0005-0000-0000-0000C7880000}"/>
    <cellStyle name="Note 30 2 2 2" xfId="35010" xr:uid="{00000000-0005-0000-0000-0000C8880000}"/>
    <cellStyle name="Note 30 2 2 2 2" xfId="35011" xr:uid="{00000000-0005-0000-0000-0000C9880000}"/>
    <cellStyle name="Note 30 2 2 2 2 2" xfId="35012" xr:uid="{00000000-0005-0000-0000-0000CA880000}"/>
    <cellStyle name="Note 30 2 2 2 2 3" xfId="35013" xr:uid="{00000000-0005-0000-0000-0000CB880000}"/>
    <cellStyle name="Note 30 2 2 2 3" xfId="35014" xr:uid="{00000000-0005-0000-0000-0000CC880000}"/>
    <cellStyle name="Note 30 2 2 2 3 2" xfId="35015" xr:uid="{00000000-0005-0000-0000-0000CD880000}"/>
    <cellStyle name="Note 30 2 2 2 4" xfId="35016" xr:uid="{00000000-0005-0000-0000-0000CE880000}"/>
    <cellStyle name="Note 30 2 2 2 5" xfId="35017" xr:uid="{00000000-0005-0000-0000-0000CF880000}"/>
    <cellStyle name="Note 30 2 2 2 6" xfId="35018" xr:uid="{00000000-0005-0000-0000-0000D0880000}"/>
    <cellStyle name="Note 30 2 2 3" xfId="35019" xr:uid="{00000000-0005-0000-0000-0000D1880000}"/>
    <cellStyle name="Note 30 2 3" xfId="35020" xr:uid="{00000000-0005-0000-0000-0000D2880000}"/>
    <cellStyle name="Note 30 2 3 2" xfId="35021" xr:uid="{00000000-0005-0000-0000-0000D3880000}"/>
    <cellStyle name="Note 30 2 3 2 2" xfId="35022" xr:uid="{00000000-0005-0000-0000-0000D4880000}"/>
    <cellStyle name="Note 30 2 3 3" xfId="35023" xr:uid="{00000000-0005-0000-0000-0000D5880000}"/>
    <cellStyle name="Note 30 2 3 4" xfId="35024" xr:uid="{00000000-0005-0000-0000-0000D6880000}"/>
    <cellStyle name="Note 30 20" xfId="35025" xr:uid="{00000000-0005-0000-0000-0000D7880000}"/>
    <cellStyle name="Note 30 20 2" xfId="35026" xr:uid="{00000000-0005-0000-0000-0000D8880000}"/>
    <cellStyle name="Note 30 20 2 2" xfId="35027" xr:uid="{00000000-0005-0000-0000-0000D9880000}"/>
    <cellStyle name="Note 30 20 2 2 2" xfId="35028" xr:uid="{00000000-0005-0000-0000-0000DA880000}"/>
    <cellStyle name="Note 30 20 2 2 3" xfId="35029" xr:uid="{00000000-0005-0000-0000-0000DB880000}"/>
    <cellStyle name="Note 30 20 2 2 4" xfId="35030" xr:uid="{00000000-0005-0000-0000-0000DC880000}"/>
    <cellStyle name="Note 30 20 2 3" xfId="35031" xr:uid="{00000000-0005-0000-0000-0000DD880000}"/>
    <cellStyle name="Note 30 20 2 3 2" xfId="35032" xr:uid="{00000000-0005-0000-0000-0000DE880000}"/>
    <cellStyle name="Note 30 20 2 4" xfId="35033" xr:uid="{00000000-0005-0000-0000-0000DF880000}"/>
    <cellStyle name="Note 30 20 2 5" xfId="35034" xr:uid="{00000000-0005-0000-0000-0000E0880000}"/>
    <cellStyle name="Note 30 20 3" xfId="35035" xr:uid="{00000000-0005-0000-0000-0000E1880000}"/>
    <cellStyle name="Note 30 21" xfId="35036" xr:uid="{00000000-0005-0000-0000-0000E2880000}"/>
    <cellStyle name="Note 30 21 2" xfId="35037" xr:uid="{00000000-0005-0000-0000-0000E3880000}"/>
    <cellStyle name="Note 30 21 2 2" xfId="35038" xr:uid="{00000000-0005-0000-0000-0000E4880000}"/>
    <cellStyle name="Note 30 21 2 2 2" xfId="35039" xr:uid="{00000000-0005-0000-0000-0000E5880000}"/>
    <cellStyle name="Note 30 21 2 2 3" xfId="35040" xr:uid="{00000000-0005-0000-0000-0000E6880000}"/>
    <cellStyle name="Note 30 21 2 2 4" xfId="35041" xr:uid="{00000000-0005-0000-0000-0000E7880000}"/>
    <cellStyle name="Note 30 21 2 3" xfId="35042" xr:uid="{00000000-0005-0000-0000-0000E8880000}"/>
    <cellStyle name="Note 30 21 2 3 2" xfId="35043" xr:uid="{00000000-0005-0000-0000-0000E9880000}"/>
    <cellStyle name="Note 30 21 2 4" xfId="35044" xr:uid="{00000000-0005-0000-0000-0000EA880000}"/>
    <cellStyle name="Note 30 21 2 5" xfId="35045" xr:uid="{00000000-0005-0000-0000-0000EB880000}"/>
    <cellStyle name="Note 30 21 3" xfId="35046" xr:uid="{00000000-0005-0000-0000-0000EC880000}"/>
    <cellStyle name="Note 30 22" xfId="35047" xr:uid="{00000000-0005-0000-0000-0000ED880000}"/>
    <cellStyle name="Note 30 22 2" xfId="35048" xr:uid="{00000000-0005-0000-0000-0000EE880000}"/>
    <cellStyle name="Note 30 22 2 2" xfId="35049" xr:uid="{00000000-0005-0000-0000-0000EF880000}"/>
    <cellStyle name="Note 30 22 2 2 2" xfId="35050" xr:uid="{00000000-0005-0000-0000-0000F0880000}"/>
    <cellStyle name="Note 30 22 2 2 3" xfId="35051" xr:uid="{00000000-0005-0000-0000-0000F1880000}"/>
    <cellStyle name="Note 30 22 2 2 4" xfId="35052" xr:uid="{00000000-0005-0000-0000-0000F2880000}"/>
    <cellStyle name="Note 30 22 2 3" xfId="35053" xr:uid="{00000000-0005-0000-0000-0000F3880000}"/>
    <cellStyle name="Note 30 22 2 3 2" xfId="35054" xr:uid="{00000000-0005-0000-0000-0000F4880000}"/>
    <cellStyle name="Note 30 22 2 4" xfId="35055" xr:uid="{00000000-0005-0000-0000-0000F5880000}"/>
    <cellStyle name="Note 30 22 2 5" xfId="35056" xr:uid="{00000000-0005-0000-0000-0000F6880000}"/>
    <cellStyle name="Note 30 22 3" xfId="35057" xr:uid="{00000000-0005-0000-0000-0000F7880000}"/>
    <cellStyle name="Note 30 23" xfId="35058" xr:uid="{00000000-0005-0000-0000-0000F8880000}"/>
    <cellStyle name="Note 30 23 2" xfId="35059" xr:uid="{00000000-0005-0000-0000-0000F9880000}"/>
    <cellStyle name="Note 30 23 2 2" xfId="35060" xr:uid="{00000000-0005-0000-0000-0000FA880000}"/>
    <cellStyle name="Note 30 23 2 2 2" xfId="35061" xr:uid="{00000000-0005-0000-0000-0000FB880000}"/>
    <cellStyle name="Note 30 23 2 2 3" xfId="35062" xr:uid="{00000000-0005-0000-0000-0000FC880000}"/>
    <cellStyle name="Note 30 23 2 2 4" xfId="35063" xr:uid="{00000000-0005-0000-0000-0000FD880000}"/>
    <cellStyle name="Note 30 23 2 3" xfId="35064" xr:uid="{00000000-0005-0000-0000-0000FE880000}"/>
    <cellStyle name="Note 30 23 2 3 2" xfId="35065" xr:uid="{00000000-0005-0000-0000-0000FF880000}"/>
    <cellStyle name="Note 30 23 2 4" xfId="35066" xr:uid="{00000000-0005-0000-0000-000000890000}"/>
    <cellStyle name="Note 30 23 2 5" xfId="35067" xr:uid="{00000000-0005-0000-0000-000001890000}"/>
    <cellStyle name="Note 30 23 3" xfId="35068" xr:uid="{00000000-0005-0000-0000-000002890000}"/>
    <cellStyle name="Note 30 24" xfId="35069" xr:uid="{00000000-0005-0000-0000-000003890000}"/>
    <cellStyle name="Note 30 24 2" xfId="35070" xr:uid="{00000000-0005-0000-0000-000004890000}"/>
    <cellStyle name="Note 30 24 2 2" xfId="35071" xr:uid="{00000000-0005-0000-0000-000005890000}"/>
    <cellStyle name="Note 30 24 2 2 2" xfId="35072" xr:uid="{00000000-0005-0000-0000-000006890000}"/>
    <cellStyle name="Note 30 24 2 2 3" xfId="35073" xr:uid="{00000000-0005-0000-0000-000007890000}"/>
    <cellStyle name="Note 30 24 2 2 4" xfId="35074" xr:uid="{00000000-0005-0000-0000-000008890000}"/>
    <cellStyle name="Note 30 24 2 3" xfId="35075" xr:uid="{00000000-0005-0000-0000-000009890000}"/>
    <cellStyle name="Note 30 24 2 3 2" xfId="35076" xr:uid="{00000000-0005-0000-0000-00000A890000}"/>
    <cellStyle name="Note 30 24 2 4" xfId="35077" xr:uid="{00000000-0005-0000-0000-00000B890000}"/>
    <cellStyle name="Note 30 24 2 5" xfId="35078" xr:uid="{00000000-0005-0000-0000-00000C890000}"/>
    <cellStyle name="Note 30 24 3" xfId="35079" xr:uid="{00000000-0005-0000-0000-00000D890000}"/>
    <cellStyle name="Note 30 25" xfId="35080" xr:uid="{00000000-0005-0000-0000-00000E890000}"/>
    <cellStyle name="Note 30 25 2" xfId="35081" xr:uid="{00000000-0005-0000-0000-00000F890000}"/>
    <cellStyle name="Note 30 25 2 2" xfId="35082" xr:uid="{00000000-0005-0000-0000-000010890000}"/>
    <cellStyle name="Note 30 25 2 2 2" xfId="35083" xr:uid="{00000000-0005-0000-0000-000011890000}"/>
    <cellStyle name="Note 30 25 2 2 3" xfId="35084" xr:uid="{00000000-0005-0000-0000-000012890000}"/>
    <cellStyle name="Note 30 25 2 2 4" xfId="35085" xr:uid="{00000000-0005-0000-0000-000013890000}"/>
    <cellStyle name="Note 30 25 2 3" xfId="35086" xr:uid="{00000000-0005-0000-0000-000014890000}"/>
    <cellStyle name="Note 30 25 2 3 2" xfId="35087" xr:uid="{00000000-0005-0000-0000-000015890000}"/>
    <cellStyle name="Note 30 25 2 4" xfId="35088" xr:uid="{00000000-0005-0000-0000-000016890000}"/>
    <cellStyle name="Note 30 25 2 5" xfId="35089" xr:uid="{00000000-0005-0000-0000-000017890000}"/>
    <cellStyle name="Note 30 25 3" xfId="35090" xr:uid="{00000000-0005-0000-0000-000018890000}"/>
    <cellStyle name="Note 30 26" xfId="35091" xr:uid="{00000000-0005-0000-0000-000019890000}"/>
    <cellStyle name="Note 30 26 2" xfId="35092" xr:uid="{00000000-0005-0000-0000-00001A890000}"/>
    <cellStyle name="Note 30 26 2 2" xfId="35093" xr:uid="{00000000-0005-0000-0000-00001B890000}"/>
    <cellStyle name="Note 30 26 2 2 2" xfId="35094" xr:uid="{00000000-0005-0000-0000-00001C890000}"/>
    <cellStyle name="Note 30 26 2 2 3" xfId="35095" xr:uid="{00000000-0005-0000-0000-00001D890000}"/>
    <cellStyle name="Note 30 26 2 2 4" xfId="35096" xr:uid="{00000000-0005-0000-0000-00001E890000}"/>
    <cellStyle name="Note 30 26 2 3" xfId="35097" xr:uid="{00000000-0005-0000-0000-00001F890000}"/>
    <cellStyle name="Note 30 26 2 3 2" xfId="35098" xr:uid="{00000000-0005-0000-0000-000020890000}"/>
    <cellStyle name="Note 30 26 2 4" xfId="35099" xr:uid="{00000000-0005-0000-0000-000021890000}"/>
    <cellStyle name="Note 30 26 2 5" xfId="35100" xr:uid="{00000000-0005-0000-0000-000022890000}"/>
    <cellStyle name="Note 30 26 3" xfId="35101" xr:uid="{00000000-0005-0000-0000-000023890000}"/>
    <cellStyle name="Note 30 27" xfId="35102" xr:uid="{00000000-0005-0000-0000-000024890000}"/>
    <cellStyle name="Note 30 27 2" xfId="35103" xr:uid="{00000000-0005-0000-0000-000025890000}"/>
    <cellStyle name="Note 30 27 2 2" xfId="35104" xr:uid="{00000000-0005-0000-0000-000026890000}"/>
    <cellStyle name="Note 30 27 2 2 2" xfId="35105" xr:uid="{00000000-0005-0000-0000-000027890000}"/>
    <cellStyle name="Note 30 27 2 2 3" xfId="35106" xr:uid="{00000000-0005-0000-0000-000028890000}"/>
    <cellStyle name="Note 30 27 2 2 4" xfId="35107" xr:uid="{00000000-0005-0000-0000-000029890000}"/>
    <cellStyle name="Note 30 27 2 3" xfId="35108" xr:uid="{00000000-0005-0000-0000-00002A890000}"/>
    <cellStyle name="Note 30 27 2 3 2" xfId="35109" xr:uid="{00000000-0005-0000-0000-00002B890000}"/>
    <cellStyle name="Note 30 27 2 4" xfId="35110" xr:uid="{00000000-0005-0000-0000-00002C890000}"/>
    <cellStyle name="Note 30 27 2 5" xfId="35111" xr:uid="{00000000-0005-0000-0000-00002D890000}"/>
    <cellStyle name="Note 30 27 3" xfId="35112" xr:uid="{00000000-0005-0000-0000-00002E890000}"/>
    <cellStyle name="Note 30 28" xfId="35113" xr:uid="{00000000-0005-0000-0000-00002F890000}"/>
    <cellStyle name="Note 30 28 2" xfId="35114" xr:uid="{00000000-0005-0000-0000-000030890000}"/>
    <cellStyle name="Note 30 28 2 2" xfId="35115" xr:uid="{00000000-0005-0000-0000-000031890000}"/>
    <cellStyle name="Note 30 28 2 2 2" xfId="35116" xr:uid="{00000000-0005-0000-0000-000032890000}"/>
    <cellStyle name="Note 30 28 2 2 3" xfId="35117" xr:uid="{00000000-0005-0000-0000-000033890000}"/>
    <cellStyle name="Note 30 28 2 2 4" xfId="35118" xr:uid="{00000000-0005-0000-0000-000034890000}"/>
    <cellStyle name="Note 30 28 2 3" xfId="35119" xr:uid="{00000000-0005-0000-0000-000035890000}"/>
    <cellStyle name="Note 30 28 2 3 2" xfId="35120" xr:uid="{00000000-0005-0000-0000-000036890000}"/>
    <cellStyle name="Note 30 28 2 4" xfId="35121" xr:uid="{00000000-0005-0000-0000-000037890000}"/>
    <cellStyle name="Note 30 28 2 5" xfId="35122" xr:uid="{00000000-0005-0000-0000-000038890000}"/>
    <cellStyle name="Note 30 28 3" xfId="35123" xr:uid="{00000000-0005-0000-0000-000039890000}"/>
    <cellStyle name="Note 30 29" xfId="35124" xr:uid="{00000000-0005-0000-0000-00003A890000}"/>
    <cellStyle name="Note 30 29 2" xfId="35125" xr:uid="{00000000-0005-0000-0000-00003B890000}"/>
    <cellStyle name="Note 30 29 2 2" xfId="35126" xr:uid="{00000000-0005-0000-0000-00003C890000}"/>
    <cellStyle name="Note 30 29 2 2 2" xfId="35127" xr:uid="{00000000-0005-0000-0000-00003D890000}"/>
    <cellStyle name="Note 30 29 2 2 3" xfId="35128" xr:uid="{00000000-0005-0000-0000-00003E890000}"/>
    <cellStyle name="Note 30 29 2 2 4" xfId="35129" xr:uid="{00000000-0005-0000-0000-00003F890000}"/>
    <cellStyle name="Note 30 29 2 3" xfId="35130" xr:uid="{00000000-0005-0000-0000-000040890000}"/>
    <cellStyle name="Note 30 29 2 3 2" xfId="35131" xr:uid="{00000000-0005-0000-0000-000041890000}"/>
    <cellStyle name="Note 30 29 2 4" xfId="35132" xr:uid="{00000000-0005-0000-0000-000042890000}"/>
    <cellStyle name="Note 30 29 2 5" xfId="35133" xr:uid="{00000000-0005-0000-0000-000043890000}"/>
    <cellStyle name="Note 30 29 3" xfId="35134" xr:uid="{00000000-0005-0000-0000-000044890000}"/>
    <cellStyle name="Note 30 3" xfId="35135" xr:uid="{00000000-0005-0000-0000-000045890000}"/>
    <cellStyle name="Note 30 3 2" xfId="35136" xr:uid="{00000000-0005-0000-0000-000046890000}"/>
    <cellStyle name="Note 30 3 2 2" xfId="35137" xr:uid="{00000000-0005-0000-0000-000047890000}"/>
    <cellStyle name="Note 30 3 2 2 2" xfId="35138" xr:uid="{00000000-0005-0000-0000-000048890000}"/>
    <cellStyle name="Note 30 3 2 2 2 2" xfId="35139" xr:uid="{00000000-0005-0000-0000-000049890000}"/>
    <cellStyle name="Note 30 3 2 2 2 3" xfId="35140" xr:uid="{00000000-0005-0000-0000-00004A890000}"/>
    <cellStyle name="Note 30 3 2 2 3" xfId="35141" xr:uid="{00000000-0005-0000-0000-00004B890000}"/>
    <cellStyle name="Note 30 3 2 2 3 2" xfId="35142" xr:uid="{00000000-0005-0000-0000-00004C890000}"/>
    <cellStyle name="Note 30 3 2 2 4" xfId="35143" xr:uid="{00000000-0005-0000-0000-00004D890000}"/>
    <cellStyle name="Note 30 3 2 2 5" xfId="35144" xr:uid="{00000000-0005-0000-0000-00004E890000}"/>
    <cellStyle name="Note 30 3 2 2 6" xfId="35145" xr:uid="{00000000-0005-0000-0000-00004F890000}"/>
    <cellStyle name="Note 30 3 2 3" xfId="35146" xr:uid="{00000000-0005-0000-0000-000050890000}"/>
    <cellStyle name="Note 30 3 3" xfId="35147" xr:uid="{00000000-0005-0000-0000-000051890000}"/>
    <cellStyle name="Note 30 3 3 2" xfId="35148" xr:uid="{00000000-0005-0000-0000-000052890000}"/>
    <cellStyle name="Note 30 3 3 2 2" xfId="35149" xr:uid="{00000000-0005-0000-0000-000053890000}"/>
    <cellStyle name="Note 30 3 3 3" xfId="35150" xr:uid="{00000000-0005-0000-0000-000054890000}"/>
    <cellStyle name="Note 30 3 3 4" xfId="35151" xr:uid="{00000000-0005-0000-0000-000055890000}"/>
    <cellStyle name="Note 30 30" xfId="35152" xr:uid="{00000000-0005-0000-0000-000056890000}"/>
    <cellStyle name="Note 30 30 2" xfId="35153" xr:uid="{00000000-0005-0000-0000-000057890000}"/>
    <cellStyle name="Note 30 30 2 2" xfId="35154" xr:uid="{00000000-0005-0000-0000-000058890000}"/>
    <cellStyle name="Note 30 30 2 2 2" xfId="35155" xr:uid="{00000000-0005-0000-0000-000059890000}"/>
    <cellStyle name="Note 30 30 2 2 3" xfId="35156" xr:uid="{00000000-0005-0000-0000-00005A890000}"/>
    <cellStyle name="Note 30 30 2 2 4" xfId="35157" xr:uid="{00000000-0005-0000-0000-00005B890000}"/>
    <cellStyle name="Note 30 30 2 3" xfId="35158" xr:uid="{00000000-0005-0000-0000-00005C890000}"/>
    <cellStyle name="Note 30 30 2 3 2" xfId="35159" xr:uid="{00000000-0005-0000-0000-00005D890000}"/>
    <cellStyle name="Note 30 30 2 4" xfId="35160" xr:uid="{00000000-0005-0000-0000-00005E890000}"/>
    <cellStyle name="Note 30 30 2 5" xfId="35161" xr:uid="{00000000-0005-0000-0000-00005F890000}"/>
    <cellStyle name="Note 30 30 3" xfId="35162" xr:uid="{00000000-0005-0000-0000-000060890000}"/>
    <cellStyle name="Note 30 31" xfId="35163" xr:uid="{00000000-0005-0000-0000-000061890000}"/>
    <cellStyle name="Note 30 31 2" xfId="35164" xr:uid="{00000000-0005-0000-0000-000062890000}"/>
    <cellStyle name="Note 30 31 2 2" xfId="35165" xr:uid="{00000000-0005-0000-0000-000063890000}"/>
    <cellStyle name="Note 30 31 2 2 2" xfId="35166" xr:uid="{00000000-0005-0000-0000-000064890000}"/>
    <cellStyle name="Note 30 31 2 2 3" xfId="35167" xr:uid="{00000000-0005-0000-0000-000065890000}"/>
    <cellStyle name="Note 30 31 2 2 4" xfId="35168" xr:uid="{00000000-0005-0000-0000-000066890000}"/>
    <cellStyle name="Note 30 31 2 3" xfId="35169" xr:uid="{00000000-0005-0000-0000-000067890000}"/>
    <cellStyle name="Note 30 31 2 3 2" xfId="35170" xr:uid="{00000000-0005-0000-0000-000068890000}"/>
    <cellStyle name="Note 30 31 2 4" xfId="35171" xr:uid="{00000000-0005-0000-0000-000069890000}"/>
    <cellStyle name="Note 30 31 2 5" xfId="35172" xr:uid="{00000000-0005-0000-0000-00006A890000}"/>
    <cellStyle name="Note 30 31 3" xfId="35173" xr:uid="{00000000-0005-0000-0000-00006B890000}"/>
    <cellStyle name="Note 30 32" xfId="35174" xr:uid="{00000000-0005-0000-0000-00006C890000}"/>
    <cellStyle name="Note 30 32 2" xfId="35175" xr:uid="{00000000-0005-0000-0000-00006D890000}"/>
    <cellStyle name="Note 30 32 2 2" xfId="35176" xr:uid="{00000000-0005-0000-0000-00006E890000}"/>
    <cellStyle name="Note 30 32 2 2 2" xfId="35177" xr:uid="{00000000-0005-0000-0000-00006F890000}"/>
    <cellStyle name="Note 30 32 2 2 3" xfId="35178" xr:uid="{00000000-0005-0000-0000-000070890000}"/>
    <cellStyle name="Note 30 32 2 3" xfId="35179" xr:uid="{00000000-0005-0000-0000-000071890000}"/>
    <cellStyle name="Note 30 32 2 3 2" xfId="35180" xr:uid="{00000000-0005-0000-0000-000072890000}"/>
    <cellStyle name="Note 30 32 2 4" xfId="35181" xr:uid="{00000000-0005-0000-0000-000073890000}"/>
    <cellStyle name="Note 30 32 2 5" xfId="35182" xr:uid="{00000000-0005-0000-0000-000074890000}"/>
    <cellStyle name="Note 30 32 2 6" xfId="35183" xr:uid="{00000000-0005-0000-0000-000075890000}"/>
    <cellStyle name="Note 30 32 3" xfId="35184" xr:uid="{00000000-0005-0000-0000-000076890000}"/>
    <cellStyle name="Note 30 33" xfId="35185" xr:uid="{00000000-0005-0000-0000-000077890000}"/>
    <cellStyle name="Note 30 33 2" xfId="35186" xr:uid="{00000000-0005-0000-0000-000078890000}"/>
    <cellStyle name="Note 30 33 2 2" xfId="35187" xr:uid="{00000000-0005-0000-0000-000079890000}"/>
    <cellStyle name="Note 30 33 3" xfId="35188" xr:uid="{00000000-0005-0000-0000-00007A890000}"/>
    <cellStyle name="Note 30 33 4" xfId="35189" xr:uid="{00000000-0005-0000-0000-00007B890000}"/>
    <cellStyle name="Note 30 4" xfId="35190" xr:uid="{00000000-0005-0000-0000-00007C890000}"/>
    <cellStyle name="Note 30 4 2" xfId="35191" xr:uid="{00000000-0005-0000-0000-00007D890000}"/>
    <cellStyle name="Note 30 4 2 2" xfId="35192" xr:uid="{00000000-0005-0000-0000-00007E890000}"/>
    <cellStyle name="Note 30 4 2 2 2" xfId="35193" xr:uid="{00000000-0005-0000-0000-00007F890000}"/>
    <cellStyle name="Note 30 4 2 2 3" xfId="35194" xr:uid="{00000000-0005-0000-0000-000080890000}"/>
    <cellStyle name="Note 30 4 2 2 4" xfId="35195" xr:uid="{00000000-0005-0000-0000-000081890000}"/>
    <cellStyle name="Note 30 4 2 3" xfId="35196" xr:uid="{00000000-0005-0000-0000-000082890000}"/>
    <cellStyle name="Note 30 4 2 3 2" xfId="35197" xr:uid="{00000000-0005-0000-0000-000083890000}"/>
    <cellStyle name="Note 30 4 2 4" xfId="35198" xr:uid="{00000000-0005-0000-0000-000084890000}"/>
    <cellStyle name="Note 30 4 2 5" xfId="35199" xr:uid="{00000000-0005-0000-0000-000085890000}"/>
    <cellStyle name="Note 30 4 3" xfId="35200" xr:uid="{00000000-0005-0000-0000-000086890000}"/>
    <cellStyle name="Note 30 5" xfId="35201" xr:uid="{00000000-0005-0000-0000-000087890000}"/>
    <cellStyle name="Note 30 5 2" xfId="35202" xr:uid="{00000000-0005-0000-0000-000088890000}"/>
    <cellStyle name="Note 30 5 2 2" xfId="35203" xr:uid="{00000000-0005-0000-0000-000089890000}"/>
    <cellStyle name="Note 30 5 2 2 2" xfId="35204" xr:uid="{00000000-0005-0000-0000-00008A890000}"/>
    <cellStyle name="Note 30 5 2 2 3" xfId="35205" xr:uid="{00000000-0005-0000-0000-00008B890000}"/>
    <cellStyle name="Note 30 5 2 2 4" xfId="35206" xr:uid="{00000000-0005-0000-0000-00008C890000}"/>
    <cellStyle name="Note 30 5 2 3" xfId="35207" xr:uid="{00000000-0005-0000-0000-00008D890000}"/>
    <cellStyle name="Note 30 5 2 3 2" xfId="35208" xr:uid="{00000000-0005-0000-0000-00008E890000}"/>
    <cellStyle name="Note 30 5 2 4" xfId="35209" xr:uid="{00000000-0005-0000-0000-00008F890000}"/>
    <cellStyle name="Note 30 5 2 5" xfId="35210" xr:uid="{00000000-0005-0000-0000-000090890000}"/>
    <cellStyle name="Note 30 5 3" xfId="35211" xr:uid="{00000000-0005-0000-0000-000091890000}"/>
    <cellStyle name="Note 30 6" xfId="35212" xr:uid="{00000000-0005-0000-0000-000092890000}"/>
    <cellStyle name="Note 30 6 2" xfId="35213" xr:uid="{00000000-0005-0000-0000-000093890000}"/>
    <cellStyle name="Note 30 6 2 2" xfId="35214" xr:uid="{00000000-0005-0000-0000-000094890000}"/>
    <cellStyle name="Note 30 6 2 2 2" xfId="35215" xr:uid="{00000000-0005-0000-0000-000095890000}"/>
    <cellStyle name="Note 30 6 2 2 3" xfId="35216" xr:uid="{00000000-0005-0000-0000-000096890000}"/>
    <cellStyle name="Note 30 6 2 2 4" xfId="35217" xr:uid="{00000000-0005-0000-0000-000097890000}"/>
    <cellStyle name="Note 30 6 2 3" xfId="35218" xr:uid="{00000000-0005-0000-0000-000098890000}"/>
    <cellStyle name="Note 30 6 2 3 2" xfId="35219" xr:uid="{00000000-0005-0000-0000-000099890000}"/>
    <cellStyle name="Note 30 6 2 4" xfId="35220" xr:uid="{00000000-0005-0000-0000-00009A890000}"/>
    <cellStyle name="Note 30 6 2 5" xfId="35221" xr:uid="{00000000-0005-0000-0000-00009B890000}"/>
    <cellStyle name="Note 30 6 3" xfId="35222" xr:uid="{00000000-0005-0000-0000-00009C890000}"/>
    <cellStyle name="Note 30 7" xfId="35223" xr:uid="{00000000-0005-0000-0000-00009D890000}"/>
    <cellStyle name="Note 30 7 2" xfId="35224" xr:uid="{00000000-0005-0000-0000-00009E890000}"/>
    <cellStyle name="Note 30 7 2 2" xfId="35225" xr:uid="{00000000-0005-0000-0000-00009F890000}"/>
    <cellStyle name="Note 30 7 2 2 2" xfId="35226" xr:uid="{00000000-0005-0000-0000-0000A0890000}"/>
    <cellStyle name="Note 30 7 2 2 3" xfId="35227" xr:uid="{00000000-0005-0000-0000-0000A1890000}"/>
    <cellStyle name="Note 30 7 2 2 4" xfId="35228" xr:uid="{00000000-0005-0000-0000-0000A2890000}"/>
    <cellStyle name="Note 30 7 2 3" xfId="35229" xr:uid="{00000000-0005-0000-0000-0000A3890000}"/>
    <cellStyle name="Note 30 7 2 3 2" xfId="35230" xr:uid="{00000000-0005-0000-0000-0000A4890000}"/>
    <cellStyle name="Note 30 7 2 4" xfId="35231" xr:uid="{00000000-0005-0000-0000-0000A5890000}"/>
    <cellStyle name="Note 30 7 2 5" xfId="35232" xr:uid="{00000000-0005-0000-0000-0000A6890000}"/>
    <cellStyle name="Note 30 7 3" xfId="35233" xr:uid="{00000000-0005-0000-0000-0000A7890000}"/>
    <cellStyle name="Note 30 8" xfId="35234" xr:uid="{00000000-0005-0000-0000-0000A8890000}"/>
    <cellStyle name="Note 30 8 2" xfId="35235" xr:uid="{00000000-0005-0000-0000-0000A9890000}"/>
    <cellStyle name="Note 30 8 2 2" xfId="35236" xr:uid="{00000000-0005-0000-0000-0000AA890000}"/>
    <cellStyle name="Note 30 8 2 2 2" xfId="35237" xr:uid="{00000000-0005-0000-0000-0000AB890000}"/>
    <cellStyle name="Note 30 8 2 2 3" xfId="35238" xr:uid="{00000000-0005-0000-0000-0000AC890000}"/>
    <cellStyle name="Note 30 8 2 2 4" xfId="35239" xr:uid="{00000000-0005-0000-0000-0000AD890000}"/>
    <cellStyle name="Note 30 8 2 3" xfId="35240" xr:uid="{00000000-0005-0000-0000-0000AE890000}"/>
    <cellStyle name="Note 30 8 2 3 2" xfId="35241" xr:uid="{00000000-0005-0000-0000-0000AF890000}"/>
    <cellStyle name="Note 30 8 2 4" xfId="35242" xr:uid="{00000000-0005-0000-0000-0000B0890000}"/>
    <cellStyle name="Note 30 8 2 5" xfId="35243" xr:uid="{00000000-0005-0000-0000-0000B1890000}"/>
    <cellStyle name="Note 30 8 3" xfId="35244" xr:uid="{00000000-0005-0000-0000-0000B2890000}"/>
    <cellStyle name="Note 30 9" xfId="35245" xr:uid="{00000000-0005-0000-0000-0000B3890000}"/>
    <cellStyle name="Note 30 9 2" xfId="35246" xr:uid="{00000000-0005-0000-0000-0000B4890000}"/>
    <cellStyle name="Note 30 9 2 2" xfId="35247" xr:uid="{00000000-0005-0000-0000-0000B5890000}"/>
    <cellStyle name="Note 30 9 2 2 2" xfId="35248" xr:uid="{00000000-0005-0000-0000-0000B6890000}"/>
    <cellStyle name="Note 30 9 2 2 3" xfId="35249" xr:uid="{00000000-0005-0000-0000-0000B7890000}"/>
    <cellStyle name="Note 30 9 2 2 4" xfId="35250" xr:uid="{00000000-0005-0000-0000-0000B8890000}"/>
    <cellStyle name="Note 30 9 2 3" xfId="35251" xr:uid="{00000000-0005-0000-0000-0000B9890000}"/>
    <cellStyle name="Note 30 9 2 3 2" xfId="35252" xr:uid="{00000000-0005-0000-0000-0000BA890000}"/>
    <cellStyle name="Note 30 9 2 4" xfId="35253" xr:uid="{00000000-0005-0000-0000-0000BB890000}"/>
    <cellStyle name="Note 30 9 2 5" xfId="35254" xr:uid="{00000000-0005-0000-0000-0000BC890000}"/>
    <cellStyle name="Note 30 9 3" xfId="35255" xr:uid="{00000000-0005-0000-0000-0000BD890000}"/>
    <cellStyle name="Note 30_2013 Strat Detail2" xfId="35256" xr:uid="{00000000-0005-0000-0000-0000BE890000}"/>
    <cellStyle name="Note 31" xfId="35257" xr:uid="{00000000-0005-0000-0000-0000BF890000}"/>
    <cellStyle name="Note 31 10" xfId="35258" xr:uid="{00000000-0005-0000-0000-0000C0890000}"/>
    <cellStyle name="Note 31 10 2" xfId="35259" xr:uid="{00000000-0005-0000-0000-0000C1890000}"/>
    <cellStyle name="Note 31 10 2 2" xfId="35260" xr:uid="{00000000-0005-0000-0000-0000C2890000}"/>
    <cellStyle name="Note 31 10 2 2 2" xfId="35261" xr:uid="{00000000-0005-0000-0000-0000C3890000}"/>
    <cellStyle name="Note 31 10 2 2 3" xfId="35262" xr:uid="{00000000-0005-0000-0000-0000C4890000}"/>
    <cellStyle name="Note 31 10 2 2 4" xfId="35263" xr:uid="{00000000-0005-0000-0000-0000C5890000}"/>
    <cellStyle name="Note 31 10 2 3" xfId="35264" xr:uid="{00000000-0005-0000-0000-0000C6890000}"/>
    <cellStyle name="Note 31 10 2 3 2" xfId="35265" xr:uid="{00000000-0005-0000-0000-0000C7890000}"/>
    <cellStyle name="Note 31 10 2 4" xfId="35266" xr:uid="{00000000-0005-0000-0000-0000C8890000}"/>
    <cellStyle name="Note 31 10 2 5" xfId="35267" xr:uid="{00000000-0005-0000-0000-0000C9890000}"/>
    <cellStyle name="Note 31 10 3" xfId="35268" xr:uid="{00000000-0005-0000-0000-0000CA890000}"/>
    <cellStyle name="Note 31 11" xfId="35269" xr:uid="{00000000-0005-0000-0000-0000CB890000}"/>
    <cellStyle name="Note 31 11 2" xfId="35270" xr:uid="{00000000-0005-0000-0000-0000CC890000}"/>
    <cellStyle name="Note 31 11 2 2" xfId="35271" xr:uid="{00000000-0005-0000-0000-0000CD890000}"/>
    <cellStyle name="Note 31 11 2 2 2" xfId="35272" xr:uid="{00000000-0005-0000-0000-0000CE890000}"/>
    <cellStyle name="Note 31 11 2 2 3" xfId="35273" xr:uid="{00000000-0005-0000-0000-0000CF890000}"/>
    <cellStyle name="Note 31 11 2 2 4" xfId="35274" xr:uid="{00000000-0005-0000-0000-0000D0890000}"/>
    <cellStyle name="Note 31 11 2 3" xfId="35275" xr:uid="{00000000-0005-0000-0000-0000D1890000}"/>
    <cellStyle name="Note 31 11 2 3 2" xfId="35276" xr:uid="{00000000-0005-0000-0000-0000D2890000}"/>
    <cellStyle name="Note 31 11 2 4" xfId="35277" xr:uid="{00000000-0005-0000-0000-0000D3890000}"/>
    <cellStyle name="Note 31 11 2 5" xfId="35278" xr:uid="{00000000-0005-0000-0000-0000D4890000}"/>
    <cellStyle name="Note 31 11 3" xfId="35279" xr:uid="{00000000-0005-0000-0000-0000D5890000}"/>
    <cellStyle name="Note 31 12" xfId="35280" xr:uid="{00000000-0005-0000-0000-0000D6890000}"/>
    <cellStyle name="Note 31 12 2" xfId="35281" xr:uid="{00000000-0005-0000-0000-0000D7890000}"/>
    <cellStyle name="Note 31 12 2 2" xfId="35282" xr:uid="{00000000-0005-0000-0000-0000D8890000}"/>
    <cellStyle name="Note 31 12 2 2 2" xfId="35283" xr:uid="{00000000-0005-0000-0000-0000D9890000}"/>
    <cellStyle name="Note 31 12 2 2 3" xfId="35284" xr:uid="{00000000-0005-0000-0000-0000DA890000}"/>
    <cellStyle name="Note 31 12 2 2 4" xfId="35285" xr:uid="{00000000-0005-0000-0000-0000DB890000}"/>
    <cellStyle name="Note 31 12 2 3" xfId="35286" xr:uid="{00000000-0005-0000-0000-0000DC890000}"/>
    <cellStyle name="Note 31 12 2 3 2" xfId="35287" xr:uid="{00000000-0005-0000-0000-0000DD890000}"/>
    <cellStyle name="Note 31 12 2 4" xfId="35288" xr:uid="{00000000-0005-0000-0000-0000DE890000}"/>
    <cellStyle name="Note 31 12 2 5" xfId="35289" xr:uid="{00000000-0005-0000-0000-0000DF890000}"/>
    <cellStyle name="Note 31 12 3" xfId="35290" xr:uid="{00000000-0005-0000-0000-0000E0890000}"/>
    <cellStyle name="Note 31 13" xfId="35291" xr:uid="{00000000-0005-0000-0000-0000E1890000}"/>
    <cellStyle name="Note 31 13 2" xfId="35292" xr:uid="{00000000-0005-0000-0000-0000E2890000}"/>
    <cellStyle name="Note 31 13 2 2" xfId="35293" xr:uid="{00000000-0005-0000-0000-0000E3890000}"/>
    <cellStyle name="Note 31 13 2 2 2" xfId="35294" xr:uid="{00000000-0005-0000-0000-0000E4890000}"/>
    <cellStyle name="Note 31 13 2 2 3" xfId="35295" xr:uid="{00000000-0005-0000-0000-0000E5890000}"/>
    <cellStyle name="Note 31 13 2 2 4" xfId="35296" xr:uid="{00000000-0005-0000-0000-0000E6890000}"/>
    <cellStyle name="Note 31 13 2 3" xfId="35297" xr:uid="{00000000-0005-0000-0000-0000E7890000}"/>
    <cellStyle name="Note 31 13 2 3 2" xfId="35298" xr:uid="{00000000-0005-0000-0000-0000E8890000}"/>
    <cellStyle name="Note 31 13 2 4" xfId="35299" xr:uid="{00000000-0005-0000-0000-0000E9890000}"/>
    <cellStyle name="Note 31 13 2 5" xfId="35300" xr:uid="{00000000-0005-0000-0000-0000EA890000}"/>
    <cellStyle name="Note 31 13 3" xfId="35301" xr:uid="{00000000-0005-0000-0000-0000EB890000}"/>
    <cellStyle name="Note 31 14" xfId="35302" xr:uid="{00000000-0005-0000-0000-0000EC890000}"/>
    <cellStyle name="Note 31 14 2" xfId="35303" xr:uid="{00000000-0005-0000-0000-0000ED890000}"/>
    <cellStyle name="Note 31 14 2 2" xfId="35304" xr:uid="{00000000-0005-0000-0000-0000EE890000}"/>
    <cellStyle name="Note 31 14 2 2 2" xfId="35305" xr:uid="{00000000-0005-0000-0000-0000EF890000}"/>
    <cellStyle name="Note 31 14 2 2 3" xfId="35306" xr:uid="{00000000-0005-0000-0000-0000F0890000}"/>
    <cellStyle name="Note 31 14 2 2 4" xfId="35307" xr:uid="{00000000-0005-0000-0000-0000F1890000}"/>
    <cellStyle name="Note 31 14 2 3" xfId="35308" xr:uid="{00000000-0005-0000-0000-0000F2890000}"/>
    <cellStyle name="Note 31 14 2 3 2" xfId="35309" xr:uid="{00000000-0005-0000-0000-0000F3890000}"/>
    <cellStyle name="Note 31 14 2 4" xfId="35310" xr:uid="{00000000-0005-0000-0000-0000F4890000}"/>
    <cellStyle name="Note 31 14 2 5" xfId="35311" xr:uid="{00000000-0005-0000-0000-0000F5890000}"/>
    <cellStyle name="Note 31 14 3" xfId="35312" xr:uid="{00000000-0005-0000-0000-0000F6890000}"/>
    <cellStyle name="Note 31 15" xfId="35313" xr:uid="{00000000-0005-0000-0000-0000F7890000}"/>
    <cellStyle name="Note 31 15 2" xfId="35314" xr:uid="{00000000-0005-0000-0000-0000F8890000}"/>
    <cellStyle name="Note 31 15 2 2" xfId="35315" xr:uid="{00000000-0005-0000-0000-0000F9890000}"/>
    <cellStyle name="Note 31 15 2 2 2" xfId="35316" xr:uid="{00000000-0005-0000-0000-0000FA890000}"/>
    <cellStyle name="Note 31 15 2 2 3" xfId="35317" xr:uid="{00000000-0005-0000-0000-0000FB890000}"/>
    <cellStyle name="Note 31 15 2 2 4" xfId="35318" xr:uid="{00000000-0005-0000-0000-0000FC890000}"/>
    <cellStyle name="Note 31 15 2 3" xfId="35319" xr:uid="{00000000-0005-0000-0000-0000FD890000}"/>
    <cellStyle name="Note 31 15 2 3 2" xfId="35320" xr:uid="{00000000-0005-0000-0000-0000FE890000}"/>
    <cellStyle name="Note 31 15 2 4" xfId="35321" xr:uid="{00000000-0005-0000-0000-0000FF890000}"/>
    <cellStyle name="Note 31 15 2 5" xfId="35322" xr:uid="{00000000-0005-0000-0000-0000008A0000}"/>
    <cellStyle name="Note 31 15 3" xfId="35323" xr:uid="{00000000-0005-0000-0000-0000018A0000}"/>
    <cellStyle name="Note 31 16" xfId="35324" xr:uid="{00000000-0005-0000-0000-0000028A0000}"/>
    <cellStyle name="Note 31 16 2" xfId="35325" xr:uid="{00000000-0005-0000-0000-0000038A0000}"/>
    <cellStyle name="Note 31 16 2 2" xfId="35326" xr:uid="{00000000-0005-0000-0000-0000048A0000}"/>
    <cellStyle name="Note 31 16 2 2 2" xfId="35327" xr:uid="{00000000-0005-0000-0000-0000058A0000}"/>
    <cellStyle name="Note 31 16 2 2 3" xfId="35328" xr:uid="{00000000-0005-0000-0000-0000068A0000}"/>
    <cellStyle name="Note 31 16 2 2 4" xfId="35329" xr:uid="{00000000-0005-0000-0000-0000078A0000}"/>
    <cellStyle name="Note 31 16 2 3" xfId="35330" xr:uid="{00000000-0005-0000-0000-0000088A0000}"/>
    <cellStyle name="Note 31 16 2 3 2" xfId="35331" xr:uid="{00000000-0005-0000-0000-0000098A0000}"/>
    <cellStyle name="Note 31 16 2 4" xfId="35332" xr:uid="{00000000-0005-0000-0000-00000A8A0000}"/>
    <cellStyle name="Note 31 16 2 5" xfId="35333" xr:uid="{00000000-0005-0000-0000-00000B8A0000}"/>
    <cellStyle name="Note 31 16 3" xfId="35334" xr:uid="{00000000-0005-0000-0000-00000C8A0000}"/>
    <cellStyle name="Note 31 17" xfId="35335" xr:uid="{00000000-0005-0000-0000-00000D8A0000}"/>
    <cellStyle name="Note 31 17 2" xfId="35336" xr:uid="{00000000-0005-0000-0000-00000E8A0000}"/>
    <cellStyle name="Note 31 17 2 2" xfId="35337" xr:uid="{00000000-0005-0000-0000-00000F8A0000}"/>
    <cellStyle name="Note 31 17 2 2 2" xfId="35338" xr:uid="{00000000-0005-0000-0000-0000108A0000}"/>
    <cellStyle name="Note 31 17 2 2 3" xfId="35339" xr:uid="{00000000-0005-0000-0000-0000118A0000}"/>
    <cellStyle name="Note 31 17 2 2 4" xfId="35340" xr:uid="{00000000-0005-0000-0000-0000128A0000}"/>
    <cellStyle name="Note 31 17 2 3" xfId="35341" xr:uid="{00000000-0005-0000-0000-0000138A0000}"/>
    <cellStyle name="Note 31 17 2 3 2" xfId="35342" xr:uid="{00000000-0005-0000-0000-0000148A0000}"/>
    <cellStyle name="Note 31 17 2 4" xfId="35343" xr:uid="{00000000-0005-0000-0000-0000158A0000}"/>
    <cellStyle name="Note 31 17 2 5" xfId="35344" xr:uid="{00000000-0005-0000-0000-0000168A0000}"/>
    <cellStyle name="Note 31 17 3" xfId="35345" xr:uid="{00000000-0005-0000-0000-0000178A0000}"/>
    <cellStyle name="Note 31 18" xfId="35346" xr:uid="{00000000-0005-0000-0000-0000188A0000}"/>
    <cellStyle name="Note 31 18 2" xfId="35347" xr:uid="{00000000-0005-0000-0000-0000198A0000}"/>
    <cellStyle name="Note 31 18 2 2" xfId="35348" xr:uid="{00000000-0005-0000-0000-00001A8A0000}"/>
    <cellStyle name="Note 31 18 2 2 2" xfId="35349" xr:uid="{00000000-0005-0000-0000-00001B8A0000}"/>
    <cellStyle name="Note 31 18 2 2 3" xfId="35350" xr:uid="{00000000-0005-0000-0000-00001C8A0000}"/>
    <cellStyle name="Note 31 18 2 2 4" xfId="35351" xr:uid="{00000000-0005-0000-0000-00001D8A0000}"/>
    <cellStyle name="Note 31 18 2 3" xfId="35352" xr:uid="{00000000-0005-0000-0000-00001E8A0000}"/>
    <cellStyle name="Note 31 18 2 3 2" xfId="35353" xr:uid="{00000000-0005-0000-0000-00001F8A0000}"/>
    <cellStyle name="Note 31 18 2 4" xfId="35354" xr:uid="{00000000-0005-0000-0000-0000208A0000}"/>
    <cellStyle name="Note 31 18 2 5" xfId="35355" xr:uid="{00000000-0005-0000-0000-0000218A0000}"/>
    <cellStyle name="Note 31 18 3" xfId="35356" xr:uid="{00000000-0005-0000-0000-0000228A0000}"/>
    <cellStyle name="Note 31 19" xfId="35357" xr:uid="{00000000-0005-0000-0000-0000238A0000}"/>
    <cellStyle name="Note 31 19 2" xfId="35358" xr:uid="{00000000-0005-0000-0000-0000248A0000}"/>
    <cellStyle name="Note 31 19 2 2" xfId="35359" xr:uid="{00000000-0005-0000-0000-0000258A0000}"/>
    <cellStyle name="Note 31 19 2 2 2" xfId="35360" xr:uid="{00000000-0005-0000-0000-0000268A0000}"/>
    <cellStyle name="Note 31 19 2 2 3" xfId="35361" xr:uid="{00000000-0005-0000-0000-0000278A0000}"/>
    <cellStyle name="Note 31 19 2 2 4" xfId="35362" xr:uid="{00000000-0005-0000-0000-0000288A0000}"/>
    <cellStyle name="Note 31 19 2 3" xfId="35363" xr:uid="{00000000-0005-0000-0000-0000298A0000}"/>
    <cellStyle name="Note 31 19 2 3 2" xfId="35364" xr:uid="{00000000-0005-0000-0000-00002A8A0000}"/>
    <cellStyle name="Note 31 19 2 4" xfId="35365" xr:uid="{00000000-0005-0000-0000-00002B8A0000}"/>
    <cellStyle name="Note 31 19 2 5" xfId="35366" xr:uid="{00000000-0005-0000-0000-00002C8A0000}"/>
    <cellStyle name="Note 31 19 3" xfId="35367" xr:uid="{00000000-0005-0000-0000-00002D8A0000}"/>
    <cellStyle name="Note 31 2" xfId="35368" xr:uid="{00000000-0005-0000-0000-00002E8A0000}"/>
    <cellStyle name="Note 31 2 2" xfId="35369" xr:uid="{00000000-0005-0000-0000-00002F8A0000}"/>
    <cellStyle name="Note 31 2 2 2" xfId="35370" xr:uid="{00000000-0005-0000-0000-0000308A0000}"/>
    <cellStyle name="Note 31 2 2 2 2" xfId="35371" xr:uid="{00000000-0005-0000-0000-0000318A0000}"/>
    <cellStyle name="Note 31 2 2 2 2 2" xfId="35372" xr:uid="{00000000-0005-0000-0000-0000328A0000}"/>
    <cellStyle name="Note 31 2 2 2 2 3" xfId="35373" xr:uid="{00000000-0005-0000-0000-0000338A0000}"/>
    <cellStyle name="Note 31 2 2 2 3" xfId="35374" xr:uid="{00000000-0005-0000-0000-0000348A0000}"/>
    <cellStyle name="Note 31 2 2 2 3 2" xfId="35375" xr:uid="{00000000-0005-0000-0000-0000358A0000}"/>
    <cellStyle name="Note 31 2 2 2 4" xfId="35376" xr:uid="{00000000-0005-0000-0000-0000368A0000}"/>
    <cellStyle name="Note 31 2 2 2 5" xfId="35377" xr:uid="{00000000-0005-0000-0000-0000378A0000}"/>
    <cellStyle name="Note 31 2 2 2 6" xfId="35378" xr:uid="{00000000-0005-0000-0000-0000388A0000}"/>
    <cellStyle name="Note 31 2 2 3" xfId="35379" xr:uid="{00000000-0005-0000-0000-0000398A0000}"/>
    <cellStyle name="Note 31 2 3" xfId="35380" xr:uid="{00000000-0005-0000-0000-00003A8A0000}"/>
    <cellStyle name="Note 31 2 3 2" xfId="35381" xr:uid="{00000000-0005-0000-0000-00003B8A0000}"/>
    <cellStyle name="Note 31 2 3 2 2" xfId="35382" xr:uid="{00000000-0005-0000-0000-00003C8A0000}"/>
    <cellStyle name="Note 31 2 3 3" xfId="35383" xr:uid="{00000000-0005-0000-0000-00003D8A0000}"/>
    <cellStyle name="Note 31 2 3 4" xfId="35384" xr:uid="{00000000-0005-0000-0000-00003E8A0000}"/>
    <cellStyle name="Note 31 20" xfId="35385" xr:uid="{00000000-0005-0000-0000-00003F8A0000}"/>
    <cellStyle name="Note 31 20 2" xfId="35386" xr:uid="{00000000-0005-0000-0000-0000408A0000}"/>
    <cellStyle name="Note 31 20 2 2" xfId="35387" xr:uid="{00000000-0005-0000-0000-0000418A0000}"/>
    <cellStyle name="Note 31 20 2 2 2" xfId="35388" xr:uid="{00000000-0005-0000-0000-0000428A0000}"/>
    <cellStyle name="Note 31 20 2 2 3" xfId="35389" xr:uid="{00000000-0005-0000-0000-0000438A0000}"/>
    <cellStyle name="Note 31 20 2 2 4" xfId="35390" xr:uid="{00000000-0005-0000-0000-0000448A0000}"/>
    <cellStyle name="Note 31 20 2 3" xfId="35391" xr:uid="{00000000-0005-0000-0000-0000458A0000}"/>
    <cellStyle name="Note 31 20 2 3 2" xfId="35392" xr:uid="{00000000-0005-0000-0000-0000468A0000}"/>
    <cellStyle name="Note 31 20 2 4" xfId="35393" xr:uid="{00000000-0005-0000-0000-0000478A0000}"/>
    <cellStyle name="Note 31 20 2 5" xfId="35394" xr:uid="{00000000-0005-0000-0000-0000488A0000}"/>
    <cellStyle name="Note 31 20 3" xfId="35395" xr:uid="{00000000-0005-0000-0000-0000498A0000}"/>
    <cellStyle name="Note 31 21" xfId="35396" xr:uid="{00000000-0005-0000-0000-00004A8A0000}"/>
    <cellStyle name="Note 31 21 2" xfId="35397" xr:uid="{00000000-0005-0000-0000-00004B8A0000}"/>
    <cellStyle name="Note 31 21 2 2" xfId="35398" xr:uid="{00000000-0005-0000-0000-00004C8A0000}"/>
    <cellStyle name="Note 31 21 2 2 2" xfId="35399" xr:uid="{00000000-0005-0000-0000-00004D8A0000}"/>
    <cellStyle name="Note 31 21 2 2 3" xfId="35400" xr:uid="{00000000-0005-0000-0000-00004E8A0000}"/>
    <cellStyle name="Note 31 21 2 2 4" xfId="35401" xr:uid="{00000000-0005-0000-0000-00004F8A0000}"/>
    <cellStyle name="Note 31 21 2 3" xfId="35402" xr:uid="{00000000-0005-0000-0000-0000508A0000}"/>
    <cellStyle name="Note 31 21 2 3 2" xfId="35403" xr:uid="{00000000-0005-0000-0000-0000518A0000}"/>
    <cellStyle name="Note 31 21 2 4" xfId="35404" xr:uid="{00000000-0005-0000-0000-0000528A0000}"/>
    <cellStyle name="Note 31 21 2 5" xfId="35405" xr:uid="{00000000-0005-0000-0000-0000538A0000}"/>
    <cellStyle name="Note 31 21 3" xfId="35406" xr:uid="{00000000-0005-0000-0000-0000548A0000}"/>
    <cellStyle name="Note 31 22" xfId="35407" xr:uid="{00000000-0005-0000-0000-0000558A0000}"/>
    <cellStyle name="Note 31 22 2" xfId="35408" xr:uid="{00000000-0005-0000-0000-0000568A0000}"/>
    <cellStyle name="Note 31 22 2 2" xfId="35409" xr:uid="{00000000-0005-0000-0000-0000578A0000}"/>
    <cellStyle name="Note 31 22 2 2 2" xfId="35410" xr:uid="{00000000-0005-0000-0000-0000588A0000}"/>
    <cellStyle name="Note 31 22 2 2 3" xfId="35411" xr:uid="{00000000-0005-0000-0000-0000598A0000}"/>
    <cellStyle name="Note 31 22 2 2 4" xfId="35412" xr:uid="{00000000-0005-0000-0000-00005A8A0000}"/>
    <cellStyle name="Note 31 22 2 3" xfId="35413" xr:uid="{00000000-0005-0000-0000-00005B8A0000}"/>
    <cellStyle name="Note 31 22 2 3 2" xfId="35414" xr:uid="{00000000-0005-0000-0000-00005C8A0000}"/>
    <cellStyle name="Note 31 22 2 4" xfId="35415" xr:uid="{00000000-0005-0000-0000-00005D8A0000}"/>
    <cellStyle name="Note 31 22 2 5" xfId="35416" xr:uid="{00000000-0005-0000-0000-00005E8A0000}"/>
    <cellStyle name="Note 31 22 3" xfId="35417" xr:uid="{00000000-0005-0000-0000-00005F8A0000}"/>
    <cellStyle name="Note 31 23" xfId="35418" xr:uid="{00000000-0005-0000-0000-0000608A0000}"/>
    <cellStyle name="Note 31 23 2" xfId="35419" xr:uid="{00000000-0005-0000-0000-0000618A0000}"/>
    <cellStyle name="Note 31 23 2 2" xfId="35420" xr:uid="{00000000-0005-0000-0000-0000628A0000}"/>
    <cellStyle name="Note 31 23 2 2 2" xfId="35421" xr:uid="{00000000-0005-0000-0000-0000638A0000}"/>
    <cellStyle name="Note 31 23 2 2 3" xfId="35422" xr:uid="{00000000-0005-0000-0000-0000648A0000}"/>
    <cellStyle name="Note 31 23 2 2 4" xfId="35423" xr:uid="{00000000-0005-0000-0000-0000658A0000}"/>
    <cellStyle name="Note 31 23 2 3" xfId="35424" xr:uid="{00000000-0005-0000-0000-0000668A0000}"/>
    <cellStyle name="Note 31 23 2 3 2" xfId="35425" xr:uid="{00000000-0005-0000-0000-0000678A0000}"/>
    <cellStyle name="Note 31 23 2 4" xfId="35426" xr:uid="{00000000-0005-0000-0000-0000688A0000}"/>
    <cellStyle name="Note 31 23 2 5" xfId="35427" xr:uid="{00000000-0005-0000-0000-0000698A0000}"/>
    <cellStyle name="Note 31 23 3" xfId="35428" xr:uid="{00000000-0005-0000-0000-00006A8A0000}"/>
    <cellStyle name="Note 31 24" xfId="35429" xr:uid="{00000000-0005-0000-0000-00006B8A0000}"/>
    <cellStyle name="Note 31 24 2" xfId="35430" xr:uid="{00000000-0005-0000-0000-00006C8A0000}"/>
    <cellStyle name="Note 31 24 2 2" xfId="35431" xr:uid="{00000000-0005-0000-0000-00006D8A0000}"/>
    <cellStyle name="Note 31 24 2 2 2" xfId="35432" xr:uid="{00000000-0005-0000-0000-00006E8A0000}"/>
    <cellStyle name="Note 31 24 2 2 3" xfId="35433" xr:uid="{00000000-0005-0000-0000-00006F8A0000}"/>
    <cellStyle name="Note 31 24 2 2 4" xfId="35434" xr:uid="{00000000-0005-0000-0000-0000708A0000}"/>
    <cellStyle name="Note 31 24 2 3" xfId="35435" xr:uid="{00000000-0005-0000-0000-0000718A0000}"/>
    <cellStyle name="Note 31 24 2 3 2" xfId="35436" xr:uid="{00000000-0005-0000-0000-0000728A0000}"/>
    <cellStyle name="Note 31 24 2 4" xfId="35437" xr:uid="{00000000-0005-0000-0000-0000738A0000}"/>
    <cellStyle name="Note 31 24 2 5" xfId="35438" xr:uid="{00000000-0005-0000-0000-0000748A0000}"/>
    <cellStyle name="Note 31 24 3" xfId="35439" xr:uid="{00000000-0005-0000-0000-0000758A0000}"/>
    <cellStyle name="Note 31 25" xfId="35440" xr:uid="{00000000-0005-0000-0000-0000768A0000}"/>
    <cellStyle name="Note 31 25 2" xfId="35441" xr:uid="{00000000-0005-0000-0000-0000778A0000}"/>
    <cellStyle name="Note 31 25 2 2" xfId="35442" xr:uid="{00000000-0005-0000-0000-0000788A0000}"/>
    <cellStyle name="Note 31 25 2 2 2" xfId="35443" xr:uid="{00000000-0005-0000-0000-0000798A0000}"/>
    <cellStyle name="Note 31 25 2 2 3" xfId="35444" xr:uid="{00000000-0005-0000-0000-00007A8A0000}"/>
    <cellStyle name="Note 31 25 2 2 4" xfId="35445" xr:uid="{00000000-0005-0000-0000-00007B8A0000}"/>
    <cellStyle name="Note 31 25 2 3" xfId="35446" xr:uid="{00000000-0005-0000-0000-00007C8A0000}"/>
    <cellStyle name="Note 31 25 2 3 2" xfId="35447" xr:uid="{00000000-0005-0000-0000-00007D8A0000}"/>
    <cellStyle name="Note 31 25 2 4" xfId="35448" xr:uid="{00000000-0005-0000-0000-00007E8A0000}"/>
    <cellStyle name="Note 31 25 2 5" xfId="35449" xr:uid="{00000000-0005-0000-0000-00007F8A0000}"/>
    <cellStyle name="Note 31 25 3" xfId="35450" xr:uid="{00000000-0005-0000-0000-0000808A0000}"/>
    <cellStyle name="Note 31 26" xfId="35451" xr:uid="{00000000-0005-0000-0000-0000818A0000}"/>
    <cellStyle name="Note 31 26 2" xfId="35452" xr:uid="{00000000-0005-0000-0000-0000828A0000}"/>
    <cellStyle name="Note 31 26 2 2" xfId="35453" xr:uid="{00000000-0005-0000-0000-0000838A0000}"/>
    <cellStyle name="Note 31 26 2 2 2" xfId="35454" xr:uid="{00000000-0005-0000-0000-0000848A0000}"/>
    <cellStyle name="Note 31 26 2 2 3" xfId="35455" xr:uid="{00000000-0005-0000-0000-0000858A0000}"/>
    <cellStyle name="Note 31 26 2 2 4" xfId="35456" xr:uid="{00000000-0005-0000-0000-0000868A0000}"/>
    <cellStyle name="Note 31 26 2 3" xfId="35457" xr:uid="{00000000-0005-0000-0000-0000878A0000}"/>
    <cellStyle name="Note 31 26 2 3 2" xfId="35458" xr:uid="{00000000-0005-0000-0000-0000888A0000}"/>
    <cellStyle name="Note 31 26 2 4" xfId="35459" xr:uid="{00000000-0005-0000-0000-0000898A0000}"/>
    <cellStyle name="Note 31 26 2 5" xfId="35460" xr:uid="{00000000-0005-0000-0000-00008A8A0000}"/>
    <cellStyle name="Note 31 26 3" xfId="35461" xr:uid="{00000000-0005-0000-0000-00008B8A0000}"/>
    <cellStyle name="Note 31 27" xfId="35462" xr:uid="{00000000-0005-0000-0000-00008C8A0000}"/>
    <cellStyle name="Note 31 27 2" xfId="35463" xr:uid="{00000000-0005-0000-0000-00008D8A0000}"/>
    <cellStyle name="Note 31 27 2 2" xfId="35464" xr:uid="{00000000-0005-0000-0000-00008E8A0000}"/>
    <cellStyle name="Note 31 27 2 2 2" xfId="35465" xr:uid="{00000000-0005-0000-0000-00008F8A0000}"/>
    <cellStyle name="Note 31 27 2 2 3" xfId="35466" xr:uid="{00000000-0005-0000-0000-0000908A0000}"/>
    <cellStyle name="Note 31 27 2 2 4" xfId="35467" xr:uid="{00000000-0005-0000-0000-0000918A0000}"/>
    <cellStyle name="Note 31 27 2 3" xfId="35468" xr:uid="{00000000-0005-0000-0000-0000928A0000}"/>
    <cellStyle name="Note 31 27 2 3 2" xfId="35469" xr:uid="{00000000-0005-0000-0000-0000938A0000}"/>
    <cellStyle name="Note 31 27 2 4" xfId="35470" xr:uid="{00000000-0005-0000-0000-0000948A0000}"/>
    <cellStyle name="Note 31 27 2 5" xfId="35471" xr:uid="{00000000-0005-0000-0000-0000958A0000}"/>
    <cellStyle name="Note 31 27 3" xfId="35472" xr:uid="{00000000-0005-0000-0000-0000968A0000}"/>
    <cellStyle name="Note 31 28" xfId="35473" xr:uid="{00000000-0005-0000-0000-0000978A0000}"/>
    <cellStyle name="Note 31 28 2" xfId="35474" xr:uid="{00000000-0005-0000-0000-0000988A0000}"/>
    <cellStyle name="Note 31 28 2 2" xfId="35475" xr:uid="{00000000-0005-0000-0000-0000998A0000}"/>
    <cellStyle name="Note 31 28 2 2 2" xfId="35476" xr:uid="{00000000-0005-0000-0000-00009A8A0000}"/>
    <cellStyle name="Note 31 28 2 2 3" xfId="35477" xr:uid="{00000000-0005-0000-0000-00009B8A0000}"/>
    <cellStyle name="Note 31 28 2 2 4" xfId="35478" xr:uid="{00000000-0005-0000-0000-00009C8A0000}"/>
    <cellStyle name="Note 31 28 2 3" xfId="35479" xr:uid="{00000000-0005-0000-0000-00009D8A0000}"/>
    <cellStyle name="Note 31 28 2 3 2" xfId="35480" xr:uid="{00000000-0005-0000-0000-00009E8A0000}"/>
    <cellStyle name="Note 31 28 2 4" xfId="35481" xr:uid="{00000000-0005-0000-0000-00009F8A0000}"/>
    <cellStyle name="Note 31 28 2 5" xfId="35482" xr:uid="{00000000-0005-0000-0000-0000A08A0000}"/>
    <cellStyle name="Note 31 28 3" xfId="35483" xr:uid="{00000000-0005-0000-0000-0000A18A0000}"/>
    <cellStyle name="Note 31 29" xfId="35484" xr:uid="{00000000-0005-0000-0000-0000A28A0000}"/>
    <cellStyle name="Note 31 29 2" xfId="35485" xr:uid="{00000000-0005-0000-0000-0000A38A0000}"/>
    <cellStyle name="Note 31 29 2 2" xfId="35486" xr:uid="{00000000-0005-0000-0000-0000A48A0000}"/>
    <cellStyle name="Note 31 29 2 2 2" xfId="35487" xr:uid="{00000000-0005-0000-0000-0000A58A0000}"/>
    <cellStyle name="Note 31 29 2 2 3" xfId="35488" xr:uid="{00000000-0005-0000-0000-0000A68A0000}"/>
    <cellStyle name="Note 31 29 2 2 4" xfId="35489" xr:uid="{00000000-0005-0000-0000-0000A78A0000}"/>
    <cellStyle name="Note 31 29 2 3" xfId="35490" xr:uid="{00000000-0005-0000-0000-0000A88A0000}"/>
    <cellStyle name="Note 31 29 2 3 2" xfId="35491" xr:uid="{00000000-0005-0000-0000-0000A98A0000}"/>
    <cellStyle name="Note 31 29 2 4" xfId="35492" xr:uid="{00000000-0005-0000-0000-0000AA8A0000}"/>
    <cellStyle name="Note 31 29 2 5" xfId="35493" xr:uid="{00000000-0005-0000-0000-0000AB8A0000}"/>
    <cellStyle name="Note 31 29 3" xfId="35494" xr:uid="{00000000-0005-0000-0000-0000AC8A0000}"/>
    <cellStyle name="Note 31 3" xfId="35495" xr:uid="{00000000-0005-0000-0000-0000AD8A0000}"/>
    <cellStyle name="Note 31 3 2" xfId="35496" xr:uid="{00000000-0005-0000-0000-0000AE8A0000}"/>
    <cellStyle name="Note 31 3 2 2" xfId="35497" xr:uid="{00000000-0005-0000-0000-0000AF8A0000}"/>
    <cellStyle name="Note 31 3 2 2 2" xfId="35498" xr:uid="{00000000-0005-0000-0000-0000B08A0000}"/>
    <cellStyle name="Note 31 3 2 2 2 2" xfId="35499" xr:uid="{00000000-0005-0000-0000-0000B18A0000}"/>
    <cellStyle name="Note 31 3 2 2 2 3" xfId="35500" xr:uid="{00000000-0005-0000-0000-0000B28A0000}"/>
    <cellStyle name="Note 31 3 2 2 3" xfId="35501" xr:uid="{00000000-0005-0000-0000-0000B38A0000}"/>
    <cellStyle name="Note 31 3 2 2 3 2" xfId="35502" xr:uid="{00000000-0005-0000-0000-0000B48A0000}"/>
    <cellStyle name="Note 31 3 2 2 4" xfId="35503" xr:uid="{00000000-0005-0000-0000-0000B58A0000}"/>
    <cellStyle name="Note 31 3 2 2 5" xfId="35504" xr:uid="{00000000-0005-0000-0000-0000B68A0000}"/>
    <cellStyle name="Note 31 3 2 2 6" xfId="35505" xr:uid="{00000000-0005-0000-0000-0000B78A0000}"/>
    <cellStyle name="Note 31 3 2 3" xfId="35506" xr:uid="{00000000-0005-0000-0000-0000B88A0000}"/>
    <cellStyle name="Note 31 3 3" xfId="35507" xr:uid="{00000000-0005-0000-0000-0000B98A0000}"/>
    <cellStyle name="Note 31 3 3 2" xfId="35508" xr:uid="{00000000-0005-0000-0000-0000BA8A0000}"/>
    <cellStyle name="Note 31 3 3 2 2" xfId="35509" xr:uid="{00000000-0005-0000-0000-0000BB8A0000}"/>
    <cellStyle name="Note 31 3 3 3" xfId="35510" xr:uid="{00000000-0005-0000-0000-0000BC8A0000}"/>
    <cellStyle name="Note 31 3 3 4" xfId="35511" xr:uid="{00000000-0005-0000-0000-0000BD8A0000}"/>
    <cellStyle name="Note 31 30" xfId="35512" xr:uid="{00000000-0005-0000-0000-0000BE8A0000}"/>
    <cellStyle name="Note 31 30 2" xfId="35513" xr:uid="{00000000-0005-0000-0000-0000BF8A0000}"/>
    <cellStyle name="Note 31 30 2 2" xfId="35514" xr:uid="{00000000-0005-0000-0000-0000C08A0000}"/>
    <cellStyle name="Note 31 30 2 2 2" xfId="35515" xr:uid="{00000000-0005-0000-0000-0000C18A0000}"/>
    <cellStyle name="Note 31 30 2 2 3" xfId="35516" xr:uid="{00000000-0005-0000-0000-0000C28A0000}"/>
    <cellStyle name="Note 31 30 2 2 4" xfId="35517" xr:uid="{00000000-0005-0000-0000-0000C38A0000}"/>
    <cellStyle name="Note 31 30 2 3" xfId="35518" xr:uid="{00000000-0005-0000-0000-0000C48A0000}"/>
    <cellStyle name="Note 31 30 2 3 2" xfId="35519" xr:uid="{00000000-0005-0000-0000-0000C58A0000}"/>
    <cellStyle name="Note 31 30 2 4" xfId="35520" xr:uid="{00000000-0005-0000-0000-0000C68A0000}"/>
    <cellStyle name="Note 31 30 2 5" xfId="35521" xr:uid="{00000000-0005-0000-0000-0000C78A0000}"/>
    <cellStyle name="Note 31 30 3" xfId="35522" xr:uid="{00000000-0005-0000-0000-0000C88A0000}"/>
    <cellStyle name="Note 31 31" xfId="35523" xr:uid="{00000000-0005-0000-0000-0000C98A0000}"/>
    <cellStyle name="Note 31 31 2" xfId="35524" xr:uid="{00000000-0005-0000-0000-0000CA8A0000}"/>
    <cellStyle name="Note 31 31 2 2" xfId="35525" xr:uid="{00000000-0005-0000-0000-0000CB8A0000}"/>
    <cellStyle name="Note 31 31 2 2 2" xfId="35526" xr:uid="{00000000-0005-0000-0000-0000CC8A0000}"/>
    <cellStyle name="Note 31 31 2 2 3" xfId="35527" xr:uid="{00000000-0005-0000-0000-0000CD8A0000}"/>
    <cellStyle name="Note 31 31 2 2 4" xfId="35528" xr:uid="{00000000-0005-0000-0000-0000CE8A0000}"/>
    <cellStyle name="Note 31 31 2 3" xfId="35529" xr:uid="{00000000-0005-0000-0000-0000CF8A0000}"/>
    <cellStyle name="Note 31 31 2 3 2" xfId="35530" xr:uid="{00000000-0005-0000-0000-0000D08A0000}"/>
    <cellStyle name="Note 31 31 2 4" xfId="35531" xr:uid="{00000000-0005-0000-0000-0000D18A0000}"/>
    <cellStyle name="Note 31 31 2 5" xfId="35532" xr:uid="{00000000-0005-0000-0000-0000D28A0000}"/>
    <cellStyle name="Note 31 31 3" xfId="35533" xr:uid="{00000000-0005-0000-0000-0000D38A0000}"/>
    <cellStyle name="Note 31 32" xfId="35534" xr:uid="{00000000-0005-0000-0000-0000D48A0000}"/>
    <cellStyle name="Note 31 32 2" xfId="35535" xr:uid="{00000000-0005-0000-0000-0000D58A0000}"/>
    <cellStyle name="Note 31 32 2 2" xfId="35536" xr:uid="{00000000-0005-0000-0000-0000D68A0000}"/>
    <cellStyle name="Note 31 32 2 2 2" xfId="35537" xr:uid="{00000000-0005-0000-0000-0000D78A0000}"/>
    <cellStyle name="Note 31 32 2 2 3" xfId="35538" xr:uid="{00000000-0005-0000-0000-0000D88A0000}"/>
    <cellStyle name="Note 31 32 2 3" xfId="35539" xr:uid="{00000000-0005-0000-0000-0000D98A0000}"/>
    <cellStyle name="Note 31 32 2 3 2" xfId="35540" xr:uid="{00000000-0005-0000-0000-0000DA8A0000}"/>
    <cellStyle name="Note 31 32 2 4" xfId="35541" xr:uid="{00000000-0005-0000-0000-0000DB8A0000}"/>
    <cellStyle name="Note 31 32 2 5" xfId="35542" xr:uid="{00000000-0005-0000-0000-0000DC8A0000}"/>
    <cellStyle name="Note 31 32 2 6" xfId="35543" xr:uid="{00000000-0005-0000-0000-0000DD8A0000}"/>
    <cellStyle name="Note 31 32 3" xfId="35544" xr:uid="{00000000-0005-0000-0000-0000DE8A0000}"/>
    <cellStyle name="Note 31 33" xfId="35545" xr:uid="{00000000-0005-0000-0000-0000DF8A0000}"/>
    <cellStyle name="Note 31 33 2" xfId="35546" xr:uid="{00000000-0005-0000-0000-0000E08A0000}"/>
    <cellStyle name="Note 31 33 2 2" xfId="35547" xr:uid="{00000000-0005-0000-0000-0000E18A0000}"/>
    <cellStyle name="Note 31 33 3" xfId="35548" xr:uid="{00000000-0005-0000-0000-0000E28A0000}"/>
    <cellStyle name="Note 31 33 4" xfId="35549" xr:uid="{00000000-0005-0000-0000-0000E38A0000}"/>
    <cellStyle name="Note 31 4" xfId="35550" xr:uid="{00000000-0005-0000-0000-0000E48A0000}"/>
    <cellStyle name="Note 31 4 2" xfId="35551" xr:uid="{00000000-0005-0000-0000-0000E58A0000}"/>
    <cellStyle name="Note 31 4 2 2" xfId="35552" xr:uid="{00000000-0005-0000-0000-0000E68A0000}"/>
    <cellStyle name="Note 31 4 2 2 2" xfId="35553" xr:uid="{00000000-0005-0000-0000-0000E78A0000}"/>
    <cellStyle name="Note 31 4 2 2 3" xfId="35554" xr:uid="{00000000-0005-0000-0000-0000E88A0000}"/>
    <cellStyle name="Note 31 4 2 2 4" xfId="35555" xr:uid="{00000000-0005-0000-0000-0000E98A0000}"/>
    <cellStyle name="Note 31 4 2 3" xfId="35556" xr:uid="{00000000-0005-0000-0000-0000EA8A0000}"/>
    <cellStyle name="Note 31 4 2 3 2" xfId="35557" xr:uid="{00000000-0005-0000-0000-0000EB8A0000}"/>
    <cellStyle name="Note 31 4 2 4" xfId="35558" xr:uid="{00000000-0005-0000-0000-0000EC8A0000}"/>
    <cellStyle name="Note 31 4 2 5" xfId="35559" xr:uid="{00000000-0005-0000-0000-0000ED8A0000}"/>
    <cellStyle name="Note 31 4 3" xfId="35560" xr:uid="{00000000-0005-0000-0000-0000EE8A0000}"/>
    <cellStyle name="Note 31 5" xfId="35561" xr:uid="{00000000-0005-0000-0000-0000EF8A0000}"/>
    <cellStyle name="Note 31 5 2" xfId="35562" xr:uid="{00000000-0005-0000-0000-0000F08A0000}"/>
    <cellStyle name="Note 31 5 2 2" xfId="35563" xr:uid="{00000000-0005-0000-0000-0000F18A0000}"/>
    <cellStyle name="Note 31 5 2 2 2" xfId="35564" xr:uid="{00000000-0005-0000-0000-0000F28A0000}"/>
    <cellStyle name="Note 31 5 2 2 3" xfId="35565" xr:uid="{00000000-0005-0000-0000-0000F38A0000}"/>
    <cellStyle name="Note 31 5 2 2 4" xfId="35566" xr:uid="{00000000-0005-0000-0000-0000F48A0000}"/>
    <cellStyle name="Note 31 5 2 3" xfId="35567" xr:uid="{00000000-0005-0000-0000-0000F58A0000}"/>
    <cellStyle name="Note 31 5 2 3 2" xfId="35568" xr:uid="{00000000-0005-0000-0000-0000F68A0000}"/>
    <cellStyle name="Note 31 5 2 4" xfId="35569" xr:uid="{00000000-0005-0000-0000-0000F78A0000}"/>
    <cellStyle name="Note 31 5 2 5" xfId="35570" xr:uid="{00000000-0005-0000-0000-0000F88A0000}"/>
    <cellStyle name="Note 31 5 3" xfId="35571" xr:uid="{00000000-0005-0000-0000-0000F98A0000}"/>
    <cellStyle name="Note 31 6" xfId="35572" xr:uid="{00000000-0005-0000-0000-0000FA8A0000}"/>
    <cellStyle name="Note 31 6 2" xfId="35573" xr:uid="{00000000-0005-0000-0000-0000FB8A0000}"/>
    <cellStyle name="Note 31 6 2 2" xfId="35574" xr:uid="{00000000-0005-0000-0000-0000FC8A0000}"/>
    <cellStyle name="Note 31 6 2 2 2" xfId="35575" xr:uid="{00000000-0005-0000-0000-0000FD8A0000}"/>
    <cellStyle name="Note 31 6 2 2 3" xfId="35576" xr:uid="{00000000-0005-0000-0000-0000FE8A0000}"/>
    <cellStyle name="Note 31 6 2 2 4" xfId="35577" xr:uid="{00000000-0005-0000-0000-0000FF8A0000}"/>
    <cellStyle name="Note 31 6 2 3" xfId="35578" xr:uid="{00000000-0005-0000-0000-0000008B0000}"/>
    <cellStyle name="Note 31 6 2 3 2" xfId="35579" xr:uid="{00000000-0005-0000-0000-0000018B0000}"/>
    <cellStyle name="Note 31 6 2 4" xfId="35580" xr:uid="{00000000-0005-0000-0000-0000028B0000}"/>
    <cellStyle name="Note 31 6 2 5" xfId="35581" xr:uid="{00000000-0005-0000-0000-0000038B0000}"/>
    <cellStyle name="Note 31 6 3" xfId="35582" xr:uid="{00000000-0005-0000-0000-0000048B0000}"/>
    <cellStyle name="Note 31 7" xfId="35583" xr:uid="{00000000-0005-0000-0000-0000058B0000}"/>
    <cellStyle name="Note 31 7 2" xfId="35584" xr:uid="{00000000-0005-0000-0000-0000068B0000}"/>
    <cellStyle name="Note 31 7 2 2" xfId="35585" xr:uid="{00000000-0005-0000-0000-0000078B0000}"/>
    <cellStyle name="Note 31 7 2 2 2" xfId="35586" xr:uid="{00000000-0005-0000-0000-0000088B0000}"/>
    <cellStyle name="Note 31 7 2 2 3" xfId="35587" xr:uid="{00000000-0005-0000-0000-0000098B0000}"/>
    <cellStyle name="Note 31 7 2 2 4" xfId="35588" xr:uid="{00000000-0005-0000-0000-00000A8B0000}"/>
    <cellStyle name="Note 31 7 2 3" xfId="35589" xr:uid="{00000000-0005-0000-0000-00000B8B0000}"/>
    <cellStyle name="Note 31 7 2 3 2" xfId="35590" xr:uid="{00000000-0005-0000-0000-00000C8B0000}"/>
    <cellStyle name="Note 31 7 2 4" xfId="35591" xr:uid="{00000000-0005-0000-0000-00000D8B0000}"/>
    <cellStyle name="Note 31 7 2 5" xfId="35592" xr:uid="{00000000-0005-0000-0000-00000E8B0000}"/>
    <cellStyle name="Note 31 7 3" xfId="35593" xr:uid="{00000000-0005-0000-0000-00000F8B0000}"/>
    <cellStyle name="Note 31 8" xfId="35594" xr:uid="{00000000-0005-0000-0000-0000108B0000}"/>
    <cellStyle name="Note 31 8 2" xfId="35595" xr:uid="{00000000-0005-0000-0000-0000118B0000}"/>
    <cellStyle name="Note 31 8 2 2" xfId="35596" xr:uid="{00000000-0005-0000-0000-0000128B0000}"/>
    <cellStyle name="Note 31 8 2 2 2" xfId="35597" xr:uid="{00000000-0005-0000-0000-0000138B0000}"/>
    <cellStyle name="Note 31 8 2 2 3" xfId="35598" xr:uid="{00000000-0005-0000-0000-0000148B0000}"/>
    <cellStyle name="Note 31 8 2 2 4" xfId="35599" xr:uid="{00000000-0005-0000-0000-0000158B0000}"/>
    <cellStyle name="Note 31 8 2 3" xfId="35600" xr:uid="{00000000-0005-0000-0000-0000168B0000}"/>
    <cellStyle name="Note 31 8 2 3 2" xfId="35601" xr:uid="{00000000-0005-0000-0000-0000178B0000}"/>
    <cellStyle name="Note 31 8 2 4" xfId="35602" xr:uid="{00000000-0005-0000-0000-0000188B0000}"/>
    <cellStyle name="Note 31 8 2 5" xfId="35603" xr:uid="{00000000-0005-0000-0000-0000198B0000}"/>
    <cellStyle name="Note 31 8 3" xfId="35604" xr:uid="{00000000-0005-0000-0000-00001A8B0000}"/>
    <cellStyle name="Note 31 9" xfId="35605" xr:uid="{00000000-0005-0000-0000-00001B8B0000}"/>
    <cellStyle name="Note 31 9 2" xfId="35606" xr:uid="{00000000-0005-0000-0000-00001C8B0000}"/>
    <cellStyle name="Note 31 9 2 2" xfId="35607" xr:uid="{00000000-0005-0000-0000-00001D8B0000}"/>
    <cellStyle name="Note 31 9 2 2 2" xfId="35608" xr:uid="{00000000-0005-0000-0000-00001E8B0000}"/>
    <cellStyle name="Note 31 9 2 2 3" xfId="35609" xr:uid="{00000000-0005-0000-0000-00001F8B0000}"/>
    <cellStyle name="Note 31 9 2 2 4" xfId="35610" xr:uid="{00000000-0005-0000-0000-0000208B0000}"/>
    <cellStyle name="Note 31 9 2 3" xfId="35611" xr:uid="{00000000-0005-0000-0000-0000218B0000}"/>
    <cellStyle name="Note 31 9 2 3 2" xfId="35612" xr:uid="{00000000-0005-0000-0000-0000228B0000}"/>
    <cellStyle name="Note 31 9 2 4" xfId="35613" xr:uid="{00000000-0005-0000-0000-0000238B0000}"/>
    <cellStyle name="Note 31 9 2 5" xfId="35614" xr:uid="{00000000-0005-0000-0000-0000248B0000}"/>
    <cellStyle name="Note 31 9 3" xfId="35615" xr:uid="{00000000-0005-0000-0000-0000258B0000}"/>
    <cellStyle name="Note 31_2013 Strat Detail2" xfId="35616" xr:uid="{00000000-0005-0000-0000-0000268B0000}"/>
    <cellStyle name="Note 32" xfId="35617" xr:uid="{00000000-0005-0000-0000-0000278B0000}"/>
    <cellStyle name="Note 32 10" xfId="35618" xr:uid="{00000000-0005-0000-0000-0000288B0000}"/>
    <cellStyle name="Note 32 10 2" xfId="35619" xr:uid="{00000000-0005-0000-0000-0000298B0000}"/>
    <cellStyle name="Note 32 10 2 2" xfId="35620" xr:uid="{00000000-0005-0000-0000-00002A8B0000}"/>
    <cellStyle name="Note 32 10 2 2 2" xfId="35621" xr:uid="{00000000-0005-0000-0000-00002B8B0000}"/>
    <cellStyle name="Note 32 10 2 2 3" xfId="35622" xr:uid="{00000000-0005-0000-0000-00002C8B0000}"/>
    <cellStyle name="Note 32 10 2 2 4" xfId="35623" xr:uid="{00000000-0005-0000-0000-00002D8B0000}"/>
    <cellStyle name="Note 32 10 2 3" xfId="35624" xr:uid="{00000000-0005-0000-0000-00002E8B0000}"/>
    <cellStyle name="Note 32 10 2 3 2" xfId="35625" xr:uid="{00000000-0005-0000-0000-00002F8B0000}"/>
    <cellStyle name="Note 32 10 2 4" xfId="35626" xr:uid="{00000000-0005-0000-0000-0000308B0000}"/>
    <cellStyle name="Note 32 10 2 5" xfId="35627" xr:uid="{00000000-0005-0000-0000-0000318B0000}"/>
    <cellStyle name="Note 32 10 3" xfId="35628" xr:uid="{00000000-0005-0000-0000-0000328B0000}"/>
    <cellStyle name="Note 32 11" xfId="35629" xr:uid="{00000000-0005-0000-0000-0000338B0000}"/>
    <cellStyle name="Note 32 11 2" xfId="35630" xr:uid="{00000000-0005-0000-0000-0000348B0000}"/>
    <cellStyle name="Note 32 11 2 2" xfId="35631" xr:uid="{00000000-0005-0000-0000-0000358B0000}"/>
    <cellStyle name="Note 32 11 2 2 2" xfId="35632" xr:uid="{00000000-0005-0000-0000-0000368B0000}"/>
    <cellStyle name="Note 32 11 2 2 3" xfId="35633" xr:uid="{00000000-0005-0000-0000-0000378B0000}"/>
    <cellStyle name="Note 32 11 2 2 4" xfId="35634" xr:uid="{00000000-0005-0000-0000-0000388B0000}"/>
    <cellStyle name="Note 32 11 2 3" xfId="35635" xr:uid="{00000000-0005-0000-0000-0000398B0000}"/>
    <cellStyle name="Note 32 11 2 3 2" xfId="35636" xr:uid="{00000000-0005-0000-0000-00003A8B0000}"/>
    <cellStyle name="Note 32 11 2 4" xfId="35637" xr:uid="{00000000-0005-0000-0000-00003B8B0000}"/>
    <cellStyle name="Note 32 11 2 5" xfId="35638" xr:uid="{00000000-0005-0000-0000-00003C8B0000}"/>
    <cellStyle name="Note 32 11 3" xfId="35639" xr:uid="{00000000-0005-0000-0000-00003D8B0000}"/>
    <cellStyle name="Note 32 12" xfId="35640" xr:uid="{00000000-0005-0000-0000-00003E8B0000}"/>
    <cellStyle name="Note 32 12 2" xfId="35641" xr:uid="{00000000-0005-0000-0000-00003F8B0000}"/>
    <cellStyle name="Note 32 12 2 2" xfId="35642" xr:uid="{00000000-0005-0000-0000-0000408B0000}"/>
    <cellStyle name="Note 32 12 2 2 2" xfId="35643" xr:uid="{00000000-0005-0000-0000-0000418B0000}"/>
    <cellStyle name="Note 32 12 2 2 3" xfId="35644" xr:uid="{00000000-0005-0000-0000-0000428B0000}"/>
    <cellStyle name="Note 32 12 2 2 4" xfId="35645" xr:uid="{00000000-0005-0000-0000-0000438B0000}"/>
    <cellStyle name="Note 32 12 2 3" xfId="35646" xr:uid="{00000000-0005-0000-0000-0000448B0000}"/>
    <cellStyle name="Note 32 12 2 3 2" xfId="35647" xr:uid="{00000000-0005-0000-0000-0000458B0000}"/>
    <cellStyle name="Note 32 12 2 4" xfId="35648" xr:uid="{00000000-0005-0000-0000-0000468B0000}"/>
    <cellStyle name="Note 32 12 2 5" xfId="35649" xr:uid="{00000000-0005-0000-0000-0000478B0000}"/>
    <cellStyle name="Note 32 12 3" xfId="35650" xr:uid="{00000000-0005-0000-0000-0000488B0000}"/>
    <cellStyle name="Note 32 13" xfId="35651" xr:uid="{00000000-0005-0000-0000-0000498B0000}"/>
    <cellStyle name="Note 32 13 2" xfId="35652" xr:uid="{00000000-0005-0000-0000-00004A8B0000}"/>
    <cellStyle name="Note 32 13 2 2" xfId="35653" xr:uid="{00000000-0005-0000-0000-00004B8B0000}"/>
    <cellStyle name="Note 32 13 2 2 2" xfId="35654" xr:uid="{00000000-0005-0000-0000-00004C8B0000}"/>
    <cellStyle name="Note 32 13 2 2 3" xfId="35655" xr:uid="{00000000-0005-0000-0000-00004D8B0000}"/>
    <cellStyle name="Note 32 13 2 2 4" xfId="35656" xr:uid="{00000000-0005-0000-0000-00004E8B0000}"/>
    <cellStyle name="Note 32 13 2 3" xfId="35657" xr:uid="{00000000-0005-0000-0000-00004F8B0000}"/>
    <cellStyle name="Note 32 13 2 3 2" xfId="35658" xr:uid="{00000000-0005-0000-0000-0000508B0000}"/>
    <cellStyle name="Note 32 13 2 4" xfId="35659" xr:uid="{00000000-0005-0000-0000-0000518B0000}"/>
    <cellStyle name="Note 32 13 2 5" xfId="35660" xr:uid="{00000000-0005-0000-0000-0000528B0000}"/>
    <cellStyle name="Note 32 13 3" xfId="35661" xr:uid="{00000000-0005-0000-0000-0000538B0000}"/>
    <cellStyle name="Note 32 14" xfId="35662" xr:uid="{00000000-0005-0000-0000-0000548B0000}"/>
    <cellStyle name="Note 32 14 2" xfId="35663" xr:uid="{00000000-0005-0000-0000-0000558B0000}"/>
    <cellStyle name="Note 32 14 2 2" xfId="35664" xr:uid="{00000000-0005-0000-0000-0000568B0000}"/>
    <cellStyle name="Note 32 14 2 2 2" xfId="35665" xr:uid="{00000000-0005-0000-0000-0000578B0000}"/>
    <cellStyle name="Note 32 14 2 2 3" xfId="35666" xr:uid="{00000000-0005-0000-0000-0000588B0000}"/>
    <cellStyle name="Note 32 14 2 2 4" xfId="35667" xr:uid="{00000000-0005-0000-0000-0000598B0000}"/>
    <cellStyle name="Note 32 14 2 3" xfId="35668" xr:uid="{00000000-0005-0000-0000-00005A8B0000}"/>
    <cellStyle name="Note 32 14 2 3 2" xfId="35669" xr:uid="{00000000-0005-0000-0000-00005B8B0000}"/>
    <cellStyle name="Note 32 14 2 4" xfId="35670" xr:uid="{00000000-0005-0000-0000-00005C8B0000}"/>
    <cellStyle name="Note 32 14 2 5" xfId="35671" xr:uid="{00000000-0005-0000-0000-00005D8B0000}"/>
    <cellStyle name="Note 32 14 3" xfId="35672" xr:uid="{00000000-0005-0000-0000-00005E8B0000}"/>
    <cellStyle name="Note 32 15" xfId="35673" xr:uid="{00000000-0005-0000-0000-00005F8B0000}"/>
    <cellStyle name="Note 32 15 2" xfId="35674" xr:uid="{00000000-0005-0000-0000-0000608B0000}"/>
    <cellStyle name="Note 32 15 2 2" xfId="35675" xr:uid="{00000000-0005-0000-0000-0000618B0000}"/>
    <cellStyle name="Note 32 15 2 2 2" xfId="35676" xr:uid="{00000000-0005-0000-0000-0000628B0000}"/>
    <cellStyle name="Note 32 15 2 2 3" xfId="35677" xr:uid="{00000000-0005-0000-0000-0000638B0000}"/>
    <cellStyle name="Note 32 15 2 2 4" xfId="35678" xr:uid="{00000000-0005-0000-0000-0000648B0000}"/>
    <cellStyle name="Note 32 15 2 3" xfId="35679" xr:uid="{00000000-0005-0000-0000-0000658B0000}"/>
    <cellStyle name="Note 32 15 2 3 2" xfId="35680" xr:uid="{00000000-0005-0000-0000-0000668B0000}"/>
    <cellStyle name="Note 32 15 2 4" xfId="35681" xr:uid="{00000000-0005-0000-0000-0000678B0000}"/>
    <cellStyle name="Note 32 15 2 5" xfId="35682" xr:uid="{00000000-0005-0000-0000-0000688B0000}"/>
    <cellStyle name="Note 32 15 3" xfId="35683" xr:uid="{00000000-0005-0000-0000-0000698B0000}"/>
    <cellStyle name="Note 32 16" xfId="35684" xr:uid="{00000000-0005-0000-0000-00006A8B0000}"/>
    <cellStyle name="Note 32 16 2" xfId="35685" xr:uid="{00000000-0005-0000-0000-00006B8B0000}"/>
    <cellStyle name="Note 32 16 2 2" xfId="35686" xr:uid="{00000000-0005-0000-0000-00006C8B0000}"/>
    <cellStyle name="Note 32 16 2 2 2" xfId="35687" xr:uid="{00000000-0005-0000-0000-00006D8B0000}"/>
    <cellStyle name="Note 32 16 2 2 3" xfId="35688" xr:uid="{00000000-0005-0000-0000-00006E8B0000}"/>
    <cellStyle name="Note 32 16 2 2 4" xfId="35689" xr:uid="{00000000-0005-0000-0000-00006F8B0000}"/>
    <cellStyle name="Note 32 16 2 3" xfId="35690" xr:uid="{00000000-0005-0000-0000-0000708B0000}"/>
    <cellStyle name="Note 32 16 2 3 2" xfId="35691" xr:uid="{00000000-0005-0000-0000-0000718B0000}"/>
    <cellStyle name="Note 32 16 2 4" xfId="35692" xr:uid="{00000000-0005-0000-0000-0000728B0000}"/>
    <cellStyle name="Note 32 16 2 5" xfId="35693" xr:uid="{00000000-0005-0000-0000-0000738B0000}"/>
    <cellStyle name="Note 32 16 3" xfId="35694" xr:uid="{00000000-0005-0000-0000-0000748B0000}"/>
    <cellStyle name="Note 32 17" xfId="35695" xr:uid="{00000000-0005-0000-0000-0000758B0000}"/>
    <cellStyle name="Note 32 17 2" xfId="35696" xr:uid="{00000000-0005-0000-0000-0000768B0000}"/>
    <cellStyle name="Note 32 17 2 2" xfId="35697" xr:uid="{00000000-0005-0000-0000-0000778B0000}"/>
    <cellStyle name="Note 32 17 2 2 2" xfId="35698" xr:uid="{00000000-0005-0000-0000-0000788B0000}"/>
    <cellStyle name="Note 32 17 2 2 3" xfId="35699" xr:uid="{00000000-0005-0000-0000-0000798B0000}"/>
    <cellStyle name="Note 32 17 2 2 4" xfId="35700" xr:uid="{00000000-0005-0000-0000-00007A8B0000}"/>
    <cellStyle name="Note 32 17 2 3" xfId="35701" xr:uid="{00000000-0005-0000-0000-00007B8B0000}"/>
    <cellStyle name="Note 32 17 2 3 2" xfId="35702" xr:uid="{00000000-0005-0000-0000-00007C8B0000}"/>
    <cellStyle name="Note 32 17 2 4" xfId="35703" xr:uid="{00000000-0005-0000-0000-00007D8B0000}"/>
    <cellStyle name="Note 32 17 2 5" xfId="35704" xr:uid="{00000000-0005-0000-0000-00007E8B0000}"/>
    <cellStyle name="Note 32 17 3" xfId="35705" xr:uid="{00000000-0005-0000-0000-00007F8B0000}"/>
    <cellStyle name="Note 32 18" xfId="35706" xr:uid="{00000000-0005-0000-0000-0000808B0000}"/>
    <cellStyle name="Note 32 18 2" xfId="35707" xr:uid="{00000000-0005-0000-0000-0000818B0000}"/>
    <cellStyle name="Note 32 18 2 2" xfId="35708" xr:uid="{00000000-0005-0000-0000-0000828B0000}"/>
    <cellStyle name="Note 32 18 2 2 2" xfId="35709" xr:uid="{00000000-0005-0000-0000-0000838B0000}"/>
    <cellStyle name="Note 32 18 2 2 3" xfId="35710" xr:uid="{00000000-0005-0000-0000-0000848B0000}"/>
    <cellStyle name="Note 32 18 2 2 4" xfId="35711" xr:uid="{00000000-0005-0000-0000-0000858B0000}"/>
    <cellStyle name="Note 32 18 2 3" xfId="35712" xr:uid="{00000000-0005-0000-0000-0000868B0000}"/>
    <cellStyle name="Note 32 18 2 3 2" xfId="35713" xr:uid="{00000000-0005-0000-0000-0000878B0000}"/>
    <cellStyle name="Note 32 18 2 4" xfId="35714" xr:uid="{00000000-0005-0000-0000-0000888B0000}"/>
    <cellStyle name="Note 32 18 2 5" xfId="35715" xr:uid="{00000000-0005-0000-0000-0000898B0000}"/>
    <cellStyle name="Note 32 18 3" xfId="35716" xr:uid="{00000000-0005-0000-0000-00008A8B0000}"/>
    <cellStyle name="Note 32 19" xfId="35717" xr:uid="{00000000-0005-0000-0000-00008B8B0000}"/>
    <cellStyle name="Note 32 19 2" xfId="35718" xr:uid="{00000000-0005-0000-0000-00008C8B0000}"/>
    <cellStyle name="Note 32 19 2 2" xfId="35719" xr:uid="{00000000-0005-0000-0000-00008D8B0000}"/>
    <cellStyle name="Note 32 19 2 2 2" xfId="35720" xr:uid="{00000000-0005-0000-0000-00008E8B0000}"/>
    <cellStyle name="Note 32 19 2 2 3" xfId="35721" xr:uid="{00000000-0005-0000-0000-00008F8B0000}"/>
    <cellStyle name="Note 32 19 2 2 4" xfId="35722" xr:uid="{00000000-0005-0000-0000-0000908B0000}"/>
    <cellStyle name="Note 32 19 2 3" xfId="35723" xr:uid="{00000000-0005-0000-0000-0000918B0000}"/>
    <cellStyle name="Note 32 19 2 3 2" xfId="35724" xr:uid="{00000000-0005-0000-0000-0000928B0000}"/>
    <cellStyle name="Note 32 19 2 4" xfId="35725" xr:uid="{00000000-0005-0000-0000-0000938B0000}"/>
    <cellStyle name="Note 32 19 2 5" xfId="35726" xr:uid="{00000000-0005-0000-0000-0000948B0000}"/>
    <cellStyle name="Note 32 19 3" xfId="35727" xr:uid="{00000000-0005-0000-0000-0000958B0000}"/>
    <cellStyle name="Note 32 2" xfId="35728" xr:uid="{00000000-0005-0000-0000-0000968B0000}"/>
    <cellStyle name="Note 32 2 2" xfId="35729" xr:uid="{00000000-0005-0000-0000-0000978B0000}"/>
    <cellStyle name="Note 32 2 2 2" xfId="35730" xr:uid="{00000000-0005-0000-0000-0000988B0000}"/>
    <cellStyle name="Note 32 2 2 2 2" xfId="35731" xr:uid="{00000000-0005-0000-0000-0000998B0000}"/>
    <cellStyle name="Note 32 2 2 2 2 2" xfId="35732" xr:uid="{00000000-0005-0000-0000-00009A8B0000}"/>
    <cellStyle name="Note 32 2 2 2 2 3" xfId="35733" xr:uid="{00000000-0005-0000-0000-00009B8B0000}"/>
    <cellStyle name="Note 32 2 2 2 3" xfId="35734" xr:uid="{00000000-0005-0000-0000-00009C8B0000}"/>
    <cellStyle name="Note 32 2 2 2 3 2" xfId="35735" xr:uid="{00000000-0005-0000-0000-00009D8B0000}"/>
    <cellStyle name="Note 32 2 2 2 4" xfId="35736" xr:uid="{00000000-0005-0000-0000-00009E8B0000}"/>
    <cellStyle name="Note 32 2 2 2 5" xfId="35737" xr:uid="{00000000-0005-0000-0000-00009F8B0000}"/>
    <cellStyle name="Note 32 2 2 2 6" xfId="35738" xr:uid="{00000000-0005-0000-0000-0000A08B0000}"/>
    <cellStyle name="Note 32 2 2 3" xfId="35739" xr:uid="{00000000-0005-0000-0000-0000A18B0000}"/>
    <cellStyle name="Note 32 2 3" xfId="35740" xr:uid="{00000000-0005-0000-0000-0000A28B0000}"/>
    <cellStyle name="Note 32 2 3 2" xfId="35741" xr:uid="{00000000-0005-0000-0000-0000A38B0000}"/>
    <cellStyle name="Note 32 2 3 2 2" xfId="35742" xr:uid="{00000000-0005-0000-0000-0000A48B0000}"/>
    <cellStyle name="Note 32 2 3 3" xfId="35743" xr:uid="{00000000-0005-0000-0000-0000A58B0000}"/>
    <cellStyle name="Note 32 2 3 4" xfId="35744" xr:uid="{00000000-0005-0000-0000-0000A68B0000}"/>
    <cellStyle name="Note 32 20" xfId="35745" xr:uid="{00000000-0005-0000-0000-0000A78B0000}"/>
    <cellStyle name="Note 32 20 2" xfId="35746" xr:uid="{00000000-0005-0000-0000-0000A88B0000}"/>
    <cellStyle name="Note 32 20 2 2" xfId="35747" xr:uid="{00000000-0005-0000-0000-0000A98B0000}"/>
    <cellStyle name="Note 32 20 2 2 2" xfId="35748" xr:uid="{00000000-0005-0000-0000-0000AA8B0000}"/>
    <cellStyle name="Note 32 20 2 2 3" xfId="35749" xr:uid="{00000000-0005-0000-0000-0000AB8B0000}"/>
    <cellStyle name="Note 32 20 2 2 4" xfId="35750" xr:uid="{00000000-0005-0000-0000-0000AC8B0000}"/>
    <cellStyle name="Note 32 20 2 3" xfId="35751" xr:uid="{00000000-0005-0000-0000-0000AD8B0000}"/>
    <cellStyle name="Note 32 20 2 3 2" xfId="35752" xr:uid="{00000000-0005-0000-0000-0000AE8B0000}"/>
    <cellStyle name="Note 32 20 2 4" xfId="35753" xr:uid="{00000000-0005-0000-0000-0000AF8B0000}"/>
    <cellStyle name="Note 32 20 2 5" xfId="35754" xr:uid="{00000000-0005-0000-0000-0000B08B0000}"/>
    <cellStyle name="Note 32 20 3" xfId="35755" xr:uid="{00000000-0005-0000-0000-0000B18B0000}"/>
    <cellStyle name="Note 32 21" xfId="35756" xr:uid="{00000000-0005-0000-0000-0000B28B0000}"/>
    <cellStyle name="Note 32 21 2" xfId="35757" xr:uid="{00000000-0005-0000-0000-0000B38B0000}"/>
    <cellStyle name="Note 32 21 2 2" xfId="35758" xr:uid="{00000000-0005-0000-0000-0000B48B0000}"/>
    <cellStyle name="Note 32 21 2 2 2" xfId="35759" xr:uid="{00000000-0005-0000-0000-0000B58B0000}"/>
    <cellStyle name="Note 32 21 2 2 3" xfId="35760" xr:uid="{00000000-0005-0000-0000-0000B68B0000}"/>
    <cellStyle name="Note 32 21 2 2 4" xfId="35761" xr:uid="{00000000-0005-0000-0000-0000B78B0000}"/>
    <cellStyle name="Note 32 21 2 3" xfId="35762" xr:uid="{00000000-0005-0000-0000-0000B88B0000}"/>
    <cellStyle name="Note 32 21 2 3 2" xfId="35763" xr:uid="{00000000-0005-0000-0000-0000B98B0000}"/>
    <cellStyle name="Note 32 21 2 4" xfId="35764" xr:uid="{00000000-0005-0000-0000-0000BA8B0000}"/>
    <cellStyle name="Note 32 21 2 5" xfId="35765" xr:uid="{00000000-0005-0000-0000-0000BB8B0000}"/>
    <cellStyle name="Note 32 21 3" xfId="35766" xr:uid="{00000000-0005-0000-0000-0000BC8B0000}"/>
    <cellStyle name="Note 32 22" xfId="35767" xr:uid="{00000000-0005-0000-0000-0000BD8B0000}"/>
    <cellStyle name="Note 32 22 2" xfId="35768" xr:uid="{00000000-0005-0000-0000-0000BE8B0000}"/>
    <cellStyle name="Note 32 22 2 2" xfId="35769" xr:uid="{00000000-0005-0000-0000-0000BF8B0000}"/>
    <cellStyle name="Note 32 22 2 2 2" xfId="35770" xr:uid="{00000000-0005-0000-0000-0000C08B0000}"/>
    <cellStyle name="Note 32 22 2 2 3" xfId="35771" xr:uid="{00000000-0005-0000-0000-0000C18B0000}"/>
    <cellStyle name="Note 32 22 2 2 4" xfId="35772" xr:uid="{00000000-0005-0000-0000-0000C28B0000}"/>
    <cellStyle name="Note 32 22 2 3" xfId="35773" xr:uid="{00000000-0005-0000-0000-0000C38B0000}"/>
    <cellStyle name="Note 32 22 2 3 2" xfId="35774" xr:uid="{00000000-0005-0000-0000-0000C48B0000}"/>
    <cellStyle name="Note 32 22 2 4" xfId="35775" xr:uid="{00000000-0005-0000-0000-0000C58B0000}"/>
    <cellStyle name="Note 32 22 2 5" xfId="35776" xr:uid="{00000000-0005-0000-0000-0000C68B0000}"/>
    <cellStyle name="Note 32 22 3" xfId="35777" xr:uid="{00000000-0005-0000-0000-0000C78B0000}"/>
    <cellStyle name="Note 32 23" xfId="35778" xr:uid="{00000000-0005-0000-0000-0000C88B0000}"/>
    <cellStyle name="Note 32 23 2" xfId="35779" xr:uid="{00000000-0005-0000-0000-0000C98B0000}"/>
    <cellStyle name="Note 32 23 2 2" xfId="35780" xr:uid="{00000000-0005-0000-0000-0000CA8B0000}"/>
    <cellStyle name="Note 32 23 2 2 2" xfId="35781" xr:uid="{00000000-0005-0000-0000-0000CB8B0000}"/>
    <cellStyle name="Note 32 23 2 2 3" xfId="35782" xr:uid="{00000000-0005-0000-0000-0000CC8B0000}"/>
    <cellStyle name="Note 32 23 2 2 4" xfId="35783" xr:uid="{00000000-0005-0000-0000-0000CD8B0000}"/>
    <cellStyle name="Note 32 23 2 3" xfId="35784" xr:uid="{00000000-0005-0000-0000-0000CE8B0000}"/>
    <cellStyle name="Note 32 23 2 3 2" xfId="35785" xr:uid="{00000000-0005-0000-0000-0000CF8B0000}"/>
    <cellStyle name="Note 32 23 2 4" xfId="35786" xr:uid="{00000000-0005-0000-0000-0000D08B0000}"/>
    <cellStyle name="Note 32 23 2 5" xfId="35787" xr:uid="{00000000-0005-0000-0000-0000D18B0000}"/>
    <cellStyle name="Note 32 23 3" xfId="35788" xr:uid="{00000000-0005-0000-0000-0000D28B0000}"/>
    <cellStyle name="Note 32 24" xfId="35789" xr:uid="{00000000-0005-0000-0000-0000D38B0000}"/>
    <cellStyle name="Note 32 24 2" xfId="35790" xr:uid="{00000000-0005-0000-0000-0000D48B0000}"/>
    <cellStyle name="Note 32 24 2 2" xfId="35791" xr:uid="{00000000-0005-0000-0000-0000D58B0000}"/>
    <cellStyle name="Note 32 24 2 2 2" xfId="35792" xr:uid="{00000000-0005-0000-0000-0000D68B0000}"/>
    <cellStyle name="Note 32 24 2 2 3" xfId="35793" xr:uid="{00000000-0005-0000-0000-0000D78B0000}"/>
    <cellStyle name="Note 32 24 2 2 4" xfId="35794" xr:uid="{00000000-0005-0000-0000-0000D88B0000}"/>
    <cellStyle name="Note 32 24 2 3" xfId="35795" xr:uid="{00000000-0005-0000-0000-0000D98B0000}"/>
    <cellStyle name="Note 32 24 2 3 2" xfId="35796" xr:uid="{00000000-0005-0000-0000-0000DA8B0000}"/>
    <cellStyle name="Note 32 24 2 4" xfId="35797" xr:uid="{00000000-0005-0000-0000-0000DB8B0000}"/>
    <cellStyle name="Note 32 24 2 5" xfId="35798" xr:uid="{00000000-0005-0000-0000-0000DC8B0000}"/>
    <cellStyle name="Note 32 24 3" xfId="35799" xr:uid="{00000000-0005-0000-0000-0000DD8B0000}"/>
    <cellStyle name="Note 32 25" xfId="35800" xr:uid="{00000000-0005-0000-0000-0000DE8B0000}"/>
    <cellStyle name="Note 32 25 2" xfId="35801" xr:uid="{00000000-0005-0000-0000-0000DF8B0000}"/>
    <cellStyle name="Note 32 25 2 2" xfId="35802" xr:uid="{00000000-0005-0000-0000-0000E08B0000}"/>
    <cellStyle name="Note 32 25 2 2 2" xfId="35803" xr:uid="{00000000-0005-0000-0000-0000E18B0000}"/>
    <cellStyle name="Note 32 25 2 2 3" xfId="35804" xr:uid="{00000000-0005-0000-0000-0000E28B0000}"/>
    <cellStyle name="Note 32 25 2 2 4" xfId="35805" xr:uid="{00000000-0005-0000-0000-0000E38B0000}"/>
    <cellStyle name="Note 32 25 2 3" xfId="35806" xr:uid="{00000000-0005-0000-0000-0000E48B0000}"/>
    <cellStyle name="Note 32 25 2 3 2" xfId="35807" xr:uid="{00000000-0005-0000-0000-0000E58B0000}"/>
    <cellStyle name="Note 32 25 2 4" xfId="35808" xr:uid="{00000000-0005-0000-0000-0000E68B0000}"/>
    <cellStyle name="Note 32 25 2 5" xfId="35809" xr:uid="{00000000-0005-0000-0000-0000E78B0000}"/>
    <cellStyle name="Note 32 25 3" xfId="35810" xr:uid="{00000000-0005-0000-0000-0000E88B0000}"/>
    <cellStyle name="Note 32 26" xfId="35811" xr:uid="{00000000-0005-0000-0000-0000E98B0000}"/>
    <cellStyle name="Note 32 26 2" xfId="35812" xr:uid="{00000000-0005-0000-0000-0000EA8B0000}"/>
    <cellStyle name="Note 32 26 2 2" xfId="35813" xr:uid="{00000000-0005-0000-0000-0000EB8B0000}"/>
    <cellStyle name="Note 32 26 2 2 2" xfId="35814" xr:uid="{00000000-0005-0000-0000-0000EC8B0000}"/>
    <cellStyle name="Note 32 26 2 2 3" xfId="35815" xr:uid="{00000000-0005-0000-0000-0000ED8B0000}"/>
    <cellStyle name="Note 32 26 2 2 4" xfId="35816" xr:uid="{00000000-0005-0000-0000-0000EE8B0000}"/>
    <cellStyle name="Note 32 26 2 3" xfId="35817" xr:uid="{00000000-0005-0000-0000-0000EF8B0000}"/>
    <cellStyle name="Note 32 26 2 3 2" xfId="35818" xr:uid="{00000000-0005-0000-0000-0000F08B0000}"/>
    <cellStyle name="Note 32 26 2 4" xfId="35819" xr:uid="{00000000-0005-0000-0000-0000F18B0000}"/>
    <cellStyle name="Note 32 26 2 5" xfId="35820" xr:uid="{00000000-0005-0000-0000-0000F28B0000}"/>
    <cellStyle name="Note 32 26 3" xfId="35821" xr:uid="{00000000-0005-0000-0000-0000F38B0000}"/>
    <cellStyle name="Note 32 27" xfId="35822" xr:uid="{00000000-0005-0000-0000-0000F48B0000}"/>
    <cellStyle name="Note 32 27 2" xfId="35823" xr:uid="{00000000-0005-0000-0000-0000F58B0000}"/>
    <cellStyle name="Note 32 27 2 2" xfId="35824" xr:uid="{00000000-0005-0000-0000-0000F68B0000}"/>
    <cellStyle name="Note 32 27 2 2 2" xfId="35825" xr:uid="{00000000-0005-0000-0000-0000F78B0000}"/>
    <cellStyle name="Note 32 27 2 2 3" xfId="35826" xr:uid="{00000000-0005-0000-0000-0000F88B0000}"/>
    <cellStyle name="Note 32 27 2 2 4" xfId="35827" xr:uid="{00000000-0005-0000-0000-0000F98B0000}"/>
    <cellStyle name="Note 32 27 2 3" xfId="35828" xr:uid="{00000000-0005-0000-0000-0000FA8B0000}"/>
    <cellStyle name="Note 32 27 2 3 2" xfId="35829" xr:uid="{00000000-0005-0000-0000-0000FB8B0000}"/>
    <cellStyle name="Note 32 27 2 4" xfId="35830" xr:uid="{00000000-0005-0000-0000-0000FC8B0000}"/>
    <cellStyle name="Note 32 27 2 5" xfId="35831" xr:uid="{00000000-0005-0000-0000-0000FD8B0000}"/>
    <cellStyle name="Note 32 27 3" xfId="35832" xr:uid="{00000000-0005-0000-0000-0000FE8B0000}"/>
    <cellStyle name="Note 32 28" xfId="35833" xr:uid="{00000000-0005-0000-0000-0000FF8B0000}"/>
    <cellStyle name="Note 32 28 2" xfId="35834" xr:uid="{00000000-0005-0000-0000-0000008C0000}"/>
    <cellStyle name="Note 32 28 2 2" xfId="35835" xr:uid="{00000000-0005-0000-0000-0000018C0000}"/>
    <cellStyle name="Note 32 28 2 2 2" xfId="35836" xr:uid="{00000000-0005-0000-0000-0000028C0000}"/>
    <cellStyle name="Note 32 28 2 2 3" xfId="35837" xr:uid="{00000000-0005-0000-0000-0000038C0000}"/>
    <cellStyle name="Note 32 28 2 2 4" xfId="35838" xr:uid="{00000000-0005-0000-0000-0000048C0000}"/>
    <cellStyle name="Note 32 28 2 3" xfId="35839" xr:uid="{00000000-0005-0000-0000-0000058C0000}"/>
    <cellStyle name="Note 32 28 2 3 2" xfId="35840" xr:uid="{00000000-0005-0000-0000-0000068C0000}"/>
    <cellStyle name="Note 32 28 2 4" xfId="35841" xr:uid="{00000000-0005-0000-0000-0000078C0000}"/>
    <cellStyle name="Note 32 28 2 5" xfId="35842" xr:uid="{00000000-0005-0000-0000-0000088C0000}"/>
    <cellStyle name="Note 32 28 3" xfId="35843" xr:uid="{00000000-0005-0000-0000-0000098C0000}"/>
    <cellStyle name="Note 32 29" xfId="35844" xr:uid="{00000000-0005-0000-0000-00000A8C0000}"/>
    <cellStyle name="Note 32 29 2" xfId="35845" xr:uid="{00000000-0005-0000-0000-00000B8C0000}"/>
    <cellStyle name="Note 32 29 2 2" xfId="35846" xr:uid="{00000000-0005-0000-0000-00000C8C0000}"/>
    <cellStyle name="Note 32 29 2 2 2" xfId="35847" xr:uid="{00000000-0005-0000-0000-00000D8C0000}"/>
    <cellStyle name="Note 32 29 2 2 3" xfId="35848" xr:uid="{00000000-0005-0000-0000-00000E8C0000}"/>
    <cellStyle name="Note 32 29 2 2 4" xfId="35849" xr:uid="{00000000-0005-0000-0000-00000F8C0000}"/>
    <cellStyle name="Note 32 29 2 3" xfId="35850" xr:uid="{00000000-0005-0000-0000-0000108C0000}"/>
    <cellStyle name="Note 32 29 2 3 2" xfId="35851" xr:uid="{00000000-0005-0000-0000-0000118C0000}"/>
    <cellStyle name="Note 32 29 2 4" xfId="35852" xr:uid="{00000000-0005-0000-0000-0000128C0000}"/>
    <cellStyle name="Note 32 29 2 5" xfId="35853" xr:uid="{00000000-0005-0000-0000-0000138C0000}"/>
    <cellStyle name="Note 32 29 3" xfId="35854" xr:uid="{00000000-0005-0000-0000-0000148C0000}"/>
    <cellStyle name="Note 32 3" xfId="35855" xr:uid="{00000000-0005-0000-0000-0000158C0000}"/>
    <cellStyle name="Note 32 3 2" xfId="35856" xr:uid="{00000000-0005-0000-0000-0000168C0000}"/>
    <cellStyle name="Note 32 3 2 2" xfId="35857" xr:uid="{00000000-0005-0000-0000-0000178C0000}"/>
    <cellStyle name="Note 32 3 2 2 2" xfId="35858" xr:uid="{00000000-0005-0000-0000-0000188C0000}"/>
    <cellStyle name="Note 32 3 2 2 3" xfId="35859" xr:uid="{00000000-0005-0000-0000-0000198C0000}"/>
    <cellStyle name="Note 32 3 2 2 4" xfId="35860" xr:uid="{00000000-0005-0000-0000-00001A8C0000}"/>
    <cellStyle name="Note 32 3 2 3" xfId="35861" xr:uid="{00000000-0005-0000-0000-00001B8C0000}"/>
    <cellStyle name="Note 32 3 2 3 2" xfId="35862" xr:uid="{00000000-0005-0000-0000-00001C8C0000}"/>
    <cellStyle name="Note 32 3 2 4" xfId="35863" xr:uid="{00000000-0005-0000-0000-00001D8C0000}"/>
    <cellStyle name="Note 32 3 2 5" xfId="35864" xr:uid="{00000000-0005-0000-0000-00001E8C0000}"/>
    <cellStyle name="Note 32 3 3" xfId="35865" xr:uid="{00000000-0005-0000-0000-00001F8C0000}"/>
    <cellStyle name="Note 32 30" xfId="35866" xr:uid="{00000000-0005-0000-0000-0000208C0000}"/>
    <cellStyle name="Note 32 30 2" xfId="35867" xr:uid="{00000000-0005-0000-0000-0000218C0000}"/>
    <cellStyle name="Note 32 30 2 2" xfId="35868" xr:uid="{00000000-0005-0000-0000-0000228C0000}"/>
    <cellStyle name="Note 32 30 2 2 2" xfId="35869" xr:uid="{00000000-0005-0000-0000-0000238C0000}"/>
    <cellStyle name="Note 32 30 2 2 3" xfId="35870" xr:uid="{00000000-0005-0000-0000-0000248C0000}"/>
    <cellStyle name="Note 32 30 2 2 4" xfId="35871" xr:uid="{00000000-0005-0000-0000-0000258C0000}"/>
    <cellStyle name="Note 32 30 2 3" xfId="35872" xr:uid="{00000000-0005-0000-0000-0000268C0000}"/>
    <cellStyle name="Note 32 30 2 3 2" xfId="35873" xr:uid="{00000000-0005-0000-0000-0000278C0000}"/>
    <cellStyle name="Note 32 30 2 4" xfId="35874" xr:uid="{00000000-0005-0000-0000-0000288C0000}"/>
    <cellStyle name="Note 32 30 2 5" xfId="35875" xr:uid="{00000000-0005-0000-0000-0000298C0000}"/>
    <cellStyle name="Note 32 30 3" xfId="35876" xr:uid="{00000000-0005-0000-0000-00002A8C0000}"/>
    <cellStyle name="Note 32 31" xfId="35877" xr:uid="{00000000-0005-0000-0000-00002B8C0000}"/>
    <cellStyle name="Note 32 31 2" xfId="35878" xr:uid="{00000000-0005-0000-0000-00002C8C0000}"/>
    <cellStyle name="Note 32 31 2 2" xfId="35879" xr:uid="{00000000-0005-0000-0000-00002D8C0000}"/>
    <cellStyle name="Note 32 31 2 2 2" xfId="35880" xr:uid="{00000000-0005-0000-0000-00002E8C0000}"/>
    <cellStyle name="Note 32 31 2 2 3" xfId="35881" xr:uid="{00000000-0005-0000-0000-00002F8C0000}"/>
    <cellStyle name="Note 32 31 2 2 4" xfId="35882" xr:uid="{00000000-0005-0000-0000-0000308C0000}"/>
    <cellStyle name="Note 32 31 2 3" xfId="35883" xr:uid="{00000000-0005-0000-0000-0000318C0000}"/>
    <cellStyle name="Note 32 31 2 3 2" xfId="35884" xr:uid="{00000000-0005-0000-0000-0000328C0000}"/>
    <cellStyle name="Note 32 31 2 4" xfId="35885" xr:uid="{00000000-0005-0000-0000-0000338C0000}"/>
    <cellStyle name="Note 32 31 2 5" xfId="35886" xr:uid="{00000000-0005-0000-0000-0000348C0000}"/>
    <cellStyle name="Note 32 31 3" xfId="35887" xr:uid="{00000000-0005-0000-0000-0000358C0000}"/>
    <cellStyle name="Note 32 32" xfId="35888" xr:uid="{00000000-0005-0000-0000-0000368C0000}"/>
    <cellStyle name="Note 32 32 2" xfId="35889" xr:uid="{00000000-0005-0000-0000-0000378C0000}"/>
    <cellStyle name="Note 32 32 2 2" xfId="35890" xr:uid="{00000000-0005-0000-0000-0000388C0000}"/>
    <cellStyle name="Note 32 32 2 2 2" xfId="35891" xr:uid="{00000000-0005-0000-0000-0000398C0000}"/>
    <cellStyle name="Note 32 32 2 2 3" xfId="35892" xr:uid="{00000000-0005-0000-0000-00003A8C0000}"/>
    <cellStyle name="Note 32 32 2 3" xfId="35893" xr:uid="{00000000-0005-0000-0000-00003B8C0000}"/>
    <cellStyle name="Note 32 32 2 3 2" xfId="35894" xr:uid="{00000000-0005-0000-0000-00003C8C0000}"/>
    <cellStyle name="Note 32 32 2 4" xfId="35895" xr:uid="{00000000-0005-0000-0000-00003D8C0000}"/>
    <cellStyle name="Note 32 32 2 5" xfId="35896" xr:uid="{00000000-0005-0000-0000-00003E8C0000}"/>
    <cellStyle name="Note 32 32 2 6" xfId="35897" xr:uid="{00000000-0005-0000-0000-00003F8C0000}"/>
    <cellStyle name="Note 32 32 3" xfId="35898" xr:uid="{00000000-0005-0000-0000-0000408C0000}"/>
    <cellStyle name="Note 32 33" xfId="35899" xr:uid="{00000000-0005-0000-0000-0000418C0000}"/>
    <cellStyle name="Note 32 33 2" xfId="35900" xr:uid="{00000000-0005-0000-0000-0000428C0000}"/>
    <cellStyle name="Note 32 33 2 2" xfId="35901" xr:uid="{00000000-0005-0000-0000-0000438C0000}"/>
    <cellStyle name="Note 32 33 3" xfId="35902" xr:uid="{00000000-0005-0000-0000-0000448C0000}"/>
    <cellStyle name="Note 32 33 4" xfId="35903" xr:uid="{00000000-0005-0000-0000-0000458C0000}"/>
    <cellStyle name="Note 32 4" xfId="35904" xr:uid="{00000000-0005-0000-0000-0000468C0000}"/>
    <cellStyle name="Note 32 4 2" xfId="35905" xr:uid="{00000000-0005-0000-0000-0000478C0000}"/>
    <cellStyle name="Note 32 4 2 2" xfId="35906" xr:uid="{00000000-0005-0000-0000-0000488C0000}"/>
    <cellStyle name="Note 32 4 2 2 2" xfId="35907" xr:uid="{00000000-0005-0000-0000-0000498C0000}"/>
    <cellStyle name="Note 32 4 2 2 3" xfId="35908" xr:uid="{00000000-0005-0000-0000-00004A8C0000}"/>
    <cellStyle name="Note 32 4 2 2 4" xfId="35909" xr:uid="{00000000-0005-0000-0000-00004B8C0000}"/>
    <cellStyle name="Note 32 4 2 3" xfId="35910" xr:uid="{00000000-0005-0000-0000-00004C8C0000}"/>
    <cellStyle name="Note 32 4 2 3 2" xfId="35911" xr:uid="{00000000-0005-0000-0000-00004D8C0000}"/>
    <cellStyle name="Note 32 4 2 4" xfId="35912" xr:uid="{00000000-0005-0000-0000-00004E8C0000}"/>
    <cellStyle name="Note 32 4 2 5" xfId="35913" xr:uid="{00000000-0005-0000-0000-00004F8C0000}"/>
    <cellStyle name="Note 32 4 3" xfId="35914" xr:uid="{00000000-0005-0000-0000-0000508C0000}"/>
    <cellStyle name="Note 32 5" xfId="35915" xr:uid="{00000000-0005-0000-0000-0000518C0000}"/>
    <cellStyle name="Note 32 5 2" xfId="35916" xr:uid="{00000000-0005-0000-0000-0000528C0000}"/>
    <cellStyle name="Note 32 5 2 2" xfId="35917" xr:uid="{00000000-0005-0000-0000-0000538C0000}"/>
    <cellStyle name="Note 32 5 2 2 2" xfId="35918" xr:uid="{00000000-0005-0000-0000-0000548C0000}"/>
    <cellStyle name="Note 32 5 2 2 3" xfId="35919" xr:uid="{00000000-0005-0000-0000-0000558C0000}"/>
    <cellStyle name="Note 32 5 2 2 4" xfId="35920" xr:uid="{00000000-0005-0000-0000-0000568C0000}"/>
    <cellStyle name="Note 32 5 2 3" xfId="35921" xr:uid="{00000000-0005-0000-0000-0000578C0000}"/>
    <cellStyle name="Note 32 5 2 3 2" xfId="35922" xr:uid="{00000000-0005-0000-0000-0000588C0000}"/>
    <cellStyle name="Note 32 5 2 4" xfId="35923" xr:uid="{00000000-0005-0000-0000-0000598C0000}"/>
    <cellStyle name="Note 32 5 2 5" xfId="35924" xr:uid="{00000000-0005-0000-0000-00005A8C0000}"/>
    <cellStyle name="Note 32 5 3" xfId="35925" xr:uid="{00000000-0005-0000-0000-00005B8C0000}"/>
    <cellStyle name="Note 32 6" xfId="35926" xr:uid="{00000000-0005-0000-0000-00005C8C0000}"/>
    <cellStyle name="Note 32 6 2" xfId="35927" xr:uid="{00000000-0005-0000-0000-00005D8C0000}"/>
    <cellStyle name="Note 32 6 2 2" xfId="35928" xr:uid="{00000000-0005-0000-0000-00005E8C0000}"/>
    <cellStyle name="Note 32 6 2 2 2" xfId="35929" xr:uid="{00000000-0005-0000-0000-00005F8C0000}"/>
    <cellStyle name="Note 32 6 2 2 3" xfId="35930" xr:uid="{00000000-0005-0000-0000-0000608C0000}"/>
    <cellStyle name="Note 32 6 2 2 4" xfId="35931" xr:uid="{00000000-0005-0000-0000-0000618C0000}"/>
    <cellStyle name="Note 32 6 2 3" xfId="35932" xr:uid="{00000000-0005-0000-0000-0000628C0000}"/>
    <cellStyle name="Note 32 6 2 3 2" xfId="35933" xr:uid="{00000000-0005-0000-0000-0000638C0000}"/>
    <cellStyle name="Note 32 6 2 4" xfId="35934" xr:uid="{00000000-0005-0000-0000-0000648C0000}"/>
    <cellStyle name="Note 32 6 2 5" xfId="35935" xr:uid="{00000000-0005-0000-0000-0000658C0000}"/>
    <cellStyle name="Note 32 6 3" xfId="35936" xr:uid="{00000000-0005-0000-0000-0000668C0000}"/>
    <cellStyle name="Note 32 7" xfId="35937" xr:uid="{00000000-0005-0000-0000-0000678C0000}"/>
    <cellStyle name="Note 32 7 2" xfId="35938" xr:uid="{00000000-0005-0000-0000-0000688C0000}"/>
    <cellStyle name="Note 32 7 2 2" xfId="35939" xr:uid="{00000000-0005-0000-0000-0000698C0000}"/>
    <cellStyle name="Note 32 7 2 2 2" xfId="35940" xr:uid="{00000000-0005-0000-0000-00006A8C0000}"/>
    <cellStyle name="Note 32 7 2 2 3" xfId="35941" xr:uid="{00000000-0005-0000-0000-00006B8C0000}"/>
    <cellStyle name="Note 32 7 2 2 4" xfId="35942" xr:uid="{00000000-0005-0000-0000-00006C8C0000}"/>
    <cellStyle name="Note 32 7 2 3" xfId="35943" xr:uid="{00000000-0005-0000-0000-00006D8C0000}"/>
    <cellStyle name="Note 32 7 2 3 2" xfId="35944" xr:uid="{00000000-0005-0000-0000-00006E8C0000}"/>
    <cellStyle name="Note 32 7 2 4" xfId="35945" xr:uid="{00000000-0005-0000-0000-00006F8C0000}"/>
    <cellStyle name="Note 32 7 2 5" xfId="35946" xr:uid="{00000000-0005-0000-0000-0000708C0000}"/>
    <cellStyle name="Note 32 7 3" xfId="35947" xr:uid="{00000000-0005-0000-0000-0000718C0000}"/>
    <cellStyle name="Note 32 8" xfId="35948" xr:uid="{00000000-0005-0000-0000-0000728C0000}"/>
    <cellStyle name="Note 32 8 2" xfId="35949" xr:uid="{00000000-0005-0000-0000-0000738C0000}"/>
    <cellStyle name="Note 32 8 2 2" xfId="35950" xr:uid="{00000000-0005-0000-0000-0000748C0000}"/>
    <cellStyle name="Note 32 8 2 2 2" xfId="35951" xr:uid="{00000000-0005-0000-0000-0000758C0000}"/>
    <cellStyle name="Note 32 8 2 2 3" xfId="35952" xr:uid="{00000000-0005-0000-0000-0000768C0000}"/>
    <cellStyle name="Note 32 8 2 2 4" xfId="35953" xr:uid="{00000000-0005-0000-0000-0000778C0000}"/>
    <cellStyle name="Note 32 8 2 3" xfId="35954" xr:uid="{00000000-0005-0000-0000-0000788C0000}"/>
    <cellStyle name="Note 32 8 2 3 2" xfId="35955" xr:uid="{00000000-0005-0000-0000-0000798C0000}"/>
    <cellStyle name="Note 32 8 2 4" xfId="35956" xr:uid="{00000000-0005-0000-0000-00007A8C0000}"/>
    <cellStyle name="Note 32 8 2 5" xfId="35957" xr:uid="{00000000-0005-0000-0000-00007B8C0000}"/>
    <cellStyle name="Note 32 8 3" xfId="35958" xr:uid="{00000000-0005-0000-0000-00007C8C0000}"/>
    <cellStyle name="Note 32 9" xfId="35959" xr:uid="{00000000-0005-0000-0000-00007D8C0000}"/>
    <cellStyle name="Note 32 9 2" xfId="35960" xr:uid="{00000000-0005-0000-0000-00007E8C0000}"/>
    <cellStyle name="Note 32 9 2 2" xfId="35961" xr:uid="{00000000-0005-0000-0000-00007F8C0000}"/>
    <cellStyle name="Note 32 9 2 2 2" xfId="35962" xr:uid="{00000000-0005-0000-0000-0000808C0000}"/>
    <cellStyle name="Note 32 9 2 2 3" xfId="35963" xr:uid="{00000000-0005-0000-0000-0000818C0000}"/>
    <cellStyle name="Note 32 9 2 2 4" xfId="35964" xr:uid="{00000000-0005-0000-0000-0000828C0000}"/>
    <cellStyle name="Note 32 9 2 3" xfId="35965" xr:uid="{00000000-0005-0000-0000-0000838C0000}"/>
    <cellStyle name="Note 32 9 2 3 2" xfId="35966" xr:uid="{00000000-0005-0000-0000-0000848C0000}"/>
    <cellStyle name="Note 32 9 2 4" xfId="35967" xr:uid="{00000000-0005-0000-0000-0000858C0000}"/>
    <cellStyle name="Note 32 9 2 5" xfId="35968" xr:uid="{00000000-0005-0000-0000-0000868C0000}"/>
    <cellStyle name="Note 32 9 3" xfId="35969" xr:uid="{00000000-0005-0000-0000-0000878C0000}"/>
    <cellStyle name="Note 32_2013 Strat Detail2" xfId="35970" xr:uid="{00000000-0005-0000-0000-0000888C0000}"/>
    <cellStyle name="Note 33" xfId="35971" xr:uid="{00000000-0005-0000-0000-0000898C0000}"/>
    <cellStyle name="Note 33 10" xfId="35972" xr:uid="{00000000-0005-0000-0000-00008A8C0000}"/>
    <cellStyle name="Note 33 10 2" xfId="35973" xr:uid="{00000000-0005-0000-0000-00008B8C0000}"/>
    <cellStyle name="Note 33 10 2 2" xfId="35974" xr:uid="{00000000-0005-0000-0000-00008C8C0000}"/>
    <cellStyle name="Note 33 10 2 2 2" xfId="35975" xr:uid="{00000000-0005-0000-0000-00008D8C0000}"/>
    <cellStyle name="Note 33 10 2 2 3" xfId="35976" xr:uid="{00000000-0005-0000-0000-00008E8C0000}"/>
    <cellStyle name="Note 33 10 2 2 4" xfId="35977" xr:uid="{00000000-0005-0000-0000-00008F8C0000}"/>
    <cellStyle name="Note 33 10 2 3" xfId="35978" xr:uid="{00000000-0005-0000-0000-0000908C0000}"/>
    <cellStyle name="Note 33 10 2 3 2" xfId="35979" xr:uid="{00000000-0005-0000-0000-0000918C0000}"/>
    <cellStyle name="Note 33 10 2 4" xfId="35980" xr:uid="{00000000-0005-0000-0000-0000928C0000}"/>
    <cellStyle name="Note 33 10 2 5" xfId="35981" xr:uid="{00000000-0005-0000-0000-0000938C0000}"/>
    <cellStyle name="Note 33 10 3" xfId="35982" xr:uid="{00000000-0005-0000-0000-0000948C0000}"/>
    <cellStyle name="Note 33 11" xfId="35983" xr:uid="{00000000-0005-0000-0000-0000958C0000}"/>
    <cellStyle name="Note 33 11 2" xfId="35984" xr:uid="{00000000-0005-0000-0000-0000968C0000}"/>
    <cellStyle name="Note 33 11 2 2" xfId="35985" xr:uid="{00000000-0005-0000-0000-0000978C0000}"/>
    <cellStyle name="Note 33 11 2 2 2" xfId="35986" xr:uid="{00000000-0005-0000-0000-0000988C0000}"/>
    <cellStyle name="Note 33 11 2 2 3" xfId="35987" xr:uid="{00000000-0005-0000-0000-0000998C0000}"/>
    <cellStyle name="Note 33 11 2 2 4" xfId="35988" xr:uid="{00000000-0005-0000-0000-00009A8C0000}"/>
    <cellStyle name="Note 33 11 2 3" xfId="35989" xr:uid="{00000000-0005-0000-0000-00009B8C0000}"/>
    <cellStyle name="Note 33 11 2 3 2" xfId="35990" xr:uid="{00000000-0005-0000-0000-00009C8C0000}"/>
    <cellStyle name="Note 33 11 2 4" xfId="35991" xr:uid="{00000000-0005-0000-0000-00009D8C0000}"/>
    <cellStyle name="Note 33 11 2 5" xfId="35992" xr:uid="{00000000-0005-0000-0000-00009E8C0000}"/>
    <cellStyle name="Note 33 11 3" xfId="35993" xr:uid="{00000000-0005-0000-0000-00009F8C0000}"/>
    <cellStyle name="Note 33 12" xfId="35994" xr:uid="{00000000-0005-0000-0000-0000A08C0000}"/>
    <cellStyle name="Note 33 12 2" xfId="35995" xr:uid="{00000000-0005-0000-0000-0000A18C0000}"/>
    <cellStyle name="Note 33 12 2 2" xfId="35996" xr:uid="{00000000-0005-0000-0000-0000A28C0000}"/>
    <cellStyle name="Note 33 12 2 2 2" xfId="35997" xr:uid="{00000000-0005-0000-0000-0000A38C0000}"/>
    <cellStyle name="Note 33 12 2 2 3" xfId="35998" xr:uid="{00000000-0005-0000-0000-0000A48C0000}"/>
    <cellStyle name="Note 33 12 2 2 4" xfId="35999" xr:uid="{00000000-0005-0000-0000-0000A58C0000}"/>
    <cellStyle name="Note 33 12 2 3" xfId="36000" xr:uid="{00000000-0005-0000-0000-0000A68C0000}"/>
    <cellStyle name="Note 33 12 2 3 2" xfId="36001" xr:uid="{00000000-0005-0000-0000-0000A78C0000}"/>
    <cellStyle name="Note 33 12 2 4" xfId="36002" xr:uid="{00000000-0005-0000-0000-0000A88C0000}"/>
    <cellStyle name="Note 33 12 2 5" xfId="36003" xr:uid="{00000000-0005-0000-0000-0000A98C0000}"/>
    <cellStyle name="Note 33 12 3" xfId="36004" xr:uid="{00000000-0005-0000-0000-0000AA8C0000}"/>
    <cellStyle name="Note 33 13" xfId="36005" xr:uid="{00000000-0005-0000-0000-0000AB8C0000}"/>
    <cellStyle name="Note 33 13 2" xfId="36006" xr:uid="{00000000-0005-0000-0000-0000AC8C0000}"/>
    <cellStyle name="Note 33 13 2 2" xfId="36007" xr:uid="{00000000-0005-0000-0000-0000AD8C0000}"/>
    <cellStyle name="Note 33 13 2 2 2" xfId="36008" xr:uid="{00000000-0005-0000-0000-0000AE8C0000}"/>
    <cellStyle name="Note 33 13 2 2 3" xfId="36009" xr:uid="{00000000-0005-0000-0000-0000AF8C0000}"/>
    <cellStyle name="Note 33 13 2 2 4" xfId="36010" xr:uid="{00000000-0005-0000-0000-0000B08C0000}"/>
    <cellStyle name="Note 33 13 2 3" xfId="36011" xr:uid="{00000000-0005-0000-0000-0000B18C0000}"/>
    <cellStyle name="Note 33 13 2 3 2" xfId="36012" xr:uid="{00000000-0005-0000-0000-0000B28C0000}"/>
    <cellStyle name="Note 33 13 2 4" xfId="36013" xr:uid="{00000000-0005-0000-0000-0000B38C0000}"/>
    <cellStyle name="Note 33 13 2 5" xfId="36014" xr:uid="{00000000-0005-0000-0000-0000B48C0000}"/>
    <cellStyle name="Note 33 13 3" xfId="36015" xr:uid="{00000000-0005-0000-0000-0000B58C0000}"/>
    <cellStyle name="Note 33 14" xfId="36016" xr:uid="{00000000-0005-0000-0000-0000B68C0000}"/>
    <cellStyle name="Note 33 14 2" xfId="36017" xr:uid="{00000000-0005-0000-0000-0000B78C0000}"/>
    <cellStyle name="Note 33 14 2 2" xfId="36018" xr:uid="{00000000-0005-0000-0000-0000B88C0000}"/>
    <cellStyle name="Note 33 14 2 2 2" xfId="36019" xr:uid="{00000000-0005-0000-0000-0000B98C0000}"/>
    <cellStyle name="Note 33 14 2 2 3" xfId="36020" xr:uid="{00000000-0005-0000-0000-0000BA8C0000}"/>
    <cellStyle name="Note 33 14 2 2 4" xfId="36021" xr:uid="{00000000-0005-0000-0000-0000BB8C0000}"/>
    <cellStyle name="Note 33 14 2 3" xfId="36022" xr:uid="{00000000-0005-0000-0000-0000BC8C0000}"/>
    <cellStyle name="Note 33 14 2 3 2" xfId="36023" xr:uid="{00000000-0005-0000-0000-0000BD8C0000}"/>
    <cellStyle name="Note 33 14 2 4" xfId="36024" xr:uid="{00000000-0005-0000-0000-0000BE8C0000}"/>
    <cellStyle name="Note 33 14 2 5" xfId="36025" xr:uid="{00000000-0005-0000-0000-0000BF8C0000}"/>
    <cellStyle name="Note 33 14 3" xfId="36026" xr:uid="{00000000-0005-0000-0000-0000C08C0000}"/>
    <cellStyle name="Note 33 15" xfId="36027" xr:uid="{00000000-0005-0000-0000-0000C18C0000}"/>
    <cellStyle name="Note 33 15 2" xfId="36028" xr:uid="{00000000-0005-0000-0000-0000C28C0000}"/>
    <cellStyle name="Note 33 15 2 2" xfId="36029" xr:uid="{00000000-0005-0000-0000-0000C38C0000}"/>
    <cellStyle name="Note 33 15 2 2 2" xfId="36030" xr:uid="{00000000-0005-0000-0000-0000C48C0000}"/>
    <cellStyle name="Note 33 15 2 2 3" xfId="36031" xr:uid="{00000000-0005-0000-0000-0000C58C0000}"/>
    <cellStyle name="Note 33 15 2 2 4" xfId="36032" xr:uid="{00000000-0005-0000-0000-0000C68C0000}"/>
    <cellStyle name="Note 33 15 2 3" xfId="36033" xr:uid="{00000000-0005-0000-0000-0000C78C0000}"/>
    <cellStyle name="Note 33 15 2 3 2" xfId="36034" xr:uid="{00000000-0005-0000-0000-0000C88C0000}"/>
    <cellStyle name="Note 33 15 2 4" xfId="36035" xr:uid="{00000000-0005-0000-0000-0000C98C0000}"/>
    <cellStyle name="Note 33 15 2 5" xfId="36036" xr:uid="{00000000-0005-0000-0000-0000CA8C0000}"/>
    <cellStyle name="Note 33 15 3" xfId="36037" xr:uid="{00000000-0005-0000-0000-0000CB8C0000}"/>
    <cellStyle name="Note 33 16" xfId="36038" xr:uid="{00000000-0005-0000-0000-0000CC8C0000}"/>
    <cellStyle name="Note 33 16 2" xfId="36039" xr:uid="{00000000-0005-0000-0000-0000CD8C0000}"/>
    <cellStyle name="Note 33 16 2 2" xfId="36040" xr:uid="{00000000-0005-0000-0000-0000CE8C0000}"/>
    <cellStyle name="Note 33 16 2 2 2" xfId="36041" xr:uid="{00000000-0005-0000-0000-0000CF8C0000}"/>
    <cellStyle name="Note 33 16 2 2 3" xfId="36042" xr:uid="{00000000-0005-0000-0000-0000D08C0000}"/>
    <cellStyle name="Note 33 16 2 2 4" xfId="36043" xr:uid="{00000000-0005-0000-0000-0000D18C0000}"/>
    <cellStyle name="Note 33 16 2 3" xfId="36044" xr:uid="{00000000-0005-0000-0000-0000D28C0000}"/>
    <cellStyle name="Note 33 16 2 3 2" xfId="36045" xr:uid="{00000000-0005-0000-0000-0000D38C0000}"/>
    <cellStyle name="Note 33 16 2 4" xfId="36046" xr:uid="{00000000-0005-0000-0000-0000D48C0000}"/>
    <cellStyle name="Note 33 16 2 5" xfId="36047" xr:uid="{00000000-0005-0000-0000-0000D58C0000}"/>
    <cellStyle name="Note 33 16 3" xfId="36048" xr:uid="{00000000-0005-0000-0000-0000D68C0000}"/>
    <cellStyle name="Note 33 17" xfId="36049" xr:uid="{00000000-0005-0000-0000-0000D78C0000}"/>
    <cellStyle name="Note 33 17 2" xfId="36050" xr:uid="{00000000-0005-0000-0000-0000D88C0000}"/>
    <cellStyle name="Note 33 17 2 2" xfId="36051" xr:uid="{00000000-0005-0000-0000-0000D98C0000}"/>
    <cellStyle name="Note 33 17 2 2 2" xfId="36052" xr:uid="{00000000-0005-0000-0000-0000DA8C0000}"/>
    <cellStyle name="Note 33 17 2 2 3" xfId="36053" xr:uid="{00000000-0005-0000-0000-0000DB8C0000}"/>
    <cellStyle name="Note 33 17 2 2 4" xfId="36054" xr:uid="{00000000-0005-0000-0000-0000DC8C0000}"/>
    <cellStyle name="Note 33 17 2 3" xfId="36055" xr:uid="{00000000-0005-0000-0000-0000DD8C0000}"/>
    <cellStyle name="Note 33 17 2 3 2" xfId="36056" xr:uid="{00000000-0005-0000-0000-0000DE8C0000}"/>
    <cellStyle name="Note 33 17 2 4" xfId="36057" xr:uid="{00000000-0005-0000-0000-0000DF8C0000}"/>
    <cellStyle name="Note 33 17 2 5" xfId="36058" xr:uid="{00000000-0005-0000-0000-0000E08C0000}"/>
    <cellStyle name="Note 33 17 3" xfId="36059" xr:uid="{00000000-0005-0000-0000-0000E18C0000}"/>
    <cellStyle name="Note 33 18" xfId="36060" xr:uid="{00000000-0005-0000-0000-0000E28C0000}"/>
    <cellStyle name="Note 33 18 2" xfId="36061" xr:uid="{00000000-0005-0000-0000-0000E38C0000}"/>
    <cellStyle name="Note 33 18 2 2" xfId="36062" xr:uid="{00000000-0005-0000-0000-0000E48C0000}"/>
    <cellStyle name="Note 33 18 2 2 2" xfId="36063" xr:uid="{00000000-0005-0000-0000-0000E58C0000}"/>
    <cellStyle name="Note 33 18 2 2 3" xfId="36064" xr:uid="{00000000-0005-0000-0000-0000E68C0000}"/>
    <cellStyle name="Note 33 18 2 2 4" xfId="36065" xr:uid="{00000000-0005-0000-0000-0000E78C0000}"/>
    <cellStyle name="Note 33 18 2 3" xfId="36066" xr:uid="{00000000-0005-0000-0000-0000E88C0000}"/>
    <cellStyle name="Note 33 18 2 3 2" xfId="36067" xr:uid="{00000000-0005-0000-0000-0000E98C0000}"/>
    <cellStyle name="Note 33 18 2 4" xfId="36068" xr:uid="{00000000-0005-0000-0000-0000EA8C0000}"/>
    <cellStyle name="Note 33 18 2 5" xfId="36069" xr:uid="{00000000-0005-0000-0000-0000EB8C0000}"/>
    <cellStyle name="Note 33 18 3" xfId="36070" xr:uid="{00000000-0005-0000-0000-0000EC8C0000}"/>
    <cellStyle name="Note 33 19" xfId="36071" xr:uid="{00000000-0005-0000-0000-0000ED8C0000}"/>
    <cellStyle name="Note 33 19 2" xfId="36072" xr:uid="{00000000-0005-0000-0000-0000EE8C0000}"/>
    <cellStyle name="Note 33 19 2 2" xfId="36073" xr:uid="{00000000-0005-0000-0000-0000EF8C0000}"/>
    <cellStyle name="Note 33 19 2 2 2" xfId="36074" xr:uid="{00000000-0005-0000-0000-0000F08C0000}"/>
    <cellStyle name="Note 33 19 2 2 3" xfId="36075" xr:uid="{00000000-0005-0000-0000-0000F18C0000}"/>
    <cellStyle name="Note 33 19 2 2 4" xfId="36076" xr:uid="{00000000-0005-0000-0000-0000F28C0000}"/>
    <cellStyle name="Note 33 19 2 3" xfId="36077" xr:uid="{00000000-0005-0000-0000-0000F38C0000}"/>
    <cellStyle name="Note 33 19 2 3 2" xfId="36078" xr:uid="{00000000-0005-0000-0000-0000F48C0000}"/>
    <cellStyle name="Note 33 19 2 4" xfId="36079" xr:uid="{00000000-0005-0000-0000-0000F58C0000}"/>
    <cellStyle name="Note 33 19 2 5" xfId="36080" xr:uid="{00000000-0005-0000-0000-0000F68C0000}"/>
    <cellStyle name="Note 33 19 3" xfId="36081" xr:uid="{00000000-0005-0000-0000-0000F78C0000}"/>
    <cellStyle name="Note 33 2" xfId="36082" xr:uid="{00000000-0005-0000-0000-0000F88C0000}"/>
    <cellStyle name="Note 33 2 2" xfId="36083" xr:uid="{00000000-0005-0000-0000-0000F98C0000}"/>
    <cellStyle name="Note 33 2 2 2" xfId="36084" xr:uid="{00000000-0005-0000-0000-0000FA8C0000}"/>
    <cellStyle name="Note 33 2 2 2 2" xfId="36085" xr:uid="{00000000-0005-0000-0000-0000FB8C0000}"/>
    <cellStyle name="Note 33 2 2 2 2 2" xfId="36086" xr:uid="{00000000-0005-0000-0000-0000FC8C0000}"/>
    <cellStyle name="Note 33 2 2 2 2 3" xfId="36087" xr:uid="{00000000-0005-0000-0000-0000FD8C0000}"/>
    <cellStyle name="Note 33 2 2 2 3" xfId="36088" xr:uid="{00000000-0005-0000-0000-0000FE8C0000}"/>
    <cellStyle name="Note 33 2 2 2 3 2" xfId="36089" xr:uid="{00000000-0005-0000-0000-0000FF8C0000}"/>
    <cellStyle name="Note 33 2 2 2 4" xfId="36090" xr:uid="{00000000-0005-0000-0000-0000008D0000}"/>
    <cellStyle name="Note 33 2 2 2 5" xfId="36091" xr:uid="{00000000-0005-0000-0000-0000018D0000}"/>
    <cellStyle name="Note 33 2 2 2 6" xfId="36092" xr:uid="{00000000-0005-0000-0000-0000028D0000}"/>
    <cellStyle name="Note 33 2 2 3" xfId="36093" xr:uid="{00000000-0005-0000-0000-0000038D0000}"/>
    <cellStyle name="Note 33 2 3" xfId="36094" xr:uid="{00000000-0005-0000-0000-0000048D0000}"/>
    <cellStyle name="Note 33 2 3 2" xfId="36095" xr:uid="{00000000-0005-0000-0000-0000058D0000}"/>
    <cellStyle name="Note 33 2 3 2 2" xfId="36096" xr:uid="{00000000-0005-0000-0000-0000068D0000}"/>
    <cellStyle name="Note 33 2 3 3" xfId="36097" xr:uid="{00000000-0005-0000-0000-0000078D0000}"/>
    <cellStyle name="Note 33 2 3 4" xfId="36098" xr:uid="{00000000-0005-0000-0000-0000088D0000}"/>
    <cellStyle name="Note 33 20" xfId="36099" xr:uid="{00000000-0005-0000-0000-0000098D0000}"/>
    <cellStyle name="Note 33 20 2" xfId="36100" xr:uid="{00000000-0005-0000-0000-00000A8D0000}"/>
    <cellStyle name="Note 33 20 2 2" xfId="36101" xr:uid="{00000000-0005-0000-0000-00000B8D0000}"/>
    <cellStyle name="Note 33 20 2 2 2" xfId="36102" xr:uid="{00000000-0005-0000-0000-00000C8D0000}"/>
    <cellStyle name="Note 33 20 2 2 3" xfId="36103" xr:uid="{00000000-0005-0000-0000-00000D8D0000}"/>
    <cellStyle name="Note 33 20 2 2 4" xfId="36104" xr:uid="{00000000-0005-0000-0000-00000E8D0000}"/>
    <cellStyle name="Note 33 20 2 3" xfId="36105" xr:uid="{00000000-0005-0000-0000-00000F8D0000}"/>
    <cellStyle name="Note 33 20 2 3 2" xfId="36106" xr:uid="{00000000-0005-0000-0000-0000108D0000}"/>
    <cellStyle name="Note 33 20 2 4" xfId="36107" xr:uid="{00000000-0005-0000-0000-0000118D0000}"/>
    <cellStyle name="Note 33 20 2 5" xfId="36108" xr:uid="{00000000-0005-0000-0000-0000128D0000}"/>
    <cellStyle name="Note 33 20 3" xfId="36109" xr:uid="{00000000-0005-0000-0000-0000138D0000}"/>
    <cellStyle name="Note 33 21" xfId="36110" xr:uid="{00000000-0005-0000-0000-0000148D0000}"/>
    <cellStyle name="Note 33 21 2" xfId="36111" xr:uid="{00000000-0005-0000-0000-0000158D0000}"/>
    <cellStyle name="Note 33 21 2 2" xfId="36112" xr:uid="{00000000-0005-0000-0000-0000168D0000}"/>
    <cellStyle name="Note 33 21 2 2 2" xfId="36113" xr:uid="{00000000-0005-0000-0000-0000178D0000}"/>
    <cellStyle name="Note 33 21 2 2 3" xfId="36114" xr:uid="{00000000-0005-0000-0000-0000188D0000}"/>
    <cellStyle name="Note 33 21 2 2 4" xfId="36115" xr:uid="{00000000-0005-0000-0000-0000198D0000}"/>
    <cellStyle name="Note 33 21 2 3" xfId="36116" xr:uid="{00000000-0005-0000-0000-00001A8D0000}"/>
    <cellStyle name="Note 33 21 2 3 2" xfId="36117" xr:uid="{00000000-0005-0000-0000-00001B8D0000}"/>
    <cellStyle name="Note 33 21 2 4" xfId="36118" xr:uid="{00000000-0005-0000-0000-00001C8D0000}"/>
    <cellStyle name="Note 33 21 2 5" xfId="36119" xr:uid="{00000000-0005-0000-0000-00001D8D0000}"/>
    <cellStyle name="Note 33 21 3" xfId="36120" xr:uid="{00000000-0005-0000-0000-00001E8D0000}"/>
    <cellStyle name="Note 33 22" xfId="36121" xr:uid="{00000000-0005-0000-0000-00001F8D0000}"/>
    <cellStyle name="Note 33 22 2" xfId="36122" xr:uid="{00000000-0005-0000-0000-0000208D0000}"/>
    <cellStyle name="Note 33 22 2 2" xfId="36123" xr:uid="{00000000-0005-0000-0000-0000218D0000}"/>
    <cellStyle name="Note 33 22 2 2 2" xfId="36124" xr:uid="{00000000-0005-0000-0000-0000228D0000}"/>
    <cellStyle name="Note 33 22 2 2 3" xfId="36125" xr:uid="{00000000-0005-0000-0000-0000238D0000}"/>
    <cellStyle name="Note 33 22 2 2 4" xfId="36126" xr:uid="{00000000-0005-0000-0000-0000248D0000}"/>
    <cellStyle name="Note 33 22 2 3" xfId="36127" xr:uid="{00000000-0005-0000-0000-0000258D0000}"/>
    <cellStyle name="Note 33 22 2 3 2" xfId="36128" xr:uid="{00000000-0005-0000-0000-0000268D0000}"/>
    <cellStyle name="Note 33 22 2 4" xfId="36129" xr:uid="{00000000-0005-0000-0000-0000278D0000}"/>
    <cellStyle name="Note 33 22 2 5" xfId="36130" xr:uid="{00000000-0005-0000-0000-0000288D0000}"/>
    <cellStyle name="Note 33 22 3" xfId="36131" xr:uid="{00000000-0005-0000-0000-0000298D0000}"/>
    <cellStyle name="Note 33 23" xfId="36132" xr:uid="{00000000-0005-0000-0000-00002A8D0000}"/>
    <cellStyle name="Note 33 23 2" xfId="36133" xr:uid="{00000000-0005-0000-0000-00002B8D0000}"/>
    <cellStyle name="Note 33 23 2 2" xfId="36134" xr:uid="{00000000-0005-0000-0000-00002C8D0000}"/>
    <cellStyle name="Note 33 23 2 2 2" xfId="36135" xr:uid="{00000000-0005-0000-0000-00002D8D0000}"/>
    <cellStyle name="Note 33 23 2 2 3" xfId="36136" xr:uid="{00000000-0005-0000-0000-00002E8D0000}"/>
    <cellStyle name="Note 33 23 2 2 4" xfId="36137" xr:uid="{00000000-0005-0000-0000-00002F8D0000}"/>
    <cellStyle name="Note 33 23 2 3" xfId="36138" xr:uid="{00000000-0005-0000-0000-0000308D0000}"/>
    <cellStyle name="Note 33 23 2 3 2" xfId="36139" xr:uid="{00000000-0005-0000-0000-0000318D0000}"/>
    <cellStyle name="Note 33 23 2 4" xfId="36140" xr:uid="{00000000-0005-0000-0000-0000328D0000}"/>
    <cellStyle name="Note 33 23 2 5" xfId="36141" xr:uid="{00000000-0005-0000-0000-0000338D0000}"/>
    <cellStyle name="Note 33 23 3" xfId="36142" xr:uid="{00000000-0005-0000-0000-0000348D0000}"/>
    <cellStyle name="Note 33 24" xfId="36143" xr:uid="{00000000-0005-0000-0000-0000358D0000}"/>
    <cellStyle name="Note 33 24 2" xfId="36144" xr:uid="{00000000-0005-0000-0000-0000368D0000}"/>
    <cellStyle name="Note 33 24 2 2" xfId="36145" xr:uid="{00000000-0005-0000-0000-0000378D0000}"/>
    <cellStyle name="Note 33 24 2 2 2" xfId="36146" xr:uid="{00000000-0005-0000-0000-0000388D0000}"/>
    <cellStyle name="Note 33 24 2 2 3" xfId="36147" xr:uid="{00000000-0005-0000-0000-0000398D0000}"/>
    <cellStyle name="Note 33 24 2 2 4" xfId="36148" xr:uid="{00000000-0005-0000-0000-00003A8D0000}"/>
    <cellStyle name="Note 33 24 2 3" xfId="36149" xr:uid="{00000000-0005-0000-0000-00003B8D0000}"/>
    <cellStyle name="Note 33 24 2 3 2" xfId="36150" xr:uid="{00000000-0005-0000-0000-00003C8D0000}"/>
    <cellStyle name="Note 33 24 2 4" xfId="36151" xr:uid="{00000000-0005-0000-0000-00003D8D0000}"/>
    <cellStyle name="Note 33 24 2 5" xfId="36152" xr:uid="{00000000-0005-0000-0000-00003E8D0000}"/>
    <cellStyle name="Note 33 24 3" xfId="36153" xr:uid="{00000000-0005-0000-0000-00003F8D0000}"/>
    <cellStyle name="Note 33 25" xfId="36154" xr:uid="{00000000-0005-0000-0000-0000408D0000}"/>
    <cellStyle name="Note 33 25 2" xfId="36155" xr:uid="{00000000-0005-0000-0000-0000418D0000}"/>
    <cellStyle name="Note 33 25 2 2" xfId="36156" xr:uid="{00000000-0005-0000-0000-0000428D0000}"/>
    <cellStyle name="Note 33 25 2 2 2" xfId="36157" xr:uid="{00000000-0005-0000-0000-0000438D0000}"/>
    <cellStyle name="Note 33 25 2 2 3" xfId="36158" xr:uid="{00000000-0005-0000-0000-0000448D0000}"/>
    <cellStyle name="Note 33 25 2 2 4" xfId="36159" xr:uid="{00000000-0005-0000-0000-0000458D0000}"/>
    <cellStyle name="Note 33 25 2 3" xfId="36160" xr:uid="{00000000-0005-0000-0000-0000468D0000}"/>
    <cellStyle name="Note 33 25 2 3 2" xfId="36161" xr:uid="{00000000-0005-0000-0000-0000478D0000}"/>
    <cellStyle name="Note 33 25 2 4" xfId="36162" xr:uid="{00000000-0005-0000-0000-0000488D0000}"/>
    <cellStyle name="Note 33 25 2 5" xfId="36163" xr:uid="{00000000-0005-0000-0000-0000498D0000}"/>
    <cellStyle name="Note 33 25 3" xfId="36164" xr:uid="{00000000-0005-0000-0000-00004A8D0000}"/>
    <cellStyle name="Note 33 26" xfId="36165" xr:uid="{00000000-0005-0000-0000-00004B8D0000}"/>
    <cellStyle name="Note 33 26 2" xfId="36166" xr:uid="{00000000-0005-0000-0000-00004C8D0000}"/>
    <cellStyle name="Note 33 26 2 2" xfId="36167" xr:uid="{00000000-0005-0000-0000-00004D8D0000}"/>
    <cellStyle name="Note 33 26 2 2 2" xfId="36168" xr:uid="{00000000-0005-0000-0000-00004E8D0000}"/>
    <cellStyle name="Note 33 26 2 2 3" xfId="36169" xr:uid="{00000000-0005-0000-0000-00004F8D0000}"/>
    <cellStyle name="Note 33 26 2 2 4" xfId="36170" xr:uid="{00000000-0005-0000-0000-0000508D0000}"/>
    <cellStyle name="Note 33 26 2 3" xfId="36171" xr:uid="{00000000-0005-0000-0000-0000518D0000}"/>
    <cellStyle name="Note 33 26 2 3 2" xfId="36172" xr:uid="{00000000-0005-0000-0000-0000528D0000}"/>
    <cellStyle name="Note 33 26 2 4" xfId="36173" xr:uid="{00000000-0005-0000-0000-0000538D0000}"/>
    <cellStyle name="Note 33 26 2 5" xfId="36174" xr:uid="{00000000-0005-0000-0000-0000548D0000}"/>
    <cellStyle name="Note 33 26 3" xfId="36175" xr:uid="{00000000-0005-0000-0000-0000558D0000}"/>
    <cellStyle name="Note 33 27" xfId="36176" xr:uid="{00000000-0005-0000-0000-0000568D0000}"/>
    <cellStyle name="Note 33 27 2" xfId="36177" xr:uid="{00000000-0005-0000-0000-0000578D0000}"/>
    <cellStyle name="Note 33 27 2 2" xfId="36178" xr:uid="{00000000-0005-0000-0000-0000588D0000}"/>
    <cellStyle name="Note 33 27 2 2 2" xfId="36179" xr:uid="{00000000-0005-0000-0000-0000598D0000}"/>
    <cellStyle name="Note 33 27 2 2 3" xfId="36180" xr:uid="{00000000-0005-0000-0000-00005A8D0000}"/>
    <cellStyle name="Note 33 27 2 2 4" xfId="36181" xr:uid="{00000000-0005-0000-0000-00005B8D0000}"/>
    <cellStyle name="Note 33 27 2 3" xfId="36182" xr:uid="{00000000-0005-0000-0000-00005C8D0000}"/>
    <cellStyle name="Note 33 27 2 3 2" xfId="36183" xr:uid="{00000000-0005-0000-0000-00005D8D0000}"/>
    <cellStyle name="Note 33 27 2 4" xfId="36184" xr:uid="{00000000-0005-0000-0000-00005E8D0000}"/>
    <cellStyle name="Note 33 27 2 5" xfId="36185" xr:uid="{00000000-0005-0000-0000-00005F8D0000}"/>
    <cellStyle name="Note 33 27 3" xfId="36186" xr:uid="{00000000-0005-0000-0000-0000608D0000}"/>
    <cellStyle name="Note 33 28" xfId="36187" xr:uid="{00000000-0005-0000-0000-0000618D0000}"/>
    <cellStyle name="Note 33 28 2" xfId="36188" xr:uid="{00000000-0005-0000-0000-0000628D0000}"/>
    <cellStyle name="Note 33 28 2 2" xfId="36189" xr:uid="{00000000-0005-0000-0000-0000638D0000}"/>
    <cellStyle name="Note 33 28 2 2 2" xfId="36190" xr:uid="{00000000-0005-0000-0000-0000648D0000}"/>
    <cellStyle name="Note 33 28 2 2 3" xfId="36191" xr:uid="{00000000-0005-0000-0000-0000658D0000}"/>
    <cellStyle name="Note 33 28 2 2 4" xfId="36192" xr:uid="{00000000-0005-0000-0000-0000668D0000}"/>
    <cellStyle name="Note 33 28 2 3" xfId="36193" xr:uid="{00000000-0005-0000-0000-0000678D0000}"/>
    <cellStyle name="Note 33 28 2 3 2" xfId="36194" xr:uid="{00000000-0005-0000-0000-0000688D0000}"/>
    <cellStyle name="Note 33 28 2 4" xfId="36195" xr:uid="{00000000-0005-0000-0000-0000698D0000}"/>
    <cellStyle name="Note 33 28 2 5" xfId="36196" xr:uid="{00000000-0005-0000-0000-00006A8D0000}"/>
    <cellStyle name="Note 33 28 3" xfId="36197" xr:uid="{00000000-0005-0000-0000-00006B8D0000}"/>
    <cellStyle name="Note 33 29" xfId="36198" xr:uid="{00000000-0005-0000-0000-00006C8D0000}"/>
    <cellStyle name="Note 33 29 2" xfId="36199" xr:uid="{00000000-0005-0000-0000-00006D8D0000}"/>
    <cellStyle name="Note 33 29 2 2" xfId="36200" xr:uid="{00000000-0005-0000-0000-00006E8D0000}"/>
    <cellStyle name="Note 33 29 2 2 2" xfId="36201" xr:uid="{00000000-0005-0000-0000-00006F8D0000}"/>
    <cellStyle name="Note 33 29 2 2 3" xfId="36202" xr:uid="{00000000-0005-0000-0000-0000708D0000}"/>
    <cellStyle name="Note 33 29 2 2 4" xfId="36203" xr:uid="{00000000-0005-0000-0000-0000718D0000}"/>
    <cellStyle name="Note 33 29 2 3" xfId="36204" xr:uid="{00000000-0005-0000-0000-0000728D0000}"/>
    <cellStyle name="Note 33 29 2 3 2" xfId="36205" xr:uid="{00000000-0005-0000-0000-0000738D0000}"/>
    <cellStyle name="Note 33 29 2 4" xfId="36206" xr:uid="{00000000-0005-0000-0000-0000748D0000}"/>
    <cellStyle name="Note 33 29 2 5" xfId="36207" xr:uid="{00000000-0005-0000-0000-0000758D0000}"/>
    <cellStyle name="Note 33 29 3" xfId="36208" xr:uid="{00000000-0005-0000-0000-0000768D0000}"/>
    <cellStyle name="Note 33 3" xfId="36209" xr:uid="{00000000-0005-0000-0000-0000778D0000}"/>
    <cellStyle name="Note 33 3 2" xfId="36210" xr:uid="{00000000-0005-0000-0000-0000788D0000}"/>
    <cellStyle name="Note 33 3 2 2" xfId="36211" xr:uid="{00000000-0005-0000-0000-0000798D0000}"/>
    <cellStyle name="Note 33 3 2 2 2" xfId="36212" xr:uid="{00000000-0005-0000-0000-00007A8D0000}"/>
    <cellStyle name="Note 33 3 2 2 3" xfId="36213" xr:uid="{00000000-0005-0000-0000-00007B8D0000}"/>
    <cellStyle name="Note 33 3 2 2 4" xfId="36214" xr:uid="{00000000-0005-0000-0000-00007C8D0000}"/>
    <cellStyle name="Note 33 3 2 3" xfId="36215" xr:uid="{00000000-0005-0000-0000-00007D8D0000}"/>
    <cellStyle name="Note 33 3 2 3 2" xfId="36216" xr:uid="{00000000-0005-0000-0000-00007E8D0000}"/>
    <cellStyle name="Note 33 3 2 4" xfId="36217" xr:uid="{00000000-0005-0000-0000-00007F8D0000}"/>
    <cellStyle name="Note 33 3 2 5" xfId="36218" xr:uid="{00000000-0005-0000-0000-0000808D0000}"/>
    <cellStyle name="Note 33 3 3" xfId="36219" xr:uid="{00000000-0005-0000-0000-0000818D0000}"/>
    <cellStyle name="Note 33 30" xfId="36220" xr:uid="{00000000-0005-0000-0000-0000828D0000}"/>
    <cellStyle name="Note 33 30 2" xfId="36221" xr:uid="{00000000-0005-0000-0000-0000838D0000}"/>
    <cellStyle name="Note 33 30 2 2" xfId="36222" xr:uid="{00000000-0005-0000-0000-0000848D0000}"/>
    <cellStyle name="Note 33 30 2 2 2" xfId="36223" xr:uid="{00000000-0005-0000-0000-0000858D0000}"/>
    <cellStyle name="Note 33 30 2 2 3" xfId="36224" xr:uid="{00000000-0005-0000-0000-0000868D0000}"/>
    <cellStyle name="Note 33 30 2 2 4" xfId="36225" xr:uid="{00000000-0005-0000-0000-0000878D0000}"/>
    <cellStyle name="Note 33 30 2 3" xfId="36226" xr:uid="{00000000-0005-0000-0000-0000888D0000}"/>
    <cellStyle name="Note 33 30 2 3 2" xfId="36227" xr:uid="{00000000-0005-0000-0000-0000898D0000}"/>
    <cellStyle name="Note 33 30 2 4" xfId="36228" xr:uid="{00000000-0005-0000-0000-00008A8D0000}"/>
    <cellStyle name="Note 33 30 2 5" xfId="36229" xr:uid="{00000000-0005-0000-0000-00008B8D0000}"/>
    <cellStyle name="Note 33 30 3" xfId="36230" xr:uid="{00000000-0005-0000-0000-00008C8D0000}"/>
    <cellStyle name="Note 33 31" xfId="36231" xr:uid="{00000000-0005-0000-0000-00008D8D0000}"/>
    <cellStyle name="Note 33 31 2" xfId="36232" xr:uid="{00000000-0005-0000-0000-00008E8D0000}"/>
    <cellStyle name="Note 33 31 2 2" xfId="36233" xr:uid="{00000000-0005-0000-0000-00008F8D0000}"/>
    <cellStyle name="Note 33 31 2 2 2" xfId="36234" xr:uid="{00000000-0005-0000-0000-0000908D0000}"/>
    <cellStyle name="Note 33 31 2 2 3" xfId="36235" xr:uid="{00000000-0005-0000-0000-0000918D0000}"/>
    <cellStyle name="Note 33 31 2 2 4" xfId="36236" xr:uid="{00000000-0005-0000-0000-0000928D0000}"/>
    <cellStyle name="Note 33 31 2 3" xfId="36237" xr:uid="{00000000-0005-0000-0000-0000938D0000}"/>
    <cellStyle name="Note 33 31 2 3 2" xfId="36238" xr:uid="{00000000-0005-0000-0000-0000948D0000}"/>
    <cellStyle name="Note 33 31 2 4" xfId="36239" xr:uid="{00000000-0005-0000-0000-0000958D0000}"/>
    <cellStyle name="Note 33 31 2 5" xfId="36240" xr:uid="{00000000-0005-0000-0000-0000968D0000}"/>
    <cellStyle name="Note 33 31 3" xfId="36241" xr:uid="{00000000-0005-0000-0000-0000978D0000}"/>
    <cellStyle name="Note 33 32" xfId="36242" xr:uid="{00000000-0005-0000-0000-0000988D0000}"/>
    <cellStyle name="Note 33 32 2" xfId="36243" xr:uid="{00000000-0005-0000-0000-0000998D0000}"/>
    <cellStyle name="Note 33 32 2 2" xfId="36244" xr:uid="{00000000-0005-0000-0000-00009A8D0000}"/>
    <cellStyle name="Note 33 32 2 2 2" xfId="36245" xr:uid="{00000000-0005-0000-0000-00009B8D0000}"/>
    <cellStyle name="Note 33 32 2 2 3" xfId="36246" xr:uid="{00000000-0005-0000-0000-00009C8D0000}"/>
    <cellStyle name="Note 33 32 2 3" xfId="36247" xr:uid="{00000000-0005-0000-0000-00009D8D0000}"/>
    <cellStyle name="Note 33 32 2 3 2" xfId="36248" xr:uid="{00000000-0005-0000-0000-00009E8D0000}"/>
    <cellStyle name="Note 33 32 2 4" xfId="36249" xr:uid="{00000000-0005-0000-0000-00009F8D0000}"/>
    <cellStyle name="Note 33 32 2 5" xfId="36250" xr:uid="{00000000-0005-0000-0000-0000A08D0000}"/>
    <cellStyle name="Note 33 32 2 6" xfId="36251" xr:uid="{00000000-0005-0000-0000-0000A18D0000}"/>
    <cellStyle name="Note 33 32 3" xfId="36252" xr:uid="{00000000-0005-0000-0000-0000A28D0000}"/>
    <cellStyle name="Note 33 33" xfId="36253" xr:uid="{00000000-0005-0000-0000-0000A38D0000}"/>
    <cellStyle name="Note 33 33 2" xfId="36254" xr:uid="{00000000-0005-0000-0000-0000A48D0000}"/>
    <cellStyle name="Note 33 33 2 2" xfId="36255" xr:uid="{00000000-0005-0000-0000-0000A58D0000}"/>
    <cellStyle name="Note 33 33 3" xfId="36256" xr:uid="{00000000-0005-0000-0000-0000A68D0000}"/>
    <cellStyle name="Note 33 33 4" xfId="36257" xr:uid="{00000000-0005-0000-0000-0000A78D0000}"/>
    <cellStyle name="Note 33 4" xfId="36258" xr:uid="{00000000-0005-0000-0000-0000A88D0000}"/>
    <cellStyle name="Note 33 4 2" xfId="36259" xr:uid="{00000000-0005-0000-0000-0000A98D0000}"/>
    <cellStyle name="Note 33 4 2 2" xfId="36260" xr:uid="{00000000-0005-0000-0000-0000AA8D0000}"/>
    <cellStyle name="Note 33 4 2 2 2" xfId="36261" xr:uid="{00000000-0005-0000-0000-0000AB8D0000}"/>
    <cellStyle name="Note 33 4 2 2 3" xfId="36262" xr:uid="{00000000-0005-0000-0000-0000AC8D0000}"/>
    <cellStyle name="Note 33 4 2 2 4" xfId="36263" xr:uid="{00000000-0005-0000-0000-0000AD8D0000}"/>
    <cellStyle name="Note 33 4 2 3" xfId="36264" xr:uid="{00000000-0005-0000-0000-0000AE8D0000}"/>
    <cellStyle name="Note 33 4 2 3 2" xfId="36265" xr:uid="{00000000-0005-0000-0000-0000AF8D0000}"/>
    <cellStyle name="Note 33 4 2 4" xfId="36266" xr:uid="{00000000-0005-0000-0000-0000B08D0000}"/>
    <cellStyle name="Note 33 4 2 5" xfId="36267" xr:uid="{00000000-0005-0000-0000-0000B18D0000}"/>
    <cellStyle name="Note 33 4 3" xfId="36268" xr:uid="{00000000-0005-0000-0000-0000B28D0000}"/>
    <cellStyle name="Note 33 5" xfId="36269" xr:uid="{00000000-0005-0000-0000-0000B38D0000}"/>
    <cellStyle name="Note 33 5 2" xfId="36270" xr:uid="{00000000-0005-0000-0000-0000B48D0000}"/>
    <cellStyle name="Note 33 5 2 2" xfId="36271" xr:uid="{00000000-0005-0000-0000-0000B58D0000}"/>
    <cellStyle name="Note 33 5 2 2 2" xfId="36272" xr:uid="{00000000-0005-0000-0000-0000B68D0000}"/>
    <cellStyle name="Note 33 5 2 2 3" xfId="36273" xr:uid="{00000000-0005-0000-0000-0000B78D0000}"/>
    <cellStyle name="Note 33 5 2 2 4" xfId="36274" xr:uid="{00000000-0005-0000-0000-0000B88D0000}"/>
    <cellStyle name="Note 33 5 2 3" xfId="36275" xr:uid="{00000000-0005-0000-0000-0000B98D0000}"/>
    <cellStyle name="Note 33 5 2 3 2" xfId="36276" xr:uid="{00000000-0005-0000-0000-0000BA8D0000}"/>
    <cellStyle name="Note 33 5 2 4" xfId="36277" xr:uid="{00000000-0005-0000-0000-0000BB8D0000}"/>
    <cellStyle name="Note 33 5 2 5" xfId="36278" xr:uid="{00000000-0005-0000-0000-0000BC8D0000}"/>
    <cellStyle name="Note 33 5 3" xfId="36279" xr:uid="{00000000-0005-0000-0000-0000BD8D0000}"/>
    <cellStyle name="Note 33 6" xfId="36280" xr:uid="{00000000-0005-0000-0000-0000BE8D0000}"/>
    <cellStyle name="Note 33 6 2" xfId="36281" xr:uid="{00000000-0005-0000-0000-0000BF8D0000}"/>
    <cellStyle name="Note 33 6 2 2" xfId="36282" xr:uid="{00000000-0005-0000-0000-0000C08D0000}"/>
    <cellStyle name="Note 33 6 2 2 2" xfId="36283" xr:uid="{00000000-0005-0000-0000-0000C18D0000}"/>
    <cellStyle name="Note 33 6 2 2 3" xfId="36284" xr:uid="{00000000-0005-0000-0000-0000C28D0000}"/>
    <cellStyle name="Note 33 6 2 2 4" xfId="36285" xr:uid="{00000000-0005-0000-0000-0000C38D0000}"/>
    <cellStyle name="Note 33 6 2 3" xfId="36286" xr:uid="{00000000-0005-0000-0000-0000C48D0000}"/>
    <cellStyle name="Note 33 6 2 3 2" xfId="36287" xr:uid="{00000000-0005-0000-0000-0000C58D0000}"/>
    <cellStyle name="Note 33 6 2 4" xfId="36288" xr:uid="{00000000-0005-0000-0000-0000C68D0000}"/>
    <cellStyle name="Note 33 6 2 5" xfId="36289" xr:uid="{00000000-0005-0000-0000-0000C78D0000}"/>
    <cellStyle name="Note 33 6 3" xfId="36290" xr:uid="{00000000-0005-0000-0000-0000C88D0000}"/>
    <cellStyle name="Note 33 7" xfId="36291" xr:uid="{00000000-0005-0000-0000-0000C98D0000}"/>
    <cellStyle name="Note 33 7 2" xfId="36292" xr:uid="{00000000-0005-0000-0000-0000CA8D0000}"/>
    <cellStyle name="Note 33 7 2 2" xfId="36293" xr:uid="{00000000-0005-0000-0000-0000CB8D0000}"/>
    <cellStyle name="Note 33 7 2 2 2" xfId="36294" xr:uid="{00000000-0005-0000-0000-0000CC8D0000}"/>
    <cellStyle name="Note 33 7 2 2 3" xfId="36295" xr:uid="{00000000-0005-0000-0000-0000CD8D0000}"/>
    <cellStyle name="Note 33 7 2 2 4" xfId="36296" xr:uid="{00000000-0005-0000-0000-0000CE8D0000}"/>
    <cellStyle name="Note 33 7 2 3" xfId="36297" xr:uid="{00000000-0005-0000-0000-0000CF8D0000}"/>
    <cellStyle name="Note 33 7 2 3 2" xfId="36298" xr:uid="{00000000-0005-0000-0000-0000D08D0000}"/>
    <cellStyle name="Note 33 7 2 4" xfId="36299" xr:uid="{00000000-0005-0000-0000-0000D18D0000}"/>
    <cellStyle name="Note 33 7 2 5" xfId="36300" xr:uid="{00000000-0005-0000-0000-0000D28D0000}"/>
    <cellStyle name="Note 33 7 3" xfId="36301" xr:uid="{00000000-0005-0000-0000-0000D38D0000}"/>
    <cellStyle name="Note 33 8" xfId="36302" xr:uid="{00000000-0005-0000-0000-0000D48D0000}"/>
    <cellStyle name="Note 33 8 2" xfId="36303" xr:uid="{00000000-0005-0000-0000-0000D58D0000}"/>
    <cellStyle name="Note 33 8 2 2" xfId="36304" xr:uid="{00000000-0005-0000-0000-0000D68D0000}"/>
    <cellStyle name="Note 33 8 2 2 2" xfId="36305" xr:uid="{00000000-0005-0000-0000-0000D78D0000}"/>
    <cellStyle name="Note 33 8 2 2 3" xfId="36306" xr:uid="{00000000-0005-0000-0000-0000D88D0000}"/>
    <cellStyle name="Note 33 8 2 2 4" xfId="36307" xr:uid="{00000000-0005-0000-0000-0000D98D0000}"/>
    <cellStyle name="Note 33 8 2 3" xfId="36308" xr:uid="{00000000-0005-0000-0000-0000DA8D0000}"/>
    <cellStyle name="Note 33 8 2 3 2" xfId="36309" xr:uid="{00000000-0005-0000-0000-0000DB8D0000}"/>
    <cellStyle name="Note 33 8 2 4" xfId="36310" xr:uid="{00000000-0005-0000-0000-0000DC8D0000}"/>
    <cellStyle name="Note 33 8 2 5" xfId="36311" xr:uid="{00000000-0005-0000-0000-0000DD8D0000}"/>
    <cellStyle name="Note 33 8 3" xfId="36312" xr:uid="{00000000-0005-0000-0000-0000DE8D0000}"/>
    <cellStyle name="Note 33 9" xfId="36313" xr:uid="{00000000-0005-0000-0000-0000DF8D0000}"/>
    <cellStyle name="Note 33 9 2" xfId="36314" xr:uid="{00000000-0005-0000-0000-0000E08D0000}"/>
    <cellStyle name="Note 33 9 2 2" xfId="36315" xr:uid="{00000000-0005-0000-0000-0000E18D0000}"/>
    <cellStyle name="Note 33 9 2 2 2" xfId="36316" xr:uid="{00000000-0005-0000-0000-0000E28D0000}"/>
    <cellStyle name="Note 33 9 2 2 3" xfId="36317" xr:uid="{00000000-0005-0000-0000-0000E38D0000}"/>
    <cellStyle name="Note 33 9 2 2 4" xfId="36318" xr:uid="{00000000-0005-0000-0000-0000E48D0000}"/>
    <cellStyle name="Note 33 9 2 3" xfId="36319" xr:uid="{00000000-0005-0000-0000-0000E58D0000}"/>
    <cellStyle name="Note 33 9 2 3 2" xfId="36320" xr:uid="{00000000-0005-0000-0000-0000E68D0000}"/>
    <cellStyle name="Note 33 9 2 4" xfId="36321" xr:uid="{00000000-0005-0000-0000-0000E78D0000}"/>
    <cellStyle name="Note 33 9 2 5" xfId="36322" xr:uid="{00000000-0005-0000-0000-0000E88D0000}"/>
    <cellStyle name="Note 33 9 3" xfId="36323" xr:uid="{00000000-0005-0000-0000-0000E98D0000}"/>
    <cellStyle name="Note 33_2013 Strat Detail2" xfId="36324" xr:uid="{00000000-0005-0000-0000-0000EA8D0000}"/>
    <cellStyle name="Note 34" xfId="36325" xr:uid="{00000000-0005-0000-0000-0000EB8D0000}"/>
    <cellStyle name="Note 34 10" xfId="36326" xr:uid="{00000000-0005-0000-0000-0000EC8D0000}"/>
    <cellStyle name="Note 34 10 2" xfId="36327" xr:uid="{00000000-0005-0000-0000-0000ED8D0000}"/>
    <cellStyle name="Note 34 10 2 2" xfId="36328" xr:uid="{00000000-0005-0000-0000-0000EE8D0000}"/>
    <cellStyle name="Note 34 10 2 2 2" xfId="36329" xr:uid="{00000000-0005-0000-0000-0000EF8D0000}"/>
    <cellStyle name="Note 34 10 2 2 3" xfId="36330" xr:uid="{00000000-0005-0000-0000-0000F08D0000}"/>
    <cellStyle name="Note 34 10 2 2 4" xfId="36331" xr:uid="{00000000-0005-0000-0000-0000F18D0000}"/>
    <cellStyle name="Note 34 10 2 3" xfId="36332" xr:uid="{00000000-0005-0000-0000-0000F28D0000}"/>
    <cellStyle name="Note 34 10 2 3 2" xfId="36333" xr:uid="{00000000-0005-0000-0000-0000F38D0000}"/>
    <cellStyle name="Note 34 10 2 4" xfId="36334" xr:uid="{00000000-0005-0000-0000-0000F48D0000}"/>
    <cellStyle name="Note 34 10 2 5" xfId="36335" xr:uid="{00000000-0005-0000-0000-0000F58D0000}"/>
    <cellStyle name="Note 34 10 3" xfId="36336" xr:uid="{00000000-0005-0000-0000-0000F68D0000}"/>
    <cellStyle name="Note 34 11" xfId="36337" xr:uid="{00000000-0005-0000-0000-0000F78D0000}"/>
    <cellStyle name="Note 34 11 2" xfId="36338" xr:uid="{00000000-0005-0000-0000-0000F88D0000}"/>
    <cellStyle name="Note 34 11 2 2" xfId="36339" xr:uid="{00000000-0005-0000-0000-0000F98D0000}"/>
    <cellStyle name="Note 34 11 2 2 2" xfId="36340" xr:uid="{00000000-0005-0000-0000-0000FA8D0000}"/>
    <cellStyle name="Note 34 11 2 2 3" xfId="36341" xr:uid="{00000000-0005-0000-0000-0000FB8D0000}"/>
    <cellStyle name="Note 34 11 2 2 4" xfId="36342" xr:uid="{00000000-0005-0000-0000-0000FC8D0000}"/>
    <cellStyle name="Note 34 11 2 3" xfId="36343" xr:uid="{00000000-0005-0000-0000-0000FD8D0000}"/>
    <cellStyle name="Note 34 11 2 3 2" xfId="36344" xr:uid="{00000000-0005-0000-0000-0000FE8D0000}"/>
    <cellStyle name="Note 34 11 2 4" xfId="36345" xr:uid="{00000000-0005-0000-0000-0000FF8D0000}"/>
    <cellStyle name="Note 34 11 2 5" xfId="36346" xr:uid="{00000000-0005-0000-0000-0000008E0000}"/>
    <cellStyle name="Note 34 11 3" xfId="36347" xr:uid="{00000000-0005-0000-0000-0000018E0000}"/>
    <cellStyle name="Note 34 12" xfId="36348" xr:uid="{00000000-0005-0000-0000-0000028E0000}"/>
    <cellStyle name="Note 34 12 2" xfId="36349" xr:uid="{00000000-0005-0000-0000-0000038E0000}"/>
    <cellStyle name="Note 34 12 2 2" xfId="36350" xr:uid="{00000000-0005-0000-0000-0000048E0000}"/>
    <cellStyle name="Note 34 12 2 2 2" xfId="36351" xr:uid="{00000000-0005-0000-0000-0000058E0000}"/>
    <cellStyle name="Note 34 12 2 2 3" xfId="36352" xr:uid="{00000000-0005-0000-0000-0000068E0000}"/>
    <cellStyle name="Note 34 12 2 2 4" xfId="36353" xr:uid="{00000000-0005-0000-0000-0000078E0000}"/>
    <cellStyle name="Note 34 12 2 3" xfId="36354" xr:uid="{00000000-0005-0000-0000-0000088E0000}"/>
    <cellStyle name="Note 34 12 2 3 2" xfId="36355" xr:uid="{00000000-0005-0000-0000-0000098E0000}"/>
    <cellStyle name="Note 34 12 2 4" xfId="36356" xr:uid="{00000000-0005-0000-0000-00000A8E0000}"/>
    <cellStyle name="Note 34 12 2 5" xfId="36357" xr:uid="{00000000-0005-0000-0000-00000B8E0000}"/>
    <cellStyle name="Note 34 12 3" xfId="36358" xr:uid="{00000000-0005-0000-0000-00000C8E0000}"/>
    <cellStyle name="Note 34 13" xfId="36359" xr:uid="{00000000-0005-0000-0000-00000D8E0000}"/>
    <cellStyle name="Note 34 13 2" xfId="36360" xr:uid="{00000000-0005-0000-0000-00000E8E0000}"/>
    <cellStyle name="Note 34 13 2 2" xfId="36361" xr:uid="{00000000-0005-0000-0000-00000F8E0000}"/>
    <cellStyle name="Note 34 13 2 2 2" xfId="36362" xr:uid="{00000000-0005-0000-0000-0000108E0000}"/>
    <cellStyle name="Note 34 13 2 2 3" xfId="36363" xr:uid="{00000000-0005-0000-0000-0000118E0000}"/>
    <cellStyle name="Note 34 13 2 2 4" xfId="36364" xr:uid="{00000000-0005-0000-0000-0000128E0000}"/>
    <cellStyle name="Note 34 13 2 3" xfId="36365" xr:uid="{00000000-0005-0000-0000-0000138E0000}"/>
    <cellStyle name="Note 34 13 2 3 2" xfId="36366" xr:uid="{00000000-0005-0000-0000-0000148E0000}"/>
    <cellStyle name="Note 34 13 2 4" xfId="36367" xr:uid="{00000000-0005-0000-0000-0000158E0000}"/>
    <cellStyle name="Note 34 13 2 5" xfId="36368" xr:uid="{00000000-0005-0000-0000-0000168E0000}"/>
    <cellStyle name="Note 34 13 3" xfId="36369" xr:uid="{00000000-0005-0000-0000-0000178E0000}"/>
    <cellStyle name="Note 34 14" xfId="36370" xr:uid="{00000000-0005-0000-0000-0000188E0000}"/>
    <cellStyle name="Note 34 14 2" xfId="36371" xr:uid="{00000000-0005-0000-0000-0000198E0000}"/>
    <cellStyle name="Note 34 14 2 2" xfId="36372" xr:uid="{00000000-0005-0000-0000-00001A8E0000}"/>
    <cellStyle name="Note 34 14 2 2 2" xfId="36373" xr:uid="{00000000-0005-0000-0000-00001B8E0000}"/>
    <cellStyle name="Note 34 14 2 2 3" xfId="36374" xr:uid="{00000000-0005-0000-0000-00001C8E0000}"/>
    <cellStyle name="Note 34 14 2 2 4" xfId="36375" xr:uid="{00000000-0005-0000-0000-00001D8E0000}"/>
    <cellStyle name="Note 34 14 2 3" xfId="36376" xr:uid="{00000000-0005-0000-0000-00001E8E0000}"/>
    <cellStyle name="Note 34 14 2 3 2" xfId="36377" xr:uid="{00000000-0005-0000-0000-00001F8E0000}"/>
    <cellStyle name="Note 34 14 2 4" xfId="36378" xr:uid="{00000000-0005-0000-0000-0000208E0000}"/>
    <cellStyle name="Note 34 14 2 5" xfId="36379" xr:uid="{00000000-0005-0000-0000-0000218E0000}"/>
    <cellStyle name="Note 34 14 3" xfId="36380" xr:uid="{00000000-0005-0000-0000-0000228E0000}"/>
    <cellStyle name="Note 34 15" xfId="36381" xr:uid="{00000000-0005-0000-0000-0000238E0000}"/>
    <cellStyle name="Note 34 15 2" xfId="36382" xr:uid="{00000000-0005-0000-0000-0000248E0000}"/>
    <cellStyle name="Note 34 15 2 2" xfId="36383" xr:uid="{00000000-0005-0000-0000-0000258E0000}"/>
    <cellStyle name="Note 34 15 2 2 2" xfId="36384" xr:uid="{00000000-0005-0000-0000-0000268E0000}"/>
    <cellStyle name="Note 34 15 2 2 3" xfId="36385" xr:uid="{00000000-0005-0000-0000-0000278E0000}"/>
    <cellStyle name="Note 34 15 2 2 4" xfId="36386" xr:uid="{00000000-0005-0000-0000-0000288E0000}"/>
    <cellStyle name="Note 34 15 2 3" xfId="36387" xr:uid="{00000000-0005-0000-0000-0000298E0000}"/>
    <cellStyle name="Note 34 15 2 3 2" xfId="36388" xr:uid="{00000000-0005-0000-0000-00002A8E0000}"/>
    <cellStyle name="Note 34 15 2 4" xfId="36389" xr:uid="{00000000-0005-0000-0000-00002B8E0000}"/>
    <cellStyle name="Note 34 15 2 5" xfId="36390" xr:uid="{00000000-0005-0000-0000-00002C8E0000}"/>
    <cellStyle name="Note 34 15 3" xfId="36391" xr:uid="{00000000-0005-0000-0000-00002D8E0000}"/>
    <cellStyle name="Note 34 16" xfId="36392" xr:uid="{00000000-0005-0000-0000-00002E8E0000}"/>
    <cellStyle name="Note 34 16 2" xfId="36393" xr:uid="{00000000-0005-0000-0000-00002F8E0000}"/>
    <cellStyle name="Note 34 16 2 2" xfId="36394" xr:uid="{00000000-0005-0000-0000-0000308E0000}"/>
    <cellStyle name="Note 34 16 2 2 2" xfId="36395" xr:uid="{00000000-0005-0000-0000-0000318E0000}"/>
    <cellStyle name="Note 34 16 2 2 3" xfId="36396" xr:uid="{00000000-0005-0000-0000-0000328E0000}"/>
    <cellStyle name="Note 34 16 2 2 4" xfId="36397" xr:uid="{00000000-0005-0000-0000-0000338E0000}"/>
    <cellStyle name="Note 34 16 2 3" xfId="36398" xr:uid="{00000000-0005-0000-0000-0000348E0000}"/>
    <cellStyle name="Note 34 16 2 3 2" xfId="36399" xr:uid="{00000000-0005-0000-0000-0000358E0000}"/>
    <cellStyle name="Note 34 16 2 4" xfId="36400" xr:uid="{00000000-0005-0000-0000-0000368E0000}"/>
    <cellStyle name="Note 34 16 2 5" xfId="36401" xr:uid="{00000000-0005-0000-0000-0000378E0000}"/>
    <cellStyle name="Note 34 16 3" xfId="36402" xr:uid="{00000000-0005-0000-0000-0000388E0000}"/>
    <cellStyle name="Note 34 17" xfId="36403" xr:uid="{00000000-0005-0000-0000-0000398E0000}"/>
    <cellStyle name="Note 34 17 2" xfId="36404" xr:uid="{00000000-0005-0000-0000-00003A8E0000}"/>
    <cellStyle name="Note 34 17 2 2" xfId="36405" xr:uid="{00000000-0005-0000-0000-00003B8E0000}"/>
    <cellStyle name="Note 34 17 2 2 2" xfId="36406" xr:uid="{00000000-0005-0000-0000-00003C8E0000}"/>
    <cellStyle name="Note 34 17 2 2 3" xfId="36407" xr:uid="{00000000-0005-0000-0000-00003D8E0000}"/>
    <cellStyle name="Note 34 17 2 2 4" xfId="36408" xr:uid="{00000000-0005-0000-0000-00003E8E0000}"/>
    <cellStyle name="Note 34 17 2 3" xfId="36409" xr:uid="{00000000-0005-0000-0000-00003F8E0000}"/>
    <cellStyle name="Note 34 17 2 3 2" xfId="36410" xr:uid="{00000000-0005-0000-0000-0000408E0000}"/>
    <cellStyle name="Note 34 17 2 4" xfId="36411" xr:uid="{00000000-0005-0000-0000-0000418E0000}"/>
    <cellStyle name="Note 34 17 2 5" xfId="36412" xr:uid="{00000000-0005-0000-0000-0000428E0000}"/>
    <cellStyle name="Note 34 17 3" xfId="36413" xr:uid="{00000000-0005-0000-0000-0000438E0000}"/>
    <cellStyle name="Note 34 18" xfId="36414" xr:uid="{00000000-0005-0000-0000-0000448E0000}"/>
    <cellStyle name="Note 34 18 2" xfId="36415" xr:uid="{00000000-0005-0000-0000-0000458E0000}"/>
    <cellStyle name="Note 34 18 2 2" xfId="36416" xr:uid="{00000000-0005-0000-0000-0000468E0000}"/>
    <cellStyle name="Note 34 18 2 2 2" xfId="36417" xr:uid="{00000000-0005-0000-0000-0000478E0000}"/>
    <cellStyle name="Note 34 18 2 2 3" xfId="36418" xr:uid="{00000000-0005-0000-0000-0000488E0000}"/>
    <cellStyle name="Note 34 18 2 2 4" xfId="36419" xr:uid="{00000000-0005-0000-0000-0000498E0000}"/>
    <cellStyle name="Note 34 18 2 3" xfId="36420" xr:uid="{00000000-0005-0000-0000-00004A8E0000}"/>
    <cellStyle name="Note 34 18 2 3 2" xfId="36421" xr:uid="{00000000-0005-0000-0000-00004B8E0000}"/>
    <cellStyle name="Note 34 18 2 4" xfId="36422" xr:uid="{00000000-0005-0000-0000-00004C8E0000}"/>
    <cellStyle name="Note 34 18 2 5" xfId="36423" xr:uid="{00000000-0005-0000-0000-00004D8E0000}"/>
    <cellStyle name="Note 34 18 3" xfId="36424" xr:uid="{00000000-0005-0000-0000-00004E8E0000}"/>
    <cellStyle name="Note 34 19" xfId="36425" xr:uid="{00000000-0005-0000-0000-00004F8E0000}"/>
    <cellStyle name="Note 34 19 2" xfId="36426" xr:uid="{00000000-0005-0000-0000-0000508E0000}"/>
    <cellStyle name="Note 34 19 2 2" xfId="36427" xr:uid="{00000000-0005-0000-0000-0000518E0000}"/>
    <cellStyle name="Note 34 19 2 2 2" xfId="36428" xr:uid="{00000000-0005-0000-0000-0000528E0000}"/>
    <cellStyle name="Note 34 19 2 2 3" xfId="36429" xr:uid="{00000000-0005-0000-0000-0000538E0000}"/>
    <cellStyle name="Note 34 19 2 2 4" xfId="36430" xr:uid="{00000000-0005-0000-0000-0000548E0000}"/>
    <cellStyle name="Note 34 19 2 3" xfId="36431" xr:uid="{00000000-0005-0000-0000-0000558E0000}"/>
    <cellStyle name="Note 34 19 2 3 2" xfId="36432" xr:uid="{00000000-0005-0000-0000-0000568E0000}"/>
    <cellStyle name="Note 34 19 2 4" xfId="36433" xr:uid="{00000000-0005-0000-0000-0000578E0000}"/>
    <cellStyle name="Note 34 19 2 5" xfId="36434" xr:uid="{00000000-0005-0000-0000-0000588E0000}"/>
    <cellStyle name="Note 34 19 3" xfId="36435" xr:uid="{00000000-0005-0000-0000-0000598E0000}"/>
    <cellStyle name="Note 34 2" xfId="36436" xr:uid="{00000000-0005-0000-0000-00005A8E0000}"/>
    <cellStyle name="Note 34 2 2" xfId="36437" xr:uid="{00000000-0005-0000-0000-00005B8E0000}"/>
    <cellStyle name="Note 34 2 2 2" xfId="36438" xr:uid="{00000000-0005-0000-0000-00005C8E0000}"/>
    <cellStyle name="Note 34 2 2 2 2" xfId="36439" xr:uid="{00000000-0005-0000-0000-00005D8E0000}"/>
    <cellStyle name="Note 34 2 2 2 2 2" xfId="36440" xr:uid="{00000000-0005-0000-0000-00005E8E0000}"/>
    <cellStyle name="Note 34 2 2 2 2 3" xfId="36441" xr:uid="{00000000-0005-0000-0000-00005F8E0000}"/>
    <cellStyle name="Note 34 2 2 2 3" xfId="36442" xr:uid="{00000000-0005-0000-0000-0000608E0000}"/>
    <cellStyle name="Note 34 2 2 2 3 2" xfId="36443" xr:uid="{00000000-0005-0000-0000-0000618E0000}"/>
    <cellStyle name="Note 34 2 2 2 4" xfId="36444" xr:uid="{00000000-0005-0000-0000-0000628E0000}"/>
    <cellStyle name="Note 34 2 2 2 5" xfId="36445" xr:uid="{00000000-0005-0000-0000-0000638E0000}"/>
    <cellStyle name="Note 34 2 2 2 6" xfId="36446" xr:uid="{00000000-0005-0000-0000-0000648E0000}"/>
    <cellStyle name="Note 34 2 2 3" xfId="36447" xr:uid="{00000000-0005-0000-0000-0000658E0000}"/>
    <cellStyle name="Note 34 2 3" xfId="36448" xr:uid="{00000000-0005-0000-0000-0000668E0000}"/>
    <cellStyle name="Note 34 2 3 2" xfId="36449" xr:uid="{00000000-0005-0000-0000-0000678E0000}"/>
    <cellStyle name="Note 34 2 3 2 2" xfId="36450" xr:uid="{00000000-0005-0000-0000-0000688E0000}"/>
    <cellStyle name="Note 34 2 3 3" xfId="36451" xr:uid="{00000000-0005-0000-0000-0000698E0000}"/>
    <cellStyle name="Note 34 2 3 4" xfId="36452" xr:uid="{00000000-0005-0000-0000-00006A8E0000}"/>
    <cellStyle name="Note 34 20" xfId="36453" xr:uid="{00000000-0005-0000-0000-00006B8E0000}"/>
    <cellStyle name="Note 34 20 2" xfId="36454" xr:uid="{00000000-0005-0000-0000-00006C8E0000}"/>
    <cellStyle name="Note 34 20 2 2" xfId="36455" xr:uid="{00000000-0005-0000-0000-00006D8E0000}"/>
    <cellStyle name="Note 34 20 2 2 2" xfId="36456" xr:uid="{00000000-0005-0000-0000-00006E8E0000}"/>
    <cellStyle name="Note 34 20 2 2 3" xfId="36457" xr:uid="{00000000-0005-0000-0000-00006F8E0000}"/>
    <cellStyle name="Note 34 20 2 2 4" xfId="36458" xr:uid="{00000000-0005-0000-0000-0000708E0000}"/>
    <cellStyle name="Note 34 20 2 3" xfId="36459" xr:uid="{00000000-0005-0000-0000-0000718E0000}"/>
    <cellStyle name="Note 34 20 2 3 2" xfId="36460" xr:uid="{00000000-0005-0000-0000-0000728E0000}"/>
    <cellStyle name="Note 34 20 2 4" xfId="36461" xr:uid="{00000000-0005-0000-0000-0000738E0000}"/>
    <cellStyle name="Note 34 20 2 5" xfId="36462" xr:uid="{00000000-0005-0000-0000-0000748E0000}"/>
    <cellStyle name="Note 34 20 3" xfId="36463" xr:uid="{00000000-0005-0000-0000-0000758E0000}"/>
    <cellStyle name="Note 34 21" xfId="36464" xr:uid="{00000000-0005-0000-0000-0000768E0000}"/>
    <cellStyle name="Note 34 21 2" xfId="36465" xr:uid="{00000000-0005-0000-0000-0000778E0000}"/>
    <cellStyle name="Note 34 21 2 2" xfId="36466" xr:uid="{00000000-0005-0000-0000-0000788E0000}"/>
    <cellStyle name="Note 34 21 2 2 2" xfId="36467" xr:uid="{00000000-0005-0000-0000-0000798E0000}"/>
    <cellStyle name="Note 34 21 2 2 3" xfId="36468" xr:uid="{00000000-0005-0000-0000-00007A8E0000}"/>
    <cellStyle name="Note 34 21 2 2 4" xfId="36469" xr:uid="{00000000-0005-0000-0000-00007B8E0000}"/>
    <cellStyle name="Note 34 21 2 3" xfId="36470" xr:uid="{00000000-0005-0000-0000-00007C8E0000}"/>
    <cellStyle name="Note 34 21 2 3 2" xfId="36471" xr:uid="{00000000-0005-0000-0000-00007D8E0000}"/>
    <cellStyle name="Note 34 21 2 4" xfId="36472" xr:uid="{00000000-0005-0000-0000-00007E8E0000}"/>
    <cellStyle name="Note 34 21 2 5" xfId="36473" xr:uid="{00000000-0005-0000-0000-00007F8E0000}"/>
    <cellStyle name="Note 34 21 3" xfId="36474" xr:uid="{00000000-0005-0000-0000-0000808E0000}"/>
    <cellStyle name="Note 34 22" xfId="36475" xr:uid="{00000000-0005-0000-0000-0000818E0000}"/>
    <cellStyle name="Note 34 22 2" xfId="36476" xr:uid="{00000000-0005-0000-0000-0000828E0000}"/>
    <cellStyle name="Note 34 22 2 2" xfId="36477" xr:uid="{00000000-0005-0000-0000-0000838E0000}"/>
    <cellStyle name="Note 34 22 2 2 2" xfId="36478" xr:uid="{00000000-0005-0000-0000-0000848E0000}"/>
    <cellStyle name="Note 34 22 2 2 3" xfId="36479" xr:uid="{00000000-0005-0000-0000-0000858E0000}"/>
    <cellStyle name="Note 34 22 2 2 4" xfId="36480" xr:uid="{00000000-0005-0000-0000-0000868E0000}"/>
    <cellStyle name="Note 34 22 2 3" xfId="36481" xr:uid="{00000000-0005-0000-0000-0000878E0000}"/>
    <cellStyle name="Note 34 22 2 3 2" xfId="36482" xr:uid="{00000000-0005-0000-0000-0000888E0000}"/>
    <cellStyle name="Note 34 22 2 4" xfId="36483" xr:uid="{00000000-0005-0000-0000-0000898E0000}"/>
    <cellStyle name="Note 34 22 2 5" xfId="36484" xr:uid="{00000000-0005-0000-0000-00008A8E0000}"/>
    <cellStyle name="Note 34 22 3" xfId="36485" xr:uid="{00000000-0005-0000-0000-00008B8E0000}"/>
    <cellStyle name="Note 34 23" xfId="36486" xr:uid="{00000000-0005-0000-0000-00008C8E0000}"/>
    <cellStyle name="Note 34 23 2" xfId="36487" xr:uid="{00000000-0005-0000-0000-00008D8E0000}"/>
    <cellStyle name="Note 34 23 2 2" xfId="36488" xr:uid="{00000000-0005-0000-0000-00008E8E0000}"/>
    <cellStyle name="Note 34 23 2 2 2" xfId="36489" xr:uid="{00000000-0005-0000-0000-00008F8E0000}"/>
    <cellStyle name="Note 34 23 2 2 3" xfId="36490" xr:uid="{00000000-0005-0000-0000-0000908E0000}"/>
    <cellStyle name="Note 34 23 2 2 4" xfId="36491" xr:uid="{00000000-0005-0000-0000-0000918E0000}"/>
    <cellStyle name="Note 34 23 2 3" xfId="36492" xr:uid="{00000000-0005-0000-0000-0000928E0000}"/>
    <cellStyle name="Note 34 23 2 3 2" xfId="36493" xr:uid="{00000000-0005-0000-0000-0000938E0000}"/>
    <cellStyle name="Note 34 23 2 4" xfId="36494" xr:uid="{00000000-0005-0000-0000-0000948E0000}"/>
    <cellStyle name="Note 34 23 2 5" xfId="36495" xr:uid="{00000000-0005-0000-0000-0000958E0000}"/>
    <cellStyle name="Note 34 23 3" xfId="36496" xr:uid="{00000000-0005-0000-0000-0000968E0000}"/>
    <cellStyle name="Note 34 24" xfId="36497" xr:uid="{00000000-0005-0000-0000-0000978E0000}"/>
    <cellStyle name="Note 34 24 2" xfId="36498" xr:uid="{00000000-0005-0000-0000-0000988E0000}"/>
    <cellStyle name="Note 34 24 2 2" xfId="36499" xr:uid="{00000000-0005-0000-0000-0000998E0000}"/>
    <cellStyle name="Note 34 24 2 2 2" xfId="36500" xr:uid="{00000000-0005-0000-0000-00009A8E0000}"/>
    <cellStyle name="Note 34 24 2 2 3" xfId="36501" xr:uid="{00000000-0005-0000-0000-00009B8E0000}"/>
    <cellStyle name="Note 34 24 2 2 4" xfId="36502" xr:uid="{00000000-0005-0000-0000-00009C8E0000}"/>
    <cellStyle name="Note 34 24 2 3" xfId="36503" xr:uid="{00000000-0005-0000-0000-00009D8E0000}"/>
    <cellStyle name="Note 34 24 2 3 2" xfId="36504" xr:uid="{00000000-0005-0000-0000-00009E8E0000}"/>
    <cellStyle name="Note 34 24 2 4" xfId="36505" xr:uid="{00000000-0005-0000-0000-00009F8E0000}"/>
    <cellStyle name="Note 34 24 2 5" xfId="36506" xr:uid="{00000000-0005-0000-0000-0000A08E0000}"/>
    <cellStyle name="Note 34 24 3" xfId="36507" xr:uid="{00000000-0005-0000-0000-0000A18E0000}"/>
    <cellStyle name="Note 34 25" xfId="36508" xr:uid="{00000000-0005-0000-0000-0000A28E0000}"/>
    <cellStyle name="Note 34 25 2" xfId="36509" xr:uid="{00000000-0005-0000-0000-0000A38E0000}"/>
    <cellStyle name="Note 34 25 2 2" xfId="36510" xr:uid="{00000000-0005-0000-0000-0000A48E0000}"/>
    <cellStyle name="Note 34 25 2 2 2" xfId="36511" xr:uid="{00000000-0005-0000-0000-0000A58E0000}"/>
    <cellStyle name="Note 34 25 2 2 3" xfId="36512" xr:uid="{00000000-0005-0000-0000-0000A68E0000}"/>
    <cellStyle name="Note 34 25 2 2 4" xfId="36513" xr:uid="{00000000-0005-0000-0000-0000A78E0000}"/>
    <cellStyle name="Note 34 25 2 3" xfId="36514" xr:uid="{00000000-0005-0000-0000-0000A88E0000}"/>
    <cellStyle name="Note 34 25 2 3 2" xfId="36515" xr:uid="{00000000-0005-0000-0000-0000A98E0000}"/>
    <cellStyle name="Note 34 25 2 4" xfId="36516" xr:uid="{00000000-0005-0000-0000-0000AA8E0000}"/>
    <cellStyle name="Note 34 25 2 5" xfId="36517" xr:uid="{00000000-0005-0000-0000-0000AB8E0000}"/>
    <cellStyle name="Note 34 25 3" xfId="36518" xr:uid="{00000000-0005-0000-0000-0000AC8E0000}"/>
    <cellStyle name="Note 34 26" xfId="36519" xr:uid="{00000000-0005-0000-0000-0000AD8E0000}"/>
    <cellStyle name="Note 34 26 2" xfId="36520" xr:uid="{00000000-0005-0000-0000-0000AE8E0000}"/>
    <cellStyle name="Note 34 26 2 2" xfId="36521" xr:uid="{00000000-0005-0000-0000-0000AF8E0000}"/>
    <cellStyle name="Note 34 26 2 2 2" xfId="36522" xr:uid="{00000000-0005-0000-0000-0000B08E0000}"/>
    <cellStyle name="Note 34 26 2 2 3" xfId="36523" xr:uid="{00000000-0005-0000-0000-0000B18E0000}"/>
    <cellStyle name="Note 34 26 2 2 4" xfId="36524" xr:uid="{00000000-0005-0000-0000-0000B28E0000}"/>
    <cellStyle name="Note 34 26 2 3" xfId="36525" xr:uid="{00000000-0005-0000-0000-0000B38E0000}"/>
    <cellStyle name="Note 34 26 2 3 2" xfId="36526" xr:uid="{00000000-0005-0000-0000-0000B48E0000}"/>
    <cellStyle name="Note 34 26 2 4" xfId="36527" xr:uid="{00000000-0005-0000-0000-0000B58E0000}"/>
    <cellStyle name="Note 34 26 2 5" xfId="36528" xr:uid="{00000000-0005-0000-0000-0000B68E0000}"/>
    <cellStyle name="Note 34 26 3" xfId="36529" xr:uid="{00000000-0005-0000-0000-0000B78E0000}"/>
    <cellStyle name="Note 34 27" xfId="36530" xr:uid="{00000000-0005-0000-0000-0000B88E0000}"/>
    <cellStyle name="Note 34 27 2" xfId="36531" xr:uid="{00000000-0005-0000-0000-0000B98E0000}"/>
    <cellStyle name="Note 34 27 2 2" xfId="36532" xr:uid="{00000000-0005-0000-0000-0000BA8E0000}"/>
    <cellStyle name="Note 34 27 2 2 2" xfId="36533" xr:uid="{00000000-0005-0000-0000-0000BB8E0000}"/>
    <cellStyle name="Note 34 27 2 2 3" xfId="36534" xr:uid="{00000000-0005-0000-0000-0000BC8E0000}"/>
    <cellStyle name="Note 34 27 2 2 4" xfId="36535" xr:uid="{00000000-0005-0000-0000-0000BD8E0000}"/>
    <cellStyle name="Note 34 27 2 3" xfId="36536" xr:uid="{00000000-0005-0000-0000-0000BE8E0000}"/>
    <cellStyle name="Note 34 27 2 3 2" xfId="36537" xr:uid="{00000000-0005-0000-0000-0000BF8E0000}"/>
    <cellStyle name="Note 34 27 2 4" xfId="36538" xr:uid="{00000000-0005-0000-0000-0000C08E0000}"/>
    <cellStyle name="Note 34 27 2 5" xfId="36539" xr:uid="{00000000-0005-0000-0000-0000C18E0000}"/>
    <cellStyle name="Note 34 27 3" xfId="36540" xr:uid="{00000000-0005-0000-0000-0000C28E0000}"/>
    <cellStyle name="Note 34 28" xfId="36541" xr:uid="{00000000-0005-0000-0000-0000C38E0000}"/>
    <cellStyle name="Note 34 28 2" xfId="36542" xr:uid="{00000000-0005-0000-0000-0000C48E0000}"/>
    <cellStyle name="Note 34 28 2 2" xfId="36543" xr:uid="{00000000-0005-0000-0000-0000C58E0000}"/>
    <cellStyle name="Note 34 28 2 2 2" xfId="36544" xr:uid="{00000000-0005-0000-0000-0000C68E0000}"/>
    <cellStyle name="Note 34 28 2 2 3" xfId="36545" xr:uid="{00000000-0005-0000-0000-0000C78E0000}"/>
    <cellStyle name="Note 34 28 2 2 4" xfId="36546" xr:uid="{00000000-0005-0000-0000-0000C88E0000}"/>
    <cellStyle name="Note 34 28 2 3" xfId="36547" xr:uid="{00000000-0005-0000-0000-0000C98E0000}"/>
    <cellStyle name="Note 34 28 2 3 2" xfId="36548" xr:uid="{00000000-0005-0000-0000-0000CA8E0000}"/>
    <cellStyle name="Note 34 28 2 4" xfId="36549" xr:uid="{00000000-0005-0000-0000-0000CB8E0000}"/>
    <cellStyle name="Note 34 28 2 5" xfId="36550" xr:uid="{00000000-0005-0000-0000-0000CC8E0000}"/>
    <cellStyle name="Note 34 28 3" xfId="36551" xr:uid="{00000000-0005-0000-0000-0000CD8E0000}"/>
    <cellStyle name="Note 34 29" xfId="36552" xr:uid="{00000000-0005-0000-0000-0000CE8E0000}"/>
    <cellStyle name="Note 34 29 2" xfId="36553" xr:uid="{00000000-0005-0000-0000-0000CF8E0000}"/>
    <cellStyle name="Note 34 29 2 2" xfId="36554" xr:uid="{00000000-0005-0000-0000-0000D08E0000}"/>
    <cellStyle name="Note 34 29 2 2 2" xfId="36555" xr:uid="{00000000-0005-0000-0000-0000D18E0000}"/>
    <cellStyle name="Note 34 29 2 2 3" xfId="36556" xr:uid="{00000000-0005-0000-0000-0000D28E0000}"/>
    <cellStyle name="Note 34 29 2 2 4" xfId="36557" xr:uid="{00000000-0005-0000-0000-0000D38E0000}"/>
    <cellStyle name="Note 34 29 2 3" xfId="36558" xr:uid="{00000000-0005-0000-0000-0000D48E0000}"/>
    <cellStyle name="Note 34 29 2 3 2" xfId="36559" xr:uid="{00000000-0005-0000-0000-0000D58E0000}"/>
    <cellStyle name="Note 34 29 2 4" xfId="36560" xr:uid="{00000000-0005-0000-0000-0000D68E0000}"/>
    <cellStyle name="Note 34 29 2 5" xfId="36561" xr:uid="{00000000-0005-0000-0000-0000D78E0000}"/>
    <cellStyle name="Note 34 29 3" xfId="36562" xr:uid="{00000000-0005-0000-0000-0000D88E0000}"/>
    <cellStyle name="Note 34 3" xfId="36563" xr:uid="{00000000-0005-0000-0000-0000D98E0000}"/>
    <cellStyle name="Note 34 3 2" xfId="36564" xr:uid="{00000000-0005-0000-0000-0000DA8E0000}"/>
    <cellStyle name="Note 34 3 2 2" xfId="36565" xr:uid="{00000000-0005-0000-0000-0000DB8E0000}"/>
    <cellStyle name="Note 34 3 2 2 2" xfId="36566" xr:uid="{00000000-0005-0000-0000-0000DC8E0000}"/>
    <cellStyle name="Note 34 3 2 2 3" xfId="36567" xr:uid="{00000000-0005-0000-0000-0000DD8E0000}"/>
    <cellStyle name="Note 34 3 2 2 4" xfId="36568" xr:uid="{00000000-0005-0000-0000-0000DE8E0000}"/>
    <cellStyle name="Note 34 3 2 3" xfId="36569" xr:uid="{00000000-0005-0000-0000-0000DF8E0000}"/>
    <cellStyle name="Note 34 3 2 3 2" xfId="36570" xr:uid="{00000000-0005-0000-0000-0000E08E0000}"/>
    <cellStyle name="Note 34 3 2 4" xfId="36571" xr:uid="{00000000-0005-0000-0000-0000E18E0000}"/>
    <cellStyle name="Note 34 3 2 5" xfId="36572" xr:uid="{00000000-0005-0000-0000-0000E28E0000}"/>
    <cellStyle name="Note 34 3 3" xfId="36573" xr:uid="{00000000-0005-0000-0000-0000E38E0000}"/>
    <cellStyle name="Note 34 30" xfId="36574" xr:uid="{00000000-0005-0000-0000-0000E48E0000}"/>
    <cellStyle name="Note 34 30 2" xfId="36575" xr:uid="{00000000-0005-0000-0000-0000E58E0000}"/>
    <cellStyle name="Note 34 30 2 2" xfId="36576" xr:uid="{00000000-0005-0000-0000-0000E68E0000}"/>
    <cellStyle name="Note 34 30 2 2 2" xfId="36577" xr:uid="{00000000-0005-0000-0000-0000E78E0000}"/>
    <cellStyle name="Note 34 30 2 2 3" xfId="36578" xr:uid="{00000000-0005-0000-0000-0000E88E0000}"/>
    <cellStyle name="Note 34 30 2 2 4" xfId="36579" xr:uid="{00000000-0005-0000-0000-0000E98E0000}"/>
    <cellStyle name="Note 34 30 2 3" xfId="36580" xr:uid="{00000000-0005-0000-0000-0000EA8E0000}"/>
    <cellStyle name="Note 34 30 2 3 2" xfId="36581" xr:uid="{00000000-0005-0000-0000-0000EB8E0000}"/>
    <cellStyle name="Note 34 30 2 4" xfId="36582" xr:uid="{00000000-0005-0000-0000-0000EC8E0000}"/>
    <cellStyle name="Note 34 30 2 5" xfId="36583" xr:uid="{00000000-0005-0000-0000-0000ED8E0000}"/>
    <cellStyle name="Note 34 30 3" xfId="36584" xr:uid="{00000000-0005-0000-0000-0000EE8E0000}"/>
    <cellStyle name="Note 34 31" xfId="36585" xr:uid="{00000000-0005-0000-0000-0000EF8E0000}"/>
    <cellStyle name="Note 34 31 2" xfId="36586" xr:uid="{00000000-0005-0000-0000-0000F08E0000}"/>
    <cellStyle name="Note 34 31 2 2" xfId="36587" xr:uid="{00000000-0005-0000-0000-0000F18E0000}"/>
    <cellStyle name="Note 34 31 2 2 2" xfId="36588" xr:uid="{00000000-0005-0000-0000-0000F28E0000}"/>
    <cellStyle name="Note 34 31 2 2 3" xfId="36589" xr:uid="{00000000-0005-0000-0000-0000F38E0000}"/>
    <cellStyle name="Note 34 31 2 2 4" xfId="36590" xr:uid="{00000000-0005-0000-0000-0000F48E0000}"/>
    <cellStyle name="Note 34 31 2 3" xfId="36591" xr:uid="{00000000-0005-0000-0000-0000F58E0000}"/>
    <cellStyle name="Note 34 31 2 3 2" xfId="36592" xr:uid="{00000000-0005-0000-0000-0000F68E0000}"/>
    <cellStyle name="Note 34 31 2 4" xfId="36593" xr:uid="{00000000-0005-0000-0000-0000F78E0000}"/>
    <cellStyle name="Note 34 31 2 5" xfId="36594" xr:uid="{00000000-0005-0000-0000-0000F88E0000}"/>
    <cellStyle name="Note 34 31 3" xfId="36595" xr:uid="{00000000-0005-0000-0000-0000F98E0000}"/>
    <cellStyle name="Note 34 32" xfId="36596" xr:uid="{00000000-0005-0000-0000-0000FA8E0000}"/>
    <cellStyle name="Note 34 32 2" xfId="36597" xr:uid="{00000000-0005-0000-0000-0000FB8E0000}"/>
    <cellStyle name="Note 34 32 2 2" xfId="36598" xr:uid="{00000000-0005-0000-0000-0000FC8E0000}"/>
    <cellStyle name="Note 34 32 2 2 2" xfId="36599" xr:uid="{00000000-0005-0000-0000-0000FD8E0000}"/>
    <cellStyle name="Note 34 32 2 2 3" xfId="36600" xr:uid="{00000000-0005-0000-0000-0000FE8E0000}"/>
    <cellStyle name="Note 34 32 2 3" xfId="36601" xr:uid="{00000000-0005-0000-0000-0000FF8E0000}"/>
    <cellStyle name="Note 34 32 2 3 2" xfId="36602" xr:uid="{00000000-0005-0000-0000-0000008F0000}"/>
    <cellStyle name="Note 34 32 2 4" xfId="36603" xr:uid="{00000000-0005-0000-0000-0000018F0000}"/>
    <cellStyle name="Note 34 32 2 5" xfId="36604" xr:uid="{00000000-0005-0000-0000-0000028F0000}"/>
    <cellStyle name="Note 34 32 2 6" xfId="36605" xr:uid="{00000000-0005-0000-0000-0000038F0000}"/>
    <cellStyle name="Note 34 32 3" xfId="36606" xr:uid="{00000000-0005-0000-0000-0000048F0000}"/>
    <cellStyle name="Note 34 33" xfId="36607" xr:uid="{00000000-0005-0000-0000-0000058F0000}"/>
    <cellStyle name="Note 34 33 2" xfId="36608" xr:uid="{00000000-0005-0000-0000-0000068F0000}"/>
    <cellStyle name="Note 34 33 2 2" xfId="36609" xr:uid="{00000000-0005-0000-0000-0000078F0000}"/>
    <cellStyle name="Note 34 33 3" xfId="36610" xr:uid="{00000000-0005-0000-0000-0000088F0000}"/>
    <cellStyle name="Note 34 33 4" xfId="36611" xr:uid="{00000000-0005-0000-0000-0000098F0000}"/>
    <cellStyle name="Note 34 4" xfId="36612" xr:uid="{00000000-0005-0000-0000-00000A8F0000}"/>
    <cellStyle name="Note 34 4 2" xfId="36613" xr:uid="{00000000-0005-0000-0000-00000B8F0000}"/>
    <cellStyle name="Note 34 4 2 2" xfId="36614" xr:uid="{00000000-0005-0000-0000-00000C8F0000}"/>
    <cellStyle name="Note 34 4 2 2 2" xfId="36615" xr:uid="{00000000-0005-0000-0000-00000D8F0000}"/>
    <cellStyle name="Note 34 4 2 2 3" xfId="36616" xr:uid="{00000000-0005-0000-0000-00000E8F0000}"/>
    <cellStyle name="Note 34 4 2 2 4" xfId="36617" xr:uid="{00000000-0005-0000-0000-00000F8F0000}"/>
    <cellStyle name="Note 34 4 2 3" xfId="36618" xr:uid="{00000000-0005-0000-0000-0000108F0000}"/>
    <cellStyle name="Note 34 4 2 3 2" xfId="36619" xr:uid="{00000000-0005-0000-0000-0000118F0000}"/>
    <cellStyle name="Note 34 4 2 4" xfId="36620" xr:uid="{00000000-0005-0000-0000-0000128F0000}"/>
    <cellStyle name="Note 34 4 2 5" xfId="36621" xr:uid="{00000000-0005-0000-0000-0000138F0000}"/>
    <cellStyle name="Note 34 4 3" xfId="36622" xr:uid="{00000000-0005-0000-0000-0000148F0000}"/>
    <cellStyle name="Note 34 5" xfId="36623" xr:uid="{00000000-0005-0000-0000-0000158F0000}"/>
    <cellStyle name="Note 34 5 2" xfId="36624" xr:uid="{00000000-0005-0000-0000-0000168F0000}"/>
    <cellStyle name="Note 34 5 2 2" xfId="36625" xr:uid="{00000000-0005-0000-0000-0000178F0000}"/>
    <cellStyle name="Note 34 5 2 2 2" xfId="36626" xr:uid="{00000000-0005-0000-0000-0000188F0000}"/>
    <cellStyle name="Note 34 5 2 2 3" xfId="36627" xr:uid="{00000000-0005-0000-0000-0000198F0000}"/>
    <cellStyle name="Note 34 5 2 2 4" xfId="36628" xr:uid="{00000000-0005-0000-0000-00001A8F0000}"/>
    <cellStyle name="Note 34 5 2 3" xfId="36629" xr:uid="{00000000-0005-0000-0000-00001B8F0000}"/>
    <cellStyle name="Note 34 5 2 3 2" xfId="36630" xr:uid="{00000000-0005-0000-0000-00001C8F0000}"/>
    <cellStyle name="Note 34 5 2 4" xfId="36631" xr:uid="{00000000-0005-0000-0000-00001D8F0000}"/>
    <cellStyle name="Note 34 5 2 5" xfId="36632" xr:uid="{00000000-0005-0000-0000-00001E8F0000}"/>
    <cellStyle name="Note 34 5 3" xfId="36633" xr:uid="{00000000-0005-0000-0000-00001F8F0000}"/>
    <cellStyle name="Note 34 6" xfId="36634" xr:uid="{00000000-0005-0000-0000-0000208F0000}"/>
    <cellStyle name="Note 34 6 2" xfId="36635" xr:uid="{00000000-0005-0000-0000-0000218F0000}"/>
    <cellStyle name="Note 34 6 2 2" xfId="36636" xr:uid="{00000000-0005-0000-0000-0000228F0000}"/>
    <cellStyle name="Note 34 6 2 2 2" xfId="36637" xr:uid="{00000000-0005-0000-0000-0000238F0000}"/>
    <cellStyle name="Note 34 6 2 2 3" xfId="36638" xr:uid="{00000000-0005-0000-0000-0000248F0000}"/>
    <cellStyle name="Note 34 6 2 2 4" xfId="36639" xr:uid="{00000000-0005-0000-0000-0000258F0000}"/>
    <cellStyle name="Note 34 6 2 3" xfId="36640" xr:uid="{00000000-0005-0000-0000-0000268F0000}"/>
    <cellStyle name="Note 34 6 2 3 2" xfId="36641" xr:uid="{00000000-0005-0000-0000-0000278F0000}"/>
    <cellStyle name="Note 34 6 2 4" xfId="36642" xr:uid="{00000000-0005-0000-0000-0000288F0000}"/>
    <cellStyle name="Note 34 6 2 5" xfId="36643" xr:uid="{00000000-0005-0000-0000-0000298F0000}"/>
    <cellStyle name="Note 34 6 3" xfId="36644" xr:uid="{00000000-0005-0000-0000-00002A8F0000}"/>
    <cellStyle name="Note 34 7" xfId="36645" xr:uid="{00000000-0005-0000-0000-00002B8F0000}"/>
    <cellStyle name="Note 34 7 2" xfId="36646" xr:uid="{00000000-0005-0000-0000-00002C8F0000}"/>
    <cellStyle name="Note 34 7 2 2" xfId="36647" xr:uid="{00000000-0005-0000-0000-00002D8F0000}"/>
    <cellStyle name="Note 34 7 2 2 2" xfId="36648" xr:uid="{00000000-0005-0000-0000-00002E8F0000}"/>
    <cellStyle name="Note 34 7 2 2 3" xfId="36649" xr:uid="{00000000-0005-0000-0000-00002F8F0000}"/>
    <cellStyle name="Note 34 7 2 2 4" xfId="36650" xr:uid="{00000000-0005-0000-0000-0000308F0000}"/>
    <cellStyle name="Note 34 7 2 3" xfId="36651" xr:uid="{00000000-0005-0000-0000-0000318F0000}"/>
    <cellStyle name="Note 34 7 2 3 2" xfId="36652" xr:uid="{00000000-0005-0000-0000-0000328F0000}"/>
    <cellStyle name="Note 34 7 2 4" xfId="36653" xr:uid="{00000000-0005-0000-0000-0000338F0000}"/>
    <cellStyle name="Note 34 7 2 5" xfId="36654" xr:uid="{00000000-0005-0000-0000-0000348F0000}"/>
    <cellStyle name="Note 34 7 3" xfId="36655" xr:uid="{00000000-0005-0000-0000-0000358F0000}"/>
    <cellStyle name="Note 34 8" xfId="36656" xr:uid="{00000000-0005-0000-0000-0000368F0000}"/>
    <cellStyle name="Note 34 8 2" xfId="36657" xr:uid="{00000000-0005-0000-0000-0000378F0000}"/>
    <cellStyle name="Note 34 8 2 2" xfId="36658" xr:uid="{00000000-0005-0000-0000-0000388F0000}"/>
    <cellStyle name="Note 34 8 2 2 2" xfId="36659" xr:uid="{00000000-0005-0000-0000-0000398F0000}"/>
    <cellStyle name="Note 34 8 2 2 3" xfId="36660" xr:uid="{00000000-0005-0000-0000-00003A8F0000}"/>
    <cellStyle name="Note 34 8 2 2 4" xfId="36661" xr:uid="{00000000-0005-0000-0000-00003B8F0000}"/>
    <cellStyle name="Note 34 8 2 3" xfId="36662" xr:uid="{00000000-0005-0000-0000-00003C8F0000}"/>
    <cellStyle name="Note 34 8 2 3 2" xfId="36663" xr:uid="{00000000-0005-0000-0000-00003D8F0000}"/>
    <cellStyle name="Note 34 8 2 4" xfId="36664" xr:uid="{00000000-0005-0000-0000-00003E8F0000}"/>
    <cellStyle name="Note 34 8 2 5" xfId="36665" xr:uid="{00000000-0005-0000-0000-00003F8F0000}"/>
    <cellStyle name="Note 34 8 3" xfId="36666" xr:uid="{00000000-0005-0000-0000-0000408F0000}"/>
    <cellStyle name="Note 34 9" xfId="36667" xr:uid="{00000000-0005-0000-0000-0000418F0000}"/>
    <cellStyle name="Note 34 9 2" xfId="36668" xr:uid="{00000000-0005-0000-0000-0000428F0000}"/>
    <cellStyle name="Note 34 9 2 2" xfId="36669" xr:uid="{00000000-0005-0000-0000-0000438F0000}"/>
    <cellStyle name="Note 34 9 2 2 2" xfId="36670" xr:uid="{00000000-0005-0000-0000-0000448F0000}"/>
    <cellStyle name="Note 34 9 2 2 3" xfId="36671" xr:uid="{00000000-0005-0000-0000-0000458F0000}"/>
    <cellStyle name="Note 34 9 2 2 4" xfId="36672" xr:uid="{00000000-0005-0000-0000-0000468F0000}"/>
    <cellStyle name="Note 34 9 2 3" xfId="36673" xr:uid="{00000000-0005-0000-0000-0000478F0000}"/>
    <cellStyle name="Note 34 9 2 3 2" xfId="36674" xr:uid="{00000000-0005-0000-0000-0000488F0000}"/>
    <cellStyle name="Note 34 9 2 4" xfId="36675" xr:uid="{00000000-0005-0000-0000-0000498F0000}"/>
    <cellStyle name="Note 34 9 2 5" xfId="36676" xr:uid="{00000000-0005-0000-0000-00004A8F0000}"/>
    <cellStyle name="Note 34 9 3" xfId="36677" xr:uid="{00000000-0005-0000-0000-00004B8F0000}"/>
    <cellStyle name="Note 34_2013 Strat Detail2" xfId="36678" xr:uid="{00000000-0005-0000-0000-00004C8F0000}"/>
    <cellStyle name="Note 35" xfId="36679" xr:uid="{00000000-0005-0000-0000-00004D8F0000}"/>
    <cellStyle name="Note 35 10" xfId="36680" xr:uid="{00000000-0005-0000-0000-00004E8F0000}"/>
    <cellStyle name="Note 35 10 2" xfId="36681" xr:uid="{00000000-0005-0000-0000-00004F8F0000}"/>
    <cellStyle name="Note 35 10 2 2" xfId="36682" xr:uid="{00000000-0005-0000-0000-0000508F0000}"/>
    <cellStyle name="Note 35 10 2 2 2" xfId="36683" xr:uid="{00000000-0005-0000-0000-0000518F0000}"/>
    <cellStyle name="Note 35 10 2 2 3" xfId="36684" xr:uid="{00000000-0005-0000-0000-0000528F0000}"/>
    <cellStyle name="Note 35 10 2 2 4" xfId="36685" xr:uid="{00000000-0005-0000-0000-0000538F0000}"/>
    <cellStyle name="Note 35 10 2 3" xfId="36686" xr:uid="{00000000-0005-0000-0000-0000548F0000}"/>
    <cellStyle name="Note 35 10 2 3 2" xfId="36687" xr:uid="{00000000-0005-0000-0000-0000558F0000}"/>
    <cellStyle name="Note 35 10 2 4" xfId="36688" xr:uid="{00000000-0005-0000-0000-0000568F0000}"/>
    <cellStyle name="Note 35 10 2 5" xfId="36689" xr:uid="{00000000-0005-0000-0000-0000578F0000}"/>
    <cellStyle name="Note 35 10 3" xfId="36690" xr:uid="{00000000-0005-0000-0000-0000588F0000}"/>
    <cellStyle name="Note 35 11" xfId="36691" xr:uid="{00000000-0005-0000-0000-0000598F0000}"/>
    <cellStyle name="Note 35 11 2" xfId="36692" xr:uid="{00000000-0005-0000-0000-00005A8F0000}"/>
    <cellStyle name="Note 35 11 2 2" xfId="36693" xr:uid="{00000000-0005-0000-0000-00005B8F0000}"/>
    <cellStyle name="Note 35 11 2 2 2" xfId="36694" xr:uid="{00000000-0005-0000-0000-00005C8F0000}"/>
    <cellStyle name="Note 35 11 2 2 3" xfId="36695" xr:uid="{00000000-0005-0000-0000-00005D8F0000}"/>
    <cellStyle name="Note 35 11 2 2 4" xfId="36696" xr:uid="{00000000-0005-0000-0000-00005E8F0000}"/>
    <cellStyle name="Note 35 11 2 3" xfId="36697" xr:uid="{00000000-0005-0000-0000-00005F8F0000}"/>
    <cellStyle name="Note 35 11 2 3 2" xfId="36698" xr:uid="{00000000-0005-0000-0000-0000608F0000}"/>
    <cellStyle name="Note 35 11 2 4" xfId="36699" xr:uid="{00000000-0005-0000-0000-0000618F0000}"/>
    <cellStyle name="Note 35 11 2 5" xfId="36700" xr:uid="{00000000-0005-0000-0000-0000628F0000}"/>
    <cellStyle name="Note 35 11 3" xfId="36701" xr:uid="{00000000-0005-0000-0000-0000638F0000}"/>
    <cellStyle name="Note 35 12" xfId="36702" xr:uid="{00000000-0005-0000-0000-0000648F0000}"/>
    <cellStyle name="Note 35 12 2" xfId="36703" xr:uid="{00000000-0005-0000-0000-0000658F0000}"/>
    <cellStyle name="Note 35 12 2 2" xfId="36704" xr:uid="{00000000-0005-0000-0000-0000668F0000}"/>
    <cellStyle name="Note 35 12 2 2 2" xfId="36705" xr:uid="{00000000-0005-0000-0000-0000678F0000}"/>
    <cellStyle name="Note 35 12 2 2 3" xfId="36706" xr:uid="{00000000-0005-0000-0000-0000688F0000}"/>
    <cellStyle name="Note 35 12 2 2 4" xfId="36707" xr:uid="{00000000-0005-0000-0000-0000698F0000}"/>
    <cellStyle name="Note 35 12 2 3" xfId="36708" xr:uid="{00000000-0005-0000-0000-00006A8F0000}"/>
    <cellStyle name="Note 35 12 2 3 2" xfId="36709" xr:uid="{00000000-0005-0000-0000-00006B8F0000}"/>
    <cellStyle name="Note 35 12 2 4" xfId="36710" xr:uid="{00000000-0005-0000-0000-00006C8F0000}"/>
    <cellStyle name="Note 35 12 2 5" xfId="36711" xr:uid="{00000000-0005-0000-0000-00006D8F0000}"/>
    <cellStyle name="Note 35 12 3" xfId="36712" xr:uid="{00000000-0005-0000-0000-00006E8F0000}"/>
    <cellStyle name="Note 35 13" xfId="36713" xr:uid="{00000000-0005-0000-0000-00006F8F0000}"/>
    <cellStyle name="Note 35 13 2" xfId="36714" xr:uid="{00000000-0005-0000-0000-0000708F0000}"/>
    <cellStyle name="Note 35 13 2 2" xfId="36715" xr:uid="{00000000-0005-0000-0000-0000718F0000}"/>
    <cellStyle name="Note 35 13 2 2 2" xfId="36716" xr:uid="{00000000-0005-0000-0000-0000728F0000}"/>
    <cellStyle name="Note 35 13 2 2 3" xfId="36717" xr:uid="{00000000-0005-0000-0000-0000738F0000}"/>
    <cellStyle name="Note 35 13 2 2 4" xfId="36718" xr:uid="{00000000-0005-0000-0000-0000748F0000}"/>
    <cellStyle name="Note 35 13 2 3" xfId="36719" xr:uid="{00000000-0005-0000-0000-0000758F0000}"/>
    <cellStyle name="Note 35 13 2 3 2" xfId="36720" xr:uid="{00000000-0005-0000-0000-0000768F0000}"/>
    <cellStyle name="Note 35 13 2 4" xfId="36721" xr:uid="{00000000-0005-0000-0000-0000778F0000}"/>
    <cellStyle name="Note 35 13 2 5" xfId="36722" xr:uid="{00000000-0005-0000-0000-0000788F0000}"/>
    <cellStyle name="Note 35 13 3" xfId="36723" xr:uid="{00000000-0005-0000-0000-0000798F0000}"/>
    <cellStyle name="Note 35 14" xfId="36724" xr:uid="{00000000-0005-0000-0000-00007A8F0000}"/>
    <cellStyle name="Note 35 14 2" xfId="36725" xr:uid="{00000000-0005-0000-0000-00007B8F0000}"/>
    <cellStyle name="Note 35 14 2 2" xfId="36726" xr:uid="{00000000-0005-0000-0000-00007C8F0000}"/>
    <cellStyle name="Note 35 14 2 2 2" xfId="36727" xr:uid="{00000000-0005-0000-0000-00007D8F0000}"/>
    <cellStyle name="Note 35 14 2 2 3" xfId="36728" xr:uid="{00000000-0005-0000-0000-00007E8F0000}"/>
    <cellStyle name="Note 35 14 2 2 4" xfId="36729" xr:uid="{00000000-0005-0000-0000-00007F8F0000}"/>
    <cellStyle name="Note 35 14 2 3" xfId="36730" xr:uid="{00000000-0005-0000-0000-0000808F0000}"/>
    <cellStyle name="Note 35 14 2 3 2" xfId="36731" xr:uid="{00000000-0005-0000-0000-0000818F0000}"/>
    <cellStyle name="Note 35 14 2 4" xfId="36732" xr:uid="{00000000-0005-0000-0000-0000828F0000}"/>
    <cellStyle name="Note 35 14 2 5" xfId="36733" xr:uid="{00000000-0005-0000-0000-0000838F0000}"/>
    <cellStyle name="Note 35 14 3" xfId="36734" xr:uid="{00000000-0005-0000-0000-0000848F0000}"/>
    <cellStyle name="Note 35 15" xfId="36735" xr:uid="{00000000-0005-0000-0000-0000858F0000}"/>
    <cellStyle name="Note 35 15 2" xfId="36736" xr:uid="{00000000-0005-0000-0000-0000868F0000}"/>
    <cellStyle name="Note 35 15 2 2" xfId="36737" xr:uid="{00000000-0005-0000-0000-0000878F0000}"/>
    <cellStyle name="Note 35 15 2 2 2" xfId="36738" xr:uid="{00000000-0005-0000-0000-0000888F0000}"/>
    <cellStyle name="Note 35 15 2 2 3" xfId="36739" xr:uid="{00000000-0005-0000-0000-0000898F0000}"/>
    <cellStyle name="Note 35 15 2 2 4" xfId="36740" xr:uid="{00000000-0005-0000-0000-00008A8F0000}"/>
    <cellStyle name="Note 35 15 2 3" xfId="36741" xr:uid="{00000000-0005-0000-0000-00008B8F0000}"/>
    <cellStyle name="Note 35 15 2 3 2" xfId="36742" xr:uid="{00000000-0005-0000-0000-00008C8F0000}"/>
    <cellStyle name="Note 35 15 2 4" xfId="36743" xr:uid="{00000000-0005-0000-0000-00008D8F0000}"/>
    <cellStyle name="Note 35 15 2 5" xfId="36744" xr:uid="{00000000-0005-0000-0000-00008E8F0000}"/>
    <cellStyle name="Note 35 15 3" xfId="36745" xr:uid="{00000000-0005-0000-0000-00008F8F0000}"/>
    <cellStyle name="Note 35 16" xfId="36746" xr:uid="{00000000-0005-0000-0000-0000908F0000}"/>
    <cellStyle name="Note 35 16 2" xfId="36747" xr:uid="{00000000-0005-0000-0000-0000918F0000}"/>
    <cellStyle name="Note 35 16 2 2" xfId="36748" xr:uid="{00000000-0005-0000-0000-0000928F0000}"/>
    <cellStyle name="Note 35 16 2 2 2" xfId="36749" xr:uid="{00000000-0005-0000-0000-0000938F0000}"/>
    <cellStyle name="Note 35 16 2 2 3" xfId="36750" xr:uid="{00000000-0005-0000-0000-0000948F0000}"/>
    <cellStyle name="Note 35 16 2 2 4" xfId="36751" xr:uid="{00000000-0005-0000-0000-0000958F0000}"/>
    <cellStyle name="Note 35 16 2 3" xfId="36752" xr:uid="{00000000-0005-0000-0000-0000968F0000}"/>
    <cellStyle name="Note 35 16 2 3 2" xfId="36753" xr:uid="{00000000-0005-0000-0000-0000978F0000}"/>
    <cellStyle name="Note 35 16 2 4" xfId="36754" xr:uid="{00000000-0005-0000-0000-0000988F0000}"/>
    <cellStyle name="Note 35 16 2 5" xfId="36755" xr:uid="{00000000-0005-0000-0000-0000998F0000}"/>
    <cellStyle name="Note 35 16 3" xfId="36756" xr:uid="{00000000-0005-0000-0000-00009A8F0000}"/>
    <cellStyle name="Note 35 17" xfId="36757" xr:uid="{00000000-0005-0000-0000-00009B8F0000}"/>
    <cellStyle name="Note 35 17 2" xfId="36758" xr:uid="{00000000-0005-0000-0000-00009C8F0000}"/>
    <cellStyle name="Note 35 17 2 2" xfId="36759" xr:uid="{00000000-0005-0000-0000-00009D8F0000}"/>
    <cellStyle name="Note 35 17 2 2 2" xfId="36760" xr:uid="{00000000-0005-0000-0000-00009E8F0000}"/>
    <cellStyle name="Note 35 17 2 2 3" xfId="36761" xr:uid="{00000000-0005-0000-0000-00009F8F0000}"/>
    <cellStyle name="Note 35 17 2 2 4" xfId="36762" xr:uid="{00000000-0005-0000-0000-0000A08F0000}"/>
    <cellStyle name="Note 35 17 2 3" xfId="36763" xr:uid="{00000000-0005-0000-0000-0000A18F0000}"/>
    <cellStyle name="Note 35 17 2 3 2" xfId="36764" xr:uid="{00000000-0005-0000-0000-0000A28F0000}"/>
    <cellStyle name="Note 35 17 2 4" xfId="36765" xr:uid="{00000000-0005-0000-0000-0000A38F0000}"/>
    <cellStyle name="Note 35 17 2 5" xfId="36766" xr:uid="{00000000-0005-0000-0000-0000A48F0000}"/>
    <cellStyle name="Note 35 17 3" xfId="36767" xr:uid="{00000000-0005-0000-0000-0000A58F0000}"/>
    <cellStyle name="Note 35 18" xfId="36768" xr:uid="{00000000-0005-0000-0000-0000A68F0000}"/>
    <cellStyle name="Note 35 18 2" xfId="36769" xr:uid="{00000000-0005-0000-0000-0000A78F0000}"/>
    <cellStyle name="Note 35 18 2 2" xfId="36770" xr:uid="{00000000-0005-0000-0000-0000A88F0000}"/>
    <cellStyle name="Note 35 18 2 2 2" xfId="36771" xr:uid="{00000000-0005-0000-0000-0000A98F0000}"/>
    <cellStyle name="Note 35 18 2 2 3" xfId="36772" xr:uid="{00000000-0005-0000-0000-0000AA8F0000}"/>
    <cellStyle name="Note 35 18 2 2 4" xfId="36773" xr:uid="{00000000-0005-0000-0000-0000AB8F0000}"/>
    <cellStyle name="Note 35 18 2 3" xfId="36774" xr:uid="{00000000-0005-0000-0000-0000AC8F0000}"/>
    <cellStyle name="Note 35 18 2 3 2" xfId="36775" xr:uid="{00000000-0005-0000-0000-0000AD8F0000}"/>
    <cellStyle name="Note 35 18 2 4" xfId="36776" xr:uid="{00000000-0005-0000-0000-0000AE8F0000}"/>
    <cellStyle name="Note 35 18 2 5" xfId="36777" xr:uid="{00000000-0005-0000-0000-0000AF8F0000}"/>
    <cellStyle name="Note 35 18 3" xfId="36778" xr:uid="{00000000-0005-0000-0000-0000B08F0000}"/>
    <cellStyle name="Note 35 19" xfId="36779" xr:uid="{00000000-0005-0000-0000-0000B18F0000}"/>
    <cellStyle name="Note 35 19 2" xfId="36780" xr:uid="{00000000-0005-0000-0000-0000B28F0000}"/>
    <cellStyle name="Note 35 19 2 2" xfId="36781" xr:uid="{00000000-0005-0000-0000-0000B38F0000}"/>
    <cellStyle name="Note 35 19 2 2 2" xfId="36782" xr:uid="{00000000-0005-0000-0000-0000B48F0000}"/>
    <cellStyle name="Note 35 19 2 2 3" xfId="36783" xr:uid="{00000000-0005-0000-0000-0000B58F0000}"/>
    <cellStyle name="Note 35 19 2 2 4" xfId="36784" xr:uid="{00000000-0005-0000-0000-0000B68F0000}"/>
    <cellStyle name="Note 35 19 2 3" xfId="36785" xr:uid="{00000000-0005-0000-0000-0000B78F0000}"/>
    <cellStyle name="Note 35 19 2 3 2" xfId="36786" xr:uid="{00000000-0005-0000-0000-0000B88F0000}"/>
    <cellStyle name="Note 35 19 2 4" xfId="36787" xr:uid="{00000000-0005-0000-0000-0000B98F0000}"/>
    <cellStyle name="Note 35 19 2 5" xfId="36788" xr:uid="{00000000-0005-0000-0000-0000BA8F0000}"/>
    <cellStyle name="Note 35 19 3" xfId="36789" xr:uid="{00000000-0005-0000-0000-0000BB8F0000}"/>
    <cellStyle name="Note 35 2" xfId="36790" xr:uid="{00000000-0005-0000-0000-0000BC8F0000}"/>
    <cellStyle name="Note 35 2 2" xfId="36791" xr:uid="{00000000-0005-0000-0000-0000BD8F0000}"/>
    <cellStyle name="Note 35 2 2 2" xfId="36792" xr:uid="{00000000-0005-0000-0000-0000BE8F0000}"/>
    <cellStyle name="Note 35 2 2 2 2" xfId="36793" xr:uid="{00000000-0005-0000-0000-0000BF8F0000}"/>
    <cellStyle name="Note 35 2 2 2 2 2" xfId="36794" xr:uid="{00000000-0005-0000-0000-0000C08F0000}"/>
    <cellStyle name="Note 35 2 2 2 2 3" xfId="36795" xr:uid="{00000000-0005-0000-0000-0000C18F0000}"/>
    <cellStyle name="Note 35 2 2 2 3" xfId="36796" xr:uid="{00000000-0005-0000-0000-0000C28F0000}"/>
    <cellStyle name="Note 35 2 2 2 3 2" xfId="36797" xr:uid="{00000000-0005-0000-0000-0000C38F0000}"/>
    <cellStyle name="Note 35 2 2 2 4" xfId="36798" xr:uid="{00000000-0005-0000-0000-0000C48F0000}"/>
    <cellStyle name="Note 35 2 2 2 5" xfId="36799" xr:uid="{00000000-0005-0000-0000-0000C58F0000}"/>
    <cellStyle name="Note 35 2 2 2 6" xfId="36800" xr:uid="{00000000-0005-0000-0000-0000C68F0000}"/>
    <cellStyle name="Note 35 2 2 3" xfId="36801" xr:uid="{00000000-0005-0000-0000-0000C78F0000}"/>
    <cellStyle name="Note 35 2 3" xfId="36802" xr:uid="{00000000-0005-0000-0000-0000C88F0000}"/>
    <cellStyle name="Note 35 2 3 2" xfId="36803" xr:uid="{00000000-0005-0000-0000-0000C98F0000}"/>
    <cellStyle name="Note 35 2 3 2 2" xfId="36804" xr:uid="{00000000-0005-0000-0000-0000CA8F0000}"/>
    <cellStyle name="Note 35 2 3 3" xfId="36805" xr:uid="{00000000-0005-0000-0000-0000CB8F0000}"/>
    <cellStyle name="Note 35 2 3 4" xfId="36806" xr:uid="{00000000-0005-0000-0000-0000CC8F0000}"/>
    <cellStyle name="Note 35 20" xfId="36807" xr:uid="{00000000-0005-0000-0000-0000CD8F0000}"/>
    <cellStyle name="Note 35 20 2" xfId="36808" xr:uid="{00000000-0005-0000-0000-0000CE8F0000}"/>
    <cellStyle name="Note 35 20 2 2" xfId="36809" xr:uid="{00000000-0005-0000-0000-0000CF8F0000}"/>
    <cellStyle name="Note 35 20 2 2 2" xfId="36810" xr:uid="{00000000-0005-0000-0000-0000D08F0000}"/>
    <cellStyle name="Note 35 20 2 2 3" xfId="36811" xr:uid="{00000000-0005-0000-0000-0000D18F0000}"/>
    <cellStyle name="Note 35 20 2 2 4" xfId="36812" xr:uid="{00000000-0005-0000-0000-0000D28F0000}"/>
    <cellStyle name="Note 35 20 2 3" xfId="36813" xr:uid="{00000000-0005-0000-0000-0000D38F0000}"/>
    <cellStyle name="Note 35 20 2 3 2" xfId="36814" xr:uid="{00000000-0005-0000-0000-0000D48F0000}"/>
    <cellStyle name="Note 35 20 2 4" xfId="36815" xr:uid="{00000000-0005-0000-0000-0000D58F0000}"/>
    <cellStyle name="Note 35 20 2 5" xfId="36816" xr:uid="{00000000-0005-0000-0000-0000D68F0000}"/>
    <cellStyle name="Note 35 20 3" xfId="36817" xr:uid="{00000000-0005-0000-0000-0000D78F0000}"/>
    <cellStyle name="Note 35 21" xfId="36818" xr:uid="{00000000-0005-0000-0000-0000D88F0000}"/>
    <cellStyle name="Note 35 21 2" xfId="36819" xr:uid="{00000000-0005-0000-0000-0000D98F0000}"/>
    <cellStyle name="Note 35 21 2 2" xfId="36820" xr:uid="{00000000-0005-0000-0000-0000DA8F0000}"/>
    <cellStyle name="Note 35 21 2 2 2" xfId="36821" xr:uid="{00000000-0005-0000-0000-0000DB8F0000}"/>
    <cellStyle name="Note 35 21 2 2 3" xfId="36822" xr:uid="{00000000-0005-0000-0000-0000DC8F0000}"/>
    <cellStyle name="Note 35 21 2 2 4" xfId="36823" xr:uid="{00000000-0005-0000-0000-0000DD8F0000}"/>
    <cellStyle name="Note 35 21 2 3" xfId="36824" xr:uid="{00000000-0005-0000-0000-0000DE8F0000}"/>
    <cellStyle name="Note 35 21 2 3 2" xfId="36825" xr:uid="{00000000-0005-0000-0000-0000DF8F0000}"/>
    <cellStyle name="Note 35 21 2 4" xfId="36826" xr:uid="{00000000-0005-0000-0000-0000E08F0000}"/>
    <cellStyle name="Note 35 21 2 5" xfId="36827" xr:uid="{00000000-0005-0000-0000-0000E18F0000}"/>
    <cellStyle name="Note 35 21 3" xfId="36828" xr:uid="{00000000-0005-0000-0000-0000E28F0000}"/>
    <cellStyle name="Note 35 22" xfId="36829" xr:uid="{00000000-0005-0000-0000-0000E38F0000}"/>
    <cellStyle name="Note 35 22 2" xfId="36830" xr:uid="{00000000-0005-0000-0000-0000E48F0000}"/>
    <cellStyle name="Note 35 22 2 2" xfId="36831" xr:uid="{00000000-0005-0000-0000-0000E58F0000}"/>
    <cellStyle name="Note 35 22 2 2 2" xfId="36832" xr:uid="{00000000-0005-0000-0000-0000E68F0000}"/>
    <cellStyle name="Note 35 22 2 2 3" xfId="36833" xr:uid="{00000000-0005-0000-0000-0000E78F0000}"/>
    <cellStyle name="Note 35 22 2 2 4" xfId="36834" xr:uid="{00000000-0005-0000-0000-0000E88F0000}"/>
    <cellStyle name="Note 35 22 2 3" xfId="36835" xr:uid="{00000000-0005-0000-0000-0000E98F0000}"/>
    <cellStyle name="Note 35 22 2 3 2" xfId="36836" xr:uid="{00000000-0005-0000-0000-0000EA8F0000}"/>
    <cellStyle name="Note 35 22 2 4" xfId="36837" xr:uid="{00000000-0005-0000-0000-0000EB8F0000}"/>
    <cellStyle name="Note 35 22 2 5" xfId="36838" xr:uid="{00000000-0005-0000-0000-0000EC8F0000}"/>
    <cellStyle name="Note 35 22 3" xfId="36839" xr:uid="{00000000-0005-0000-0000-0000ED8F0000}"/>
    <cellStyle name="Note 35 23" xfId="36840" xr:uid="{00000000-0005-0000-0000-0000EE8F0000}"/>
    <cellStyle name="Note 35 23 2" xfId="36841" xr:uid="{00000000-0005-0000-0000-0000EF8F0000}"/>
    <cellStyle name="Note 35 23 2 2" xfId="36842" xr:uid="{00000000-0005-0000-0000-0000F08F0000}"/>
    <cellStyle name="Note 35 23 2 2 2" xfId="36843" xr:uid="{00000000-0005-0000-0000-0000F18F0000}"/>
    <cellStyle name="Note 35 23 2 2 3" xfId="36844" xr:uid="{00000000-0005-0000-0000-0000F28F0000}"/>
    <cellStyle name="Note 35 23 2 2 4" xfId="36845" xr:uid="{00000000-0005-0000-0000-0000F38F0000}"/>
    <cellStyle name="Note 35 23 2 3" xfId="36846" xr:uid="{00000000-0005-0000-0000-0000F48F0000}"/>
    <cellStyle name="Note 35 23 2 3 2" xfId="36847" xr:uid="{00000000-0005-0000-0000-0000F58F0000}"/>
    <cellStyle name="Note 35 23 2 4" xfId="36848" xr:uid="{00000000-0005-0000-0000-0000F68F0000}"/>
    <cellStyle name="Note 35 23 2 5" xfId="36849" xr:uid="{00000000-0005-0000-0000-0000F78F0000}"/>
    <cellStyle name="Note 35 23 3" xfId="36850" xr:uid="{00000000-0005-0000-0000-0000F88F0000}"/>
    <cellStyle name="Note 35 24" xfId="36851" xr:uid="{00000000-0005-0000-0000-0000F98F0000}"/>
    <cellStyle name="Note 35 24 2" xfId="36852" xr:uid="{00000000-0005-0000-0000-0000FA8F0000}"/>
    <cellStyle name="Note 35 24 2 2" xfId="36853" xr:uid="{00000000-0005-0000-0000-0000FB8F0000}"/>
    <cellStyle name="Note 35 24 2 2 2" xfId="36854" xr:uid="{00000000-0005-0000-0000-0000FC8F0000}"/>
    <cellStyle name="Note 35 24 2 2 3" xfId="36855" xr:uid="{00000000-0005-0000-0000-0000FD8F0000}"/>
    <cellStyle name="Note 35 24 2 2 4" xfId="36856" xr:uid="{00000000-0005-0000-0000-0000FE8F0000}"/>
    <cellStyle name="Note 35 24 2 3" xfId="36857" xr:uid="{00000000-0005-0000-0000-0000FF8F0000}"/>
    <cellStyle name="Note 35 24 2 3 2" xfId="36858" xr:uid="{00000000-0005-0000-0000-000000900000}"/>
    <cellStyle name="Note 35 24 2 4" xfId="36859" xr:uid="{00000000-0005-0000-0000-000001900000}"/>
    <cellStyle name="Note 35 24 2 5" xfId="36860" xr:uid="{00000000-0005-0000-0000-000002900000}"/>
    <cellStyle name="Note 35 24 3" xfId="36861" xr:uid="{00000000-0005-0000-0000-000003900000}"/>
    <cellStyle name="Note 35 25" xfId="36862" xr:uid="{00000000-0005-0000-0000-000004900000}"/>
    <cellStyle name="Note 35 25 2" xfId="36863" xr:uid="{00000000-0005-0000-0000-000005900000}"/>
    <cellStyle name="Note 35 25 2 2" xfId="36864" xr:uid="{00000000-0005-0000-0000-000006900000}"/>
    <cellStyle name="Note 35 25 2 2 2" xfId="36865" xr:uid="{00000000-0005-0000-0000-000007900000}"/>
    <cellStyle name="Note 35 25 2 2 3" xfId="36866" xr:uid="{00000000-0005-0000-0000-000008900000}"/>
    <cellStyle name="Note 35 25 2 2 4" xfId="36867" xr:uid="{00000000-0005-0000-0000-000009900000}"/>
    <cellStyle name="Note 35 25 2 3" xfId="36868" xr:uid="{00000000-0005-0000-0000-00000A900000}"/>
    <cellStyle name="Note 35 25 2 3 2" xfId="36869" xr:uid="{00000000-0005-0000-0000-00000B900000}"/>
    <cellStyle name="Note 35 25 2 4" xfId="36870" xr:uid="{00000000-0005-0000-0000-00000C900000}"/>
    <cellStyle name="Note 35 25 2 5" xfId="36871" xr:uid="{00000000-0005-0000-0000-00000D900000}"/>
    <cellStyle name="Note 35 25 3" xfId="36872" xr:uid="{00000000-0005-0000-0000-00000E900000}"/>
    <cellStyle name="Note 35 26" xfId="36873" xr:uid="{00000000-0005-0000-0000-00000F900000}"/>
    <cellStyle name="Note 35 26 2" xfId="36874" xr:uid="{00000000-0005-0000-0000-000010900000}"/>
    <cellStyle name="Note 35 26 2 2" xfId="36875" xr:uid="{00000000-0005-0000-0000-000011900000}"/>
    <cellStyle name="Note 35 26 2 2 2" xfId="36876" xr:uid="{00000000-0005-0000-0000-000012900000}"/>
    <cellStyle name="Note 35 26 2 2 3" xfId="36877" xr:uid="{00000000-0005-0000-0000-000013900000}"/>
    <cellStyle name="Note 35 26 2 2 4" xfId="36878" xr:uid="{00000000-0005-0000-0000-000014900000}"/>
    <cellStyle name="Note 35 26 2 3" xfId="36879" xr:uid="{00000000-0005-0000-0000-000015900000}"/>
    <cellStyle name="Note 35 26 2 3 2" xfId="36880" xr:uid="{00000000-0005-0000-0000-000016900000}"/>
    <cellStyle name="Note 35 26 2 4" xfId="36881" xr:uid="{00000000-0005-0000-0000-000017900000}"/>
    <cellStyle name="Note 35 26 2 5" xfId="36882" xr:uid="{00000000-0005-0000-0000-000018900000}"/>
    <cellStyle name="Note 35 26 3" xfId="36883" xr:uid="{00000000-0005-0000-0000-000019900000}"/>
    <cellStyle name="Note 35 27" xfId="36884" xr:uid="{00000000-0005-0000-0000-00001A900000}"/>
    <cellStyle name="Note 35 27 2" xfId="36885" xr:uid="{00000000-0005-0000-0000-00001B900000}"/>
    <cellStyle name="Note 35 27 2 2" xfId="36886" xr:uid="{00000000-0005-0000-0000-00001C900000}"/>
    <cellStyle name="Note 35 27 2 2 2" xfId="36887" xr:uid="{00000000-0005-0000-0000-00001D900000}"/>
    <cellStyle name="Note 35 27 2 2 3" xfId="36888" xr:uid="{00000000-0005-0000-0000-00001E900000}"/>
    <cellStyle name="Note 35 27 2 2 4" xfId="36889" xr:uid="{00000000-0005-0000-0000-00001F900000}"/>
    <cellStyle name="Note 35 27 2 3" xfId="36890" xr:uid="{00000000-0005-0000-0000-000020900000}"/>
    <cellStyle name="Note 35 27 2 3 2" xfId="36891" xr:uid="{00000000-0005-0000-0000-000021900000}"/>
    <cellStyle name="Note 35 27 2 4" xfId="36892" xr:uid="{00000000-0005-0000-0000-000022900000}"/>
    <cellStyle name="Note 35 27 2 5" xfId="36893" xr:uid="{00000000-0005-0000-0000-000023900000}"/>
    <cellStyle name="Note 35 27 3" xfId="36894" xr:uid="{00000000-0005-0000-0000-000024900000}"/>
    <cellStyle name="Note 35 28" xfId="36895" xr:uid="{00000000-0005-0000-0000-000025900000}"/>
    <cellStyle name="Note 35 28 2" xfId="36896" xr:uid="{00000000-0005-0000-0000-000026900000}"/>
    <cellStyle name="Note 35 28 2 2" xfId="36897" xr:uid="{00000000-0005-0000-0000-000027900000}"/>
    <cellStyle name="Note 35 28 2 2 2" xfId="36898" xr:uid="{00000000-0005-0000-0000-000028900000}"/>
    <cellStyle name="Note 35 28 2 2 3" xfId="36899" xr:uid="{00000000-0005-0000-0000-000029900000}"/>
    <cellStyle name="Note 35 28 2 2 4" xfId="36900" xr:uid="{00000000-0005-0000-0000-00002A900000}"/>
    <cellStyle name="Note 35 28 2 3" xfId="36901" xr:uid="{00000000-0005-0000-0000-00002B900000}"/>
    <cellStyle name="Note 35 28 2 3 2" xfId="36902" xr:uid="{00000000-0005-0000-0000-00002C900000}"/>
    <cellStyle name="Note 35 28 2 4" xfId="36903" xr:uid="{00000000-0005-0000-0000-00002D900000}"/>
    <cellStyle name="Note 35 28 2 5" xfId="36904" xr:uid="{00000000-0005-0000-0000-00002E900000}"/>
    <cellStyle name="Note 35 28 3" xfId="36905" xr:uid="{00000000-0005-0000-0000-00002F900000}"/>
    <cellStyle name="Note 35 29" xfId="36906" xr:uid="{00000000-0005-0000-0000-000030900000}"/>
    <cellStyle name="Note 35 29 2" xfId="36907" xr:uid="{00000000-0005-0000-0000-000031900000}"/>
    <cellStyle name="Note 35 29 2 2" xfId="36908" xr:uid="{00000000-0005-0000-0000-000032900000}"/>
    <cellStyle name="Note 35 29 2 2 2" xfId="36909" xr:uid="{00000000-0005-0000-0000-000033900000}"/>
    <cellStyle name="Note 35 29 2 2 3" xfId="36910" xr:uid="{00000000-0005-0000-0000-000034900000}"/>
    <cellStyle name="Note 35 29 2 2 4" xfId="36911" xr:uid="{00000000-0005-0000-0000-000035900000}"/>
    <cellStyle name="Note 35 29 2 3" xfId="36912" xr:uid="{00000000-0005-0000-0000-000036900000}"/>
    <cellStyle name="Note 35 29 2 3 2" xfId="36913" xr:uid="{00000000-0005-0000-0000-000037900000}"/>
    <cellStyle name="Note 35 29 2 4" xfId="36914" xr:uid="{00000000-0005-0000-0000-000038900000}"/>
    <cellStyle name="Note 35 29 2 5" xfId="36915" xr:uid="{00000000-0005-0000-0000-000039900000}"/>
    <cellStyle name="Note 35 29 3" xfId="36916" xr:uid="{00000000-0005-0000-0000-00003A900000}"/>
    <cellStyle name="Note 35 3" xfId="36917" xr:uid="{00000000-0005-0000-0000-00003B900000}"/>
    <cellStyle name="Note 35 3 2" xfId="36918" xr:uid="{00000000-0005-0000-0000-00003C900000}"/>
    <cellStyle name="Note 35 3 2 2" xfId="36919" xr:uid="{00000000-0005-0000-0000-00003D900000}"/>
    <cellStyle name="Note 35 3 2 2 2" xfId="36920" xr:uid="{00000000-0005-0000-0000-00003E900000}"/>
    <cellStyle name="Note 35 3 2 2 3" xfId="36921" xr:uid="{00000000-0005-0000-0000-00003F900000}"/>
    <cellStyle name="Note 35 3 2 2 4" xfId="36922" xr:uid="{00000000-0005-0000-0000-000040900000}"/>
    <cellStyle name="Note 35 3 2 3" xfId="36923" xr:uid="{00000000-0005-0000-0000-000041900000}"/>
    <cellStyle name="Note 35 3 2 3 2" xfId="36924" xr:uid="{00000000-0005-0000-0000-000042900000}"/>
    <cellStyle name="Note 35 3 2 4" xfId="36925" xr:uid="{00000000-0005-0000-0000-000043900000}"/>
    <cellStyle name="Note 35 3 2 5" xfId="36926" xr:uid="{00000000-0005-0000-0000-000044900000}"/>
    <cellStyle name="Note 35 3 3" xfId="36927" xr:uid="{00000000-0005-0000-0000-000045900000}"/>
    <cellStyle name="Note 35 30" xfId="36928" xr:uid="{00000000-0005-0000-0000-000046900000}"/>
    <cellStyle name="Note 35 30 2" xfId="36929" xr:uid="{00000000-0005-0000-0000-000047900000}"/>
    <cellStyle name="Note 35 30 2 2" xfId="36930" xr:uid="{00000000-0005-0000-0000-000048900000}"/>
    <cellStyle name="Note 35 30 2 2 2" xfId="36931" xr:uid="{00000000-0005-0000-0000-000049900000}"/>
    <cellStyle name="Note 35 30 2 2 3" xfId="36932" xr:uid="{00000000-0005-0000-0000-00004A900000}"/>
    <cellStyle name="Note 35 30 2 2 4" xfId="36933" xr:uid="{00000000-0005-0000-0000-00004B900000}"/>
    <cellStyle name="Note 35 30 2 3" xfId="36934" xr:uid="{00000000-0005-0000-0000-00004C900000}"/>
    <cellStyle name="Note 35 30 2 3 2" xfId="36935" xr:uid="{00000000-0005-0000-0000-00004D900000}"/>
    <cellStyle name="Note 35 30 2 4" xfId="36936" xr:uid="{00000000-0005-0000-0000-00004E900000}"/>
    <cellStyle name="Note 35 30 2 5" xfId="36937" xr:uid="{00000000-0005-0000-0000-00004F900000}"/>
    <cellStyle name="Note 35 30 3" xfId="36938" xr:uid="{00000000-0005-0000-0000-000050900000}"/>
    <cellStyle name="Note 35 31" xfId="36939" xr:uid="{00000000-0005-0000-0000-000051900000}"/>
    <cellStyle name="Note 35 31 2" xfId="36940" xr:uid="{00000000-0005-0000-0000-000052900000}"/>
    <cellStyle name="Note 35 31 2 2" xfId="36941" xr:uid="{00000000-0005-0000-0000-000053900000}"/>
    <cellStyle name="Note 35 31 2 2 2" xfId="36942" xr:uid="{00000000-0005-0000-0000-000054900000}"/>
    <cellStyle name="Note 35 31 2 2 3" xfId="36943" xr:uid="{00000000-0005-0000-0000-000055900000}"/>
    <cellStyle name="Note 35 31 2 2 4" xfId="36944" xr:uid="{00000000-0005-0000-0000-000056900000}"/>
    <cellStyle name="Note 35 31 2 3" xfId="36945" xr:uid="{00000000-0005-0000-0000-000057900000}"/>
    <cellStyle name="Note 35 31 2 3 2" xfId="36946" xr:uid="{00000000-0005-0000-0000-000058900000}"/>
    <cellStyle name="Note 35 31 2 4" xfId="36947" xr:uid="{00000000-0005-0000-0000-000059900000}"/>
    <cellStyle name="Note 35 31 2 5" xfId="36948" xr:uid="{00000000-0005-0000-0000-00005A900000}"/>
    <cellStyle name="Note 35 31 3" xfId="36949" xr:uid="{00000000-0005-0000-0000-00005B900000}"/>
    <cellStyle name="Note 35 32" xfId="36950" xr:uid="{00000000-0005-0000-0000-00005C900000}"/>
    <cellStyle name="Note 35 32 2" xfId="36951" xr:uid="{00000000-0005-0000-0000-00005D900000}"/>
    <cellStyle name="Note 35 32 2 2" xfId="36952" xr:uid="{00000000-0005-0000-0000-00005E900000}"/>
    <cellStyle name="Note 35 32 2 2 2" xfId="36953" xr:uid="{00000000-0005-0000-0000-00005F900000}"/>
    <cellStyle name="Note 35 32 2 2 3" xfId="36954" xr:uid="{00000000-0005-0000-0000-000060900000}"/>
    <cellStyle name="Note 35 32 2 3" xfId="36955" xr:uid="{00000000-0005-0000-0000-000061900000}"/>
    <cellStyle name="Note 35 32 2 3 2" xfId="36956" xr:uid="{00000000-0005-0000-0000-000062900000}"/>
    <cellStyle name="Note 35 32 2 4" xfId="36957" xr:uid="{00000000-0005-0000-0000-000063900000}"/>
    <cellStyle name="Note 35 32 2 5" xfId="36958" xr:uid="{00000000-0005-0000-0000-000064900000}"/>
    <cellStyle name="Note 35 32 2 6" xfId="36959" xr:uid="{00000000-0005-0000-0000-000065900000}"/>
    <cellStyle name="Note 35 32 3" xfId="36960" xr:uid="{00000000-0005-0000-0000-000066900000}"/>
    <cellStyle name="Note 35 33" xfId="36961" xr:uid="{00000000-0005-0000-0000-000067900000}"/>
    <cellStyle name="Note 35 33 2" xfId="36962" xr:uid="{00000000-0005-0000-0000-000068900000}"/>
    <cellStyle name="Note 35 33 2 2" xfId="36963" xr:uid="{00000000-0005-0000-0000-000069900000}"/>
    <cellStyle name="Note 35 33 3" xfId="36964" xr:uid="{00000000-0005-0000-0000-00006A900000}"/>
    <cellStyle name="Note 35 33 4" xfId="36965" xr:uid="{00000000-0005-0000-0000-00006B900000}"/>
    <cellStyle name="Note 35 4" xfId="36966" xr:uid="{00000000-0005-0000-0000-00006C900000}"/>
    <cellStyle name="Note 35 4 2" xfId="36967" xr:uid="{00000000-0005-0000-0000-00006D900000}"/>
    <cellStyle name="Note 35 4 2 2" xfId="36968" xr:uid="{00000000-0005-0000-0000-00006E900000}"/>
    <cellStyle name="Note 35 4 2 2 2" xfId="36969" xr:uid="{00000000-0005-0000-0000-00006F900000}"/>
    <cellStyle name="Note 35 4 2 2 3" xfId="36970" xr:uid="{00000000-0005-0000-0000-000070900000}"/>
    <cellStyle name="Note 35 4 2 2 4" xfId="36971" xr:uid="{00000000-0005-0000-0000-000071900000}"/>
    <cellStyle name="Note 35 4 2 3" xfId="36972" xr:uid="{00000000-0005-0000-0000-000072900000}"/>
    <cellStyle name="Note 35 4 2 3 2" xfId="36973" xr:uid="{00000000-0005-0000-0000-000073900000}"/>
    <cellStyle name="Note 35 4 2 4" xfId="36974" xr:uid="{00000000-0005-0000-0000-000074900000}"/>
    <cellStyle name="Note 35 4 2 5" xfId="36975" xr:uid="{00000000-0005-0000-0000-000075900000}"/>
    <cellStyle name="Note 35 4 3" xfId="36976" xr:uid="{00000000-0005-0000-0000-000076900000}"/>
    <cellStyle name="Note 35 5" xfId="36977" xr:uid="{00000000-0005-0000-0000-000077900000}"/>
    <cellStyle name="Note 35 5 2" xfId="36978" xr:uid="{00000000-0005-0000-0000-000078900000}"/>
    <cellStyle name="Note 35 5 2 2" xfId="36979" xr:uid="{00000000-0005-0000-0000-000079900000}"/>
    <cellStyle name="Note 35 5 2 2 2" xfId="36980" xr:uid="{00000000-0005-0000-0000-00007A900000}"/>
    <cellStyle name="Note 35 5 2 2 3" xfId="36981" xr:uid="{00000000-0005-0000-0000-00007B900000}"/>
    <cellStyle name="Note 35 5 2 2 4" xfId="36982" xr:uid="{00000000-0005-0000-0000-00007C900000}"/>
    <cellStyle name="Note 35 5 2 3" xfId="36983" xr:uid="{00000000-0005-0000-0000-00007D900000}"/>
    <cellStyle name="Note 35 5 2 3 2" xfId="36984" xr:uid="{00000000-0005-0000-0000-00007E900000}"/>
    <cellStyle name="Note 35 5 2 4" xfId="36985" xr:uid="{00000000-0005-0000-0000-00007F900000}"/>
    <cellStyle name="Note 35 5 2 5" xfId="36986" xr:uid="{00000000-0005-0000-0000-000080900000}"/>
    <cellStyle name="Note 35 5 3" xfId="36987" xr:uid="{00000000-0005-0000-0000-000081900000}"/>
    <cellStyle name="Note 35 6" xfId="36988" xr:uid="{00000000-0005-0000-0000-000082900000}"/>
    <cellStyle name="Note 35 6 2" xfId="36989" xr:uid="{00000000-0005-0000-0000-000083900000}"/>
    <cellStyle name="Note 35 6 2 2" xfId="36990" xr:uid="{00000000-0005-0000-0000-000084900000}"/>
    <cellStyle name="Note 35 6 2 2 2" xfId="36991" xr:uid="{00000000-0005-0000-0000-000085900000}"/>
    <cellStyle name="Note 35 6 2 2 3" xfId="36992" xr:uid="{00000000-0005-0000-0000-000086900000}"/>
    <cellStyle name="Note 35 6 2 2 4" xfId="36993" xr:uid="{00000000-0005-0000-0000-000087900000}"/>
    <cellStyle name="Note 35 6 2 3" xfId="36994" xr:uid="{00000000-0005-0000-0000-000088900000}"/>
    <cellStyle name="Note 35 6 2 3 2" xfId="36995" xr:uid="{00000000-0005-0000-0000-000089900000}"/>
    <cellStyle name="Note 35 6 2 4" xfId="36996" xr:uid="{00000000-0005-0000-0000-00008A900000}"/>
    <cellStyle name="Note 35 6 2 5" xfId="36997" xr:uid="{00000000-0005-0000-0000-00008B900000}"/>
    <cellStyle name="Note 35 6 3" xfId="36998" xr:uid="{00000000-0005-0000-0000-00008C900000}"/>
    <cellStyle name="Note 35 7" xfId="36999" xr:uid="{00000000-0005-0000-0000-00008D900000}"/>
    <cellStyle name="Note 35 7 2" xfId="37000" xr:uid="{00000000-0005-0000-0000-00008E900000}"/>
    <cellStyle name="Note 35 7 2 2" xfId="37001" xr:uid="{00000000-0005-0000-0000-00008F900000}"/>
    <cellStyle name="Note 35 7 2 2 2" xfId="37002" xr:uid="{00000000-0005-0000-0000-000090900000}"/>
    <cellStyle name="Note 35 7 2 2 3" xfId="37003" xr:uid="{00000000-0005-0000-0000-000091900000}"/>
    <cellStyle name="Note 35 7 2 2 4" xfId="37004" xr:uid="{00000000-0005-0000-0000-000092900000}"/>
    <cellStyle name="Note 35 7 2 3" xfId="37005" xr:uid="{00000000-0005-0000-0000-000093900000}"/>
    <cellStyle name="Note 35 7 2 3 2" xfId="37006" xr:uid="{00000000-0005-0000-0000-000094900000}"/>
    <cellStyle name="Note 35 7 2 4" xfId="37007" xr:uid="{00000000-0005-0000-0000-000095900000}"/>
    <cellStyle name="Note 35 7 2 5" xfId="37008" xr:uid="{00000000-0005-0000-0000-000096900000}"/>
    <cellStyle name="Note 35 7 3" xfId="37009" xr:uid="{00000000-0005-0000-0000-000097900000}"/>
    <cellStyle name="Note 35 8" xfId="37010" xr:uid="{00000000-0005-0000-0000-000098900000}"/>
    <cellStyle name="Note 35 8 2" xfId="37011" xr:uid="{00000000-0005-0000-0000-000099900000}"/>
    <cellStyle name="Note 35 8 2 2" xfId="37012" xr:uid="{00000000-0005-0000-0000-00009A900000}"/>
    <cellStyle name="Note 35 8 2 2 2" xfId="37013" xr:uid="{00000000-0005-0000-0000-00009B900000}"/>
    <cellStyle name="Note 35 8 2 2 3" xfId="37014" xr:uid="{00000000-0005-0000-0000-00009C900000}"/>
    <cellStyle name="Note 35 8 2 2 4" xfId="37015" xr:uid="{00000000-0005-0000-0000-00009D900000}"/>
    <cellStyle name="Note 35 8 2 3" xfId="37016" xr:uid="{00000000-0005-0000-0000-00009E900000}"/>
    <cellStyle name="Note 35 8 2 3 2" xfId="37017" xr:uid="{00000000-0005-0000-0000-00009F900000}"/>
    <cellStyle name="Note 35 8 2 4" xfId="37018" xr:uid="{00000000-0005-0000-0000-0000A0900000}"/>
    <cellStyle name="Note 35 8 2 5" xfId="37019" xr:uid="{00000000-0005-0000-0000-0000A1900000}"/>
    <cellStyle name="Note 35 8 3" xfId="37020" xr:uid="{00000000-0005-0000-0000-0000A2900000}"/>
    <cellStyle name="Note 35 9" xfId="37021" xr:uid="{00000000-0005-0000-0000-0000A3900000}"/>
    <cellStyle name="Note 35 9 2" xfId="37022" xr:uid="{00000000-0005-0000-0000-0000A4900000}"/>
    <cellStyle name="Note 35 9 2 2" xfId="37023" xr:uid="{00000000-0005-0000-0000-0000A5900000}"/>
    <cellStyle name="Note 35 9 2 2 2" xfId="37024" xr:uid="{00000000-0005-0000-0000-0000A6900000}"/>
    <cellStyle name="Note 35 9 2 2 3" xfId="37025" xr:uid="{00000000-0005-0000-0000-0000A7900000}"/>
    <cellStyle name="Note 35 9 2 2 4" xfId="37026" xr:uid="{00000000-0005-0000-0000-0000A8900000}"/>
    <cellStyle name="Note 35 9 2 3" xfId="37027" xr:uid="{00000000-0005-0000-0000-0000A9900000}"/>
    <cellStyle name="Note 35 9 2 3 2" xfId="37028" xr:uid="{00000000-0005-0000-0000-0000AA900000}"/>
    <cellStyle name="Note 35 9 2 4" xfId="37029" xr:uid="{00000000-0005-0000-0000-0000AB900000}"/>
    <cellStyle name="Note 35 9 2 5" xfId="37030" xr:uid="{00000000-0005-0000-0000-0000AC900000}"/>
    <cellStyle name="Note 35 9 3" xfId="37031" xr:uid="{00000000-0005-0000-0000-0000AD900000}"/>
    <cellStyle name="Note 35_2013 Strat Detail2" xfId="37032" xr:uid="{00000000-0005-0000-0000-0000AE900000}"/>
    <cellStyle name="Note 36" xfId="37033" xr:uid="{00000000-0005-0000-0000-0000AF900000}"/>
    <cellStyle name="Note 36 10" xfId="37034" xr:uid="{00000000-0005-0000-0000-0000B0900000}"/>
    <cellStyle name="Note 36 10 2" xfId="37035" xr:uid="{00000000-0005-0000-0000-0000B1900000}"/>
    <cellStyle name="Note 36 10 2 2" xfId="37036" xr:uid="{00000000-0005-0000-0000-0000B2900000}"/>
    <cellStyle name="Note 36 10 2 2 2" xfId="37037" xr:uid="{00000000-0005-0000-0000-0000B3900000}"/>
    <cellStyle name="Note 36 10 2 2 3" xfId="37038" xr:uid="{00000000-0005-0000-0000-0000B4900000}"/>
    <cellStyle name="Note 36 10 2 2 4" xfId="37039" xr:uid="{00000000-0005-0000-0000-0000B5900000}"/>
    <cellStyle name="Note 36 10 2 3" xfId="37040" xr:uid="{00000000-0005-0000-0000-0000B6900000}"/>
    <cellStyle name="Note 36 10 2 3 2" xfId="37041" xr:uid="{00000000-0005-0000-0000-0000B7900000}"/>
    <cellStyle name="Note 36 10 2 4" xfId="37042" xr:uid="{00000000-0005-0000-0000-0000B8900000}"/>
    <cellStyle name="Note 36 10 2 5" xfId="37043" xr:uid="{00000000-0005-0000-0000-0000B9900000}"/>
    <cellStyle name="Note 36 10 3" xfId="37044" xr:uid="{00000000-0005-0000-0000-0000BA900000}"/>
    <cellStyle name="Note 36 11" xfId="37045" xr:uid="{00000000-0005-0000-0000-0000BB900000}"/>
    <cellStyle name="Note 36 11 2" xfId="37046" xr:uid="{00000000-0005-0000-0000-0000BC900000}"/>
    <cellStyle name="Note 36 11 2 2" xfId="37047" xr:uid="{00000000-0005-0000-0000-0000BD900000}"/>
    <cellStyle name="Note 36 11 2 2 2" xfId="37048" xr:uid="{00000000-0005-0000-0000-0000BE900000}"/>
    <cellStyle name="Note 36 11 2 2 3" xfId="37049" xr:uid="{00000000-0005-0000-0000-0000BF900000}"/>
    <cellStyle name="Note 36 11 2 2 4" xfId="37050" xr:uid="{00000000-0005-0000-0000-0000C0900000}"/>
    <cellStyle name="Note 36 11 2 3" xfId="37051" xr:uid="{00000000-0005-0000-0000-0000C1900000}"/>
    <cellStyle name="Note 36 11 2 3 2" xfId="37052" xr:uid="{00000000-0005-0000-0000-0000C2900000}"/>
    <cellStyle name="Note 36 11 2 4" xfId="37053" xr:uid="{00000000-0005-0000-0000-0000C3900000}"/>
    <cellStyle name="Note 36 11 2 5" xfId="37054" xr:uid="{00000000-0005-0000-0000-0000C4900000}"/>
    <cellStyle name="Note 36 11 3" xfId="37055" xr:uid="{00000000-0005-0000-0000-0000C5900000}"/>
    <cellStyle name="Note 36 12" xfId="37056" xr:uid="{00000000-0005-0000-0000-0000C6900000}"/>
    <cellStyle name="Note 36 12 2" xfId="37057" xr:uid="{00000000-0005-0000-0000-0000C7900000}"/>
    <cellStyle name="Note 36 12 2 2" xfId="37058" xr:uid="{00000000-0005-0000-0000-0000C8900000}"/>
    <cellStyle name="Note 36 12 2 2 2" xfId="37059" xr:uid="{00000000-0005-0000-0000-0000C9900000}"/>
    <cellStyle name="Note 36 12 2 2 3" xfId="37060" xr:uid="{00000000-0005-0000-0000-0000CA900000}"/>
    <cellStyle name="Note 36 12 2 2 4" xfId="37061" xr:uid="{00000000-0005-0000-0000-0000CB900000}"/>
    <cellStyle name="Note 36 12 2 3" xfId="37062" xr:uid="{00000000-0005-0000-0000-0000CC900000}"/>
    <cellStyle name="Note 36 12 2 3 2" xfId="37063" xr:uid="{00000000-0005-0000-0000-0000CD900000}"/>
    <cellStyle name="Note 36 12 2 4" xfId="37064" xr:uid="{00000000-0005-0000-0000-0000CE900000}"/>
    <cellStyle name="Note 36 12 2 5" xfId="37065" xr:uid="{00000000-0005-0000-0000-0000CF900000}"/>
    <cellStyle name="Note 36 12 3" xfId="37066" xr:uid="{00000000-0005-0000-0000-0000D0900000}"/>
    <cellStyle name="Note 36 13" xfId="37067" xr:uid="{00000000-0005-0000-0000-0000D1900000}"/>
    <cellStyle name="Note 36 13 2" xfId="37068" xr:uid="{00000000-0005-0000-0000-0000D2900000}"/>
    <cellStyle name="Note 36 13 2 2" xfId="37069" xr:uid="{00000000-0005-0000-0000-0000D3900000}"/>
    <cellStyle name="Note 36 13 2 2 2" xfId="37070" xr:uid="{00000000-0005-0000-0000-0000D4900000}"/>
    <cellStyle name="Note 36 13 2 2 3" xfId="37071" xr:uid="{00000000-0005-0000-0000-0000D5900000}"/>
    <cellStyle name="Note 36 13 2 2 4" xfId="37072" xr:uid="{00000000-0005-0000-0000-0000D6900000}"/>
    <cellStyle name="Note 36 13 2 3" xfId="37073" xr:uid="{00000000-0005-0000-0000-0000D7900000}"/>
    <cellStyle name="Note 36 13 2 3 2" xfId="37074" xr:uid="{00000000-0005-0000-0000-0000D8900000}"/>
    <cellStyle name="Note 36 13 2 4" xfId="37075" xr:uid="{00000000-0005-0000-0000-0000D9900000}"/>
    <cellStyle name="Note 36 13 2 5" xfId="37076" xr:uid="{00000000-0005-0000-0000-0000DA900000}"/>
    <cellStyle name="Note 36 13 3" xfId="37077" xr:uid="{00000000-0005-0000-0000-0000DB900000}"/>
    <cellStyle name="Note 36 14" xfId="37078" xr:uid="{00000000-0005-0000-0000-0000DC900000}"/>
    <cellStyle name="Note 36 14 2" xfId="37079" xr:uid="{00000000-0005-0000-0000-0000DD900000}"/>
    <cellStyle name="Note 36 14 2 2" xfId="37080" xr:uid="{00000000-0005-0000-0000-0000DE900000}"/>
    <cellStyle name="Note 36 14 2 2 2" xfId="37081" xr:uid="{00000000-0005-0000-0000-0000DF900000}"/>
    <cellStyle name="Note 36 14 2 2 3" xfId="37082" xr:uid="{00000000-0005-0000-0000-0000E0900000}"/>
    <cellStyle name="Note 36 14 2 2 4" xfId="37083" xr:uid="{00000000-0005-0000-0000-0000E1900000}"/>
    <cellStyle name="Note 36 14 2 3" xfId="37084" xr:uid="{00000000-0005-0000-0000-0000E2900000}"/>
    <cellStyle name="Note 36 14 2 3 2" xfId="37085" xr:uid="{00000000-0005-0000-0000-0000E3900000}"/>
    <cellStyle name="Note 36 14 2 4" xfId="37086" xr:uid="{00000000-0005-0000-0000-0000E4900000}"/>
    <cellStyle name="Note 36 14 2 5" xfId="37087" xr:uid="{00000000-0005-0000-0000-0000E5900000}"/>
    <cellStyle name="Note 36 14 3" xfId="37088" xr:uid="{00000000-0005-0000-0000-0000E6900000}"/>
    <cellStyle name="Note 36 15" xfId="37089" xr:uid="{00000000-0005-0000-0000-0000E7900000}"/>
    <cellStyle name="Note 36 15 2" xfId="37090" xr:uid="{00000000-0005-0000-0000-0000E8900000}"/>
    <cellStyle name="Note 36 15 2 2" xfId="37091" xr:uid="{00000000-0005-0000-0000-0000E9900000}"/>
    <cellStyle name="Note 36 15 2 2 2" xfId="37092" xr:uid="{00000000-0005-0000-0000-0000EA900000}"/>
    <cellStyle name="Note 36 15 2 2 3" xfId="37093" xr:uid="{00000000-0005-0000-0000-0000EB900000}"/>
    <cellStyle name="Note 36 15 2 2 4" xfId="37094" xr:uid="{00000000-0005-0000-0000-0000EC900000}"/>
    <cellStyle name="Note 36 15 2 3" xfId="37095" xr:uid="{00000000-0005-0000-0000-0000ED900000}"/>
    <cellStyle name="Note 36 15 2 3 2" xfId="37096" xr:uid="{00000000-0005-0000-0000-0000EE900000}"/>
    <cellStyle name="Note 36 15 2 4" xfId="37097" xr:uid="{00000000-0005-0000-0000-0000EF900000}"/>
    <cellStyle name="Note 36 15 2 5" xfId="37098" xr:uid="{00000000-0005-0000-0000-0000F0900000}"/>
    <cellStyle name="Note 36 15 3" xfId="37099" xr:uid="{00000000-0005-0000-0000-0000F1900000}"/>
    <cellStyle name="Note 36 16" xfId="37100" xr:uid="{00000000-0005-0000-0000-0000F2900000}"/>
    <cellStyle name="Note 36 16 2" xfId="37101" xr:uid="{00000000-0005-0000-0000-0000F3900000}"/>
    <cellStyle name="Note 36 16 2 2" xfId="37102" xr:uid="{00000000-0005-0000-0000-0000F4900000}"/>
    <cellStyle name="Note 36 16 2 2 2" xfId="37103" xr:uid="{00000000-0005-0000-0000-0000F5900000}"/>
    <cellStyle name="Note 36 16 2 2 3" xfId="37104" xr:uid="{00000000-0005-0000-0000-0000F6900000}"/>
    <cellStyle name="Note 36 16 2 2 4" xfId="37105" xr:uid="{00000000-0005-0000-0000-0000F7900000}"/>
    <cellStyle name="Note 36 16 2 3" xfId="37106" xr:uid="{00000000-0005-0000-0000-0000F8900000}"/>
    <cellStyle name="Note 36 16 2 3 2" xfId="37107" xr:uid="{00000000-0005-0000-0000-0000F9900000}"/>
    <cellStyle name="Note 36 16 2 4" xfId="37108" xr:uid="{00000000-0005-0000-0000-0000FA900000}"/>
    <cellStyle name="Note 36 16 2 5" xfId="37109" xr:uid="{00000000-0005-0000-0000-0000FB900000}"/>
    <cellStyle name="Note 36 16 3" xfId="37110" xr:uid="{00000000-0005-0000-0000-0000FC900000}"/>
    <cellStyle name="Note 36 17" xfId="37111" xr:uid="{00000000-0005-0000-0000-0000FD900000}"/>
    <cellStyle name="Note 36 17 2" xfId="37112" xr:uid="{00000000-0005-0000-0000-0000FE900000}"/>
    <cellStyle name="Note 36 17 2 2" xfId="37113" xr:uid="{00000000-0005-0000-0000-0000FF900000}"/>
    <cellStyle name="Note 36 17 2 2 2" xfId="37114" xr:uid="{00000000-0005-0000-0000-000000910000}"/>
    <cellStyle name="Note 36 17 2 2 3" xfId="37115" xr:uid="{00000000-0005-0000-0000-000001910000}"/>
    <cellStyle name="Note 36 17 2 2 4" xfId="37116" xr:uid="{00000000-0005-0000-0000-000002910000}"/>
    <cellStyle name="Note 36 17 2 3" xfId="37117" xr:uid="{00000000-0005-0000-0000-000003910000}"/>
    <cellStyle name="Note 36 17 2 3 2" xfId="37118" xr:uid="{00000000-0005-0000-0000-000004910000}"/>
    <cellStyle name="Note 36 17 2 4" xfId="37119" xr:uid="{00000000-0005-0000-0000-000005910000}"/>
    <cellStyle name="Note 36 17 2 5" xfId="37120" xr:uid="{00000000-0005-0000-0000-000006910000}"/>
    <cellStyle name="Note 36 17 3" xfId="37121" xr:uid="{00000000-0005-0000-0000-000007910000}"/>
    <cellStyle name="Note 36 18" xfId="37122" xr:uid="{00000000-0005-0000-0000-000008910000}"/>
    <cellStyle name="Note 36 18 2" xfId="37123" xr:uid="{00000000-0005-0000-0000-000009910000}"/>
    <cellStyle name="Note 36 18 2 2" xfId="37124" xr:uid="{00000000-0005-0000-0000-00000A910000}"/>
    <cellStyle name="Note 36 18 2 2 2" xfId="37125" xr:uid="{00000000-0005-0000-0000-00000B910000}"/>
    <cellStyle name="Note 36 18 2 2 3" xfId="37126" xr:uid="{00000000-0005-0000-0000-00000C910000}"/>
    <cellStyle name="Note 36 18 2 2 4" xfId="37127" xr:uid="{00000000-0005-0000-0000-00000D910000}"/>
    <cellStyle name="Note 36 18 2 3" xfId="37128" xr:uid="{00000000-0005-0000-0000-00000E910000}"/>
    <cellStyle name="Note 36 18 2 3 2" xfId="37129" xr:uid="{00000000-0005-0000-0000-00000F910000}"/>
    <cellStyle name="Note 36 18 2 4" xfId="37130" xr:uid="{00000000-0005-0000-0000-000010910000}"/>
    <cellStyle name="Note 36 18 2 5" xfId="37131" xr:uid="{00000000-0005-0000-0000-000011910000}"/>
    <cellStyle name="Note 36 18 3" xfId="37132" xr:uid="{00000000-0005-0000-0000-000012910000}"/>
    <cellStyle name="Note 36 19" xfId="37133" xr:uid="{00000000-0005-0000-0000-000013910000}"/>
    <cellStyle name="Note 36 19 2" xfId="37134" xr:uid="{00000000-0005-0000-0000-000014910000}"/>
    <cellStyle name="Note 36 19 2 2" xfId="37135" xr:uid="{00000000-0005-0000-0000-000015910000}"/>
    <cellStyle name="Note 36 19 2 2 2" xfId="37136" xr:uid="{00000000-0005-0000-0000-000016910000}"/>
    <cellStyle name="Note 36 19 2 2 3" xfId="37137" xr:uid="{00000000-0005-0000-0000-000017910000}"/>
    <cellStyle name="Note 36 19 2 2 4" xfId="37138" xr:uid="{00000000-0005-0000-0000-000018910000}"/>
    <cellStyle name="Note 36 19 2 3" xfId="37139" xr:uid="{00000000-0005-0000-0000-000019910000}"/>
    <cellStyle name="Note 36 19 2 3 2" xfId="37140" xr:uid="{00000000-0005-0000-0000-00001A910000}"/>
    <cellStyle name="Note 36 19 2 4" xfId="37141" xr:uid="{00000000-0005-0000-0000-00001B910000}"/>
    <cellStyle name="Note 36 19 2 5" xfId="37142" xr:uid="{00000000-0005-0000-0000-00001C910000}"/>
    <cellStyle name="Note 36 19 3" xfId="37143" xr:uid="{00000000-0005-0000-0000-00001D910000}"/>
    <cellStyle name="Note 36 2" xfId="37144" xr:uid="{00000000-0005-0000-0000-00001E910000}"/>
    <cellStyle name="Note 36 2 2" xfId="37145" xr:uid="{00000000-0005-0000-0000-00001F910000}"/>
    <cellStyle name="Note 36 2 2 2" xfId="37146" xr:uid="{00000000-0005-0000-0000-000020910000}"/>
    <cellStyle name="Note 36 2 2 2 2" xfId="37147" xr:uid="{00000000-0005-0000-0000-000021910000}"/>
    <cellStyle name="Note 36 2 2 2 2 2" xfId="37148" xr:uid="{00000000-0005-0000-0000-000022910000}"/>
    <cellStyle name="Note 36 2 2 2 2 3" xfId="37149" xr:uid="{00000000-0005-0000-0000-000023910000}"/>
    <cellStyle name="Note 36 2 2 2 3" xfId="37150" xr:uid="{00000000-0005-0000-0000-000024910000}"/>
    <cellStyle name="Note 36 2 2 2 3 2" xfId="37151" xr:uid="{00000000-0005-0000-0000-000025910000}"/>
    <cellStyle name="Note 36 2 2 2 4" xfId="37152" xr:uid="{00000000-0005-0000-0000-000026910000}"/>
    <cellStyle name="Note 36 2 2 2 5" xfId="37153" xr:uid="{00000000-0005-0000-0000-000027910000}"/>
    <cellStyle name="Note 36 2 2 2 6" xfId="37154" xr:uid="{00000000-0005-0000-0000-000028910000}"/>
    <cellStyle name="Note 36 2 2 3" xfId="37155" xr:uid="{00000000-0005-0000-0000-000029910000}"/>
    <cellStyle name="Note 36 2 3" xfId="37156" xr:uid="{00000000-0005-0000-0000-00002A910000}"/>
    <cellStyle name="Note 36 2 3 2" xfId="37157" xr:uid="{00000000-0005-0000-0000-00002B910000}"/>
    <cellStyle name="Note 36 2 3 2 2" xfId="37158" xr:uid="{00000000-0005-0000-0000-00002C910000}"/>
    <cellStyle name="Note 36 2 3 3" xfId="37159" xr:uid="{00000000-0005-0000-0000-00002D910000}"/>
    <cellStyle name="Note 36 2 3 4" xfId="37160" xr:uid="{00000000-0005-0000-0000-00002E910000}"/>
    <cellStyle name="Note 36 20" xfId="37161" xr:uid="{00000000-0005-0000-0000-00002F910000}"/>
    <cellStyle name="Note 36 20 2" xfId="37162" xr:uid="{00000000-0005-0000-0000-000030910000}"/>
    <cellStyle name="Note 36 20 2 2" xfId="37163" xr:uid="{00000000-0005-0000-0000-000031910000}"/>
    <cellStyle name="Note 36 20 2 2 2" xfId="37164" xr:uid="{00000000-0005-0000-0000-000032910000}"/>
    <cellStyle name="Note 36 20 2 2 3" xfId="37165" xr:uid="{00000000-0005-0000-0000-000033910000}"/>
    <cellStyle name="Note 36 20 2 2 4" xfId="37166" xr:uid="{00000000-0005-0000-0000-000034910000}"/>
    <cellStyle name="Note 36 20 2 3" xfId="37167" xr:uid="{00000000-0005-0000-0000-000035910000}"/>
    <cellStyle name="Note 36 20 2 3 2" xfId="37168" xr:uid="{00000000-0005-0000-0000-000036910000}"/>
    <cellStyle name="Note 36 20 2 4" xfId="37169" xr:uid="{00000000-0005-0000-0000-000037910000}"/>
    <cellStyle name="Note 36 20 2 5" xfId="37170" xr:uid="{00000000-0005-0000-0000-000038910000}"/>
    <cellStyle name="Note 36 20 3" xfId="37171" xr:uid="{00000000-0005-0000-0000-000039910000}"/>
    <cellStyle name="Note 36 21" xfId="37172" xr:uid="{00000000-0005-0000-0000-00003A910000}"/>
    <cellStyle name="Note 36 21 2" xfId="37173" xr:uid="{00000000-0005-0000-0000-00003B910000}"/>
    <cellStyle name="Note 36 21 2 2" xfId="37174" xr:uid="{00000000-0005-0000-0000-00003C910000}"/>
    <cellStyle name="Note 36 21 2 2 2" xfId="37175" xr:uid="{00000000-0005-0000-0000-00003D910000}"/>
    <cellStyle name="Note 36 21 2 2 3" xfId="37176" xr:uid="{00000000-0005-0000-0000-00003E910000}"/>
    <cellStyle name="Note 36 21 2 2 4" xfId="37177" xr:uid="{00000000-0005-0000-0000-00003F910000}"/>
    <cellStyle name="Note 36 21 2 3" xfId="37178" xr:uid="{00000000-0005-0000-0000-000040910000}"/>
    <cellStyle name="Note 36 21 2 3 2" xfId="37179" xr:uid="{00000000-0005-0000-0000-000041910000}"/>
    <cellStyle name="Note 36 21 2 4" xfId="37180" xr:uid="{00000000-0005-0000-0000-000042910000}"/>
    <cellStyle name="Note 36 21 2 5" xfId="37181" xr:uid="{00000000-0005-0000-0000-000043910000}"/>
    <cellStyle name="Note 36 21 3" xfId="37182" xr:uid="{00000000-0005-0000-0000-000044910000}"/>
    <cellStyle name="Note 36 22" xfId="37183" xr:uid="{00000000-0005-0000-0000-000045910000}"/>
    <cellStyle name="Note 36 22 2" xfId="37184" xr:uid="{00000000-0005-0000-0000-000046910000}"/>
    <cellStyle name="Note 36 22 2 2" xfId="37185" xr:uid="{00000000-0005-0000-0000-000047910000}"/>
    <cellStyle name="Note 36 22 2 2 2" xfId="37186" xr:uid="{00000000-0005-0000-0000-000048910000}"/>
    <cellStyle name="Note 36 22 2 2 3" xfId="37187" xr:uid="{00000000-0005-0000-0000-000049910000}"/>
    <cellStyle name="Note 36 22 2 2 4" xfId="37188" xr:uid="{00000000-0005-0000-0000-00004A910000}"/>
    <cellStyle name="Note 36 22 2 3" xfId="37189" xr:uid="{00000000-0005-0000-0000-00004B910000}"/>
    <cellStyle name="Note 36 22 2 3 2" xfId="37190" xr:uid="{00000000-0005-0000-0000-00004C910000}"/>
    <cellStyle name="Note 36 22 2 4" xfId="37191" xr:uid="{00000000-0005-0000-0000-00004D910000}"/>
    <cellStyle name="Note 36 22 2 5" xfId="37192" xr:uid="{00000000-0005-0000-0000-00004E910000}"/>
    <cellStyle name="Note 36 22 3" xfId="37193" xr:uid="{00000000-0005-0000-0000-00004F910000}"/>
    <cellStyle name="Note 36 23" xfId="37194" xr:uid="{00000000-0005-0000-0000-000050910000}"/>
    <cellStyle name="Note 36 23 2" xfId="37195" xr:uid="{00000000-0005-0000-0000-000051910000}"/>
    <cellStyle name="Note 36 23 2 2" xfId="37196" xr:uid="{00000000-0005-0000-0000-000052910000}"/>
    <cellStyle name="Note 36 23 2 2 2" xfId="37197" xr:uid="{00000000-0005-0000-0000-000053910000}"/>
    <cellStyle name="Note 36 23 2 2 3" xfId="37198" xr:uid="{00000000-0005-0000-0000-000054910000}"/>
    <cellStyle name="Note 36 23 2 2 4" xfId="37199" xr:uid="{00000000-0005-0000-0000-000055910000}"/>
    <cellStyle name="Note 36 23 2 3" xfId="37200" xr:uid="{00000000-0005-0000-0000-000056910000}"/>
    <cellStyle name="Note 36 23 2 3 2" xfId="37201" xr:uid="{00000000-0005-0000-0000-000057910000}"/>
    <cellStyle name="Note 36 23 2 4" xfId="37202" xr:uid="{00000000-0005-0000-0000-000058910000}"/>
    <cellStyle name="Note 36 23 2 5" xfId="37203" xr:uid="{00000000-0005-0000-0000-000059910000}"/>
    <cellStyle name="Note 36 23 3" xfId="37204" xr:uid="{00000000-0005-0000-0000-00005A910000}"/>
    <cellStyle name="Note 36 24" xfId="37205" xr:uid="{00000000-0005-0000-0000-00005B910000}"/>
    <cellStyle name="Note 36 24 2" xfId="37206" xr:uid="{00000000-0005-0000-0000-00005C910000}"/>
    <cellStyle name="Note 36 24 2 2" xfId="37207" xr:uid="{00000000-0005-0000-0000-00005D910000}"/>
    <cellStyle name="Note 36 24 2 2 2" xfId="37208" xr:uid="{00000000-0005-0000-0000-00005E910000}"/>
    <cellStyle name="Note 36 24 2 2 3" xfId="37209" xr:uid="{00000000-0005-0000-0000-00005F910000}"/>
    <cellStyle name="Note 36 24 2 2 4" xfId="37210" xr:uid="{00000000-0005-0000-0000-000060910000}"/>
    <cellStyle name="Note 36 24 2 3" xfId="37211" xr:uid="{00000000-0005-0000-0000-000061910000}"/>
    <cellStyle name="Note 36 24 2 3 2" xfId="37212" xr:uid="{00000000-0005-0000-0000-000062910000}"/>
    <cellStyle name="Note 36 24 2 4" xfId="37213" xr:uid="{00000000-0005-0000-0000-000063910000}"/>
    <cellStyle name="Note 36 24 2 5" xfId="37214" xr:uid="{00000000-0005-0000-0000-000064910000}"/>
    <cellStyle name="Note 36 24 3" xfId="37215" xr:uid="{00000000-0005-0000-0000-000065910000}"/>
    <cellStyle name="Note 36 25" xfId="37216" xr:uid="{00000000-0005-0000-0000-000066910000}"/>
    <cellStyle name="Note 36 25 2" xfId="37217" xr:uid="{00000000-0005-0000-0000-000067910000}"/>
    <cellStyle name="Note 36 25 2 2" xfId="37218" xr:uid="{00000000-0005-0000-0000-000068910000}"/>
    <cellStyle name="Note 36 25 2 2 2" xfId="37219" xr:uid="{00000000-0005-0000-0000-000069910000}"/>
    <cellStyle name="Note 36 25 2 2 3" xfId="37220" xr:uid="{00000000-0005-0000-0000-00006A910000}"/>
    <cellStyle name="Note 36 25 2 2 4" xfId="37221" xr:uid="{00000000-0005-0000-0000-00006B910000}"/>
    <cellStyle name="Note 36 25 2 3" xfId="37222" xr:uid="{00000000-0005-0000-0000-00006C910000}"/>
    <cellStyle name="Note 36 25 2 3 2" xfId="37223" xr:uid="{00000000-0005-0000-0000-00006D910000}"/>
    <cellStyle name="Note 36 25 2 4" xfId="37224" xr:uid="{00000000-0005-0000-0000-00006E910000}"/>
    <cellStyle name="Note 36 25 2 5" xfId="37225" xr:uid="{00000000-0005-0000-0000-00006F910000}"/>
    <cellStyle name="Note 36 25 3" xfId="37226" xr:uid="{00000000-0005-0000-0000-000070910000}"/>
    <cellStyle name="Note 36 26" xfId="37227" xr:uid="{00000000-0005-0000-0000-000071910000}"/>
    <cellStyle name="Note 36 26 2" xfId="37228" xr:uid="{00000000-0005-0000-0000-000072910000}"/>
    <cellStyle name="Note 36 26 2 2" xfId="37229" xr:uid="{00000000-0005-0000-0000-000073910000}"/>
    <cellStyle name="Note 36 26 2 2 2" xfId="37230" xr:uid="{00000000-0005-0000-0000-000074910000}"/>
    <cellStyle name="Note 36 26 2 2 3" xfId="37231" xr:uid="{00000000-0005-0000-0000-000075910000}"/>
    <cellStyle name="Note 36 26 2 2 4" xfId="37232" xr:uid="{00000000-0005-0000-0000-000076910000}"/>
    <cellStyle name="Note 36 26 2 3" xfId="37233" xr:uid="{00000000-0005-0000-0000-000077910000}"/>
    <cellStyle name="Note 36 26 2 3 2" xfId="37234" xr:uid="{00000000-0005-0000-0000-000078910000}"/>
    <cellStyle name="Note 36 26 2 4" xfId="37235" xr:uid="{00000000-0005-0000-0000-000079910000}"/>
    <cellStyle name="Note 36 26 2 5" xfId="37236" xr:uid="{00000000-0005-0000-0000-00007A910000}"/>
    <cellStyle name="Note 36 26 3" xfId="37237" xr:uid="{00000000-0005-0000-0000-00007B910000}"/>
    <cellStyle name="Note 36 27" xfId="37238" xr:uid="{00000000-0005-0000-0000-00007C910000}"/>
    <cellStyle name="Note 36 27 2" xfId="37239" xr:uid="{00000000-0005-0000-0000-00007D910000}"/>
    <cellStyle name="Note 36 27 2 2" xfId="37240" xr:uid="{00000000-0005-0000-0000-00007E910000}"/>
    <cellStyle name="Note 36 27 2 2 2" xfId="37241" xr:uid="{00000000-0005-0000-0000-00007F910000}"/>
    <cellStyle name="Note 36 27 2 2 3" xfId="37242" xr:uid="{00000000-0005-0000-0000-000080910000}"/>
    <cellStyle name="Note 36 27 2 2 4" xfId="37243" xr:uid="{00000000-0005-0000-0000-000081910000}"/>
    <cellStyle name="Note 36 27 2 3" xfId="37244" xr:uid="{00000000-0005-0000-0000-000082910000}"/>
    <cellStyle name="Note 36 27 2 3 2" xfId="37245" xr:uid="{00000000-0005-0000-0000-000083910000}"/>
    <cellStyle name="Note 36 27 2 4" xfId="37246" xr:uid="{00000000-0005-0000-0000-000084910000}"/>
    <cellStyle name="Note 36 27 2 5" xfId="37247" xr:uid="{00000000-0005-0000-0000-000085910000}"/>
    <cellStyle name="Note 36 27 3" xfId="37248" xr:uid="{00000000-0005-0000-0000-000086910000}"/>
    <cellStyle name="Note 36 28" xfId="37249" xr:uid="{00000000-0005-0000-0000-000087910000}"/>
    <cellStyle name="Note 36 28 2" xfId="37250" xr:uid="{00000000-0005-0000-0000-000088910000}"/>
    <cellStyle name="Note 36 28 2 2" xfId="37251" xr:uid="{00000000-0005-0000-0000-000089910000}"/>
    <cellStyle name="Note 36 28 2 2 2" xfId="37252" xr:uid="{00000000-0005-0000-0000-00008A910000}"/>
    <cellStyle name="Note 36 28 2 2 3" xfId="37253" xr:uid="{00000000-0005-0000-0000-00008B910000}"/>
    <cellStyle name="Note 36 28 2 2 4" xfId="37254" xr:uid="{00000000-0005-0000-0000-00008C910000}"/>
    <cellStyle name="Note 36 28 2 3" xfId="37255" xr:uid="{00000000-0005-0000-0000-00008D910000}"/>
    <cellStyle name="Note 36 28 2 3 2" xfId="37256" xr:uid="{00000000-0005-0000-0000-00008E910000}"/>
    <cellStyle name="Note 36 28 2 4" xfId="37257" xr:uid="{00000000-0005-0000-0000-00008F910000}"/>
    <cellStyle name="Note 36 28 2 5" xfId="37258" xr:uid="{00000000-0005-0000-0000-000090910000}"/>
    <cellStyle name="Note 36 28 3" xfId="37259" xr:uid="{00000000-0005-0000-0000-000091910000}"/>
    <cellStyle name="Note 36 29" xfId="37260" xr:uid="{00000000-0005-0000-0000-000092910000}"/>
    <cellStyle name="Note 36 29 2" xfId="37261" xr:uid="{00000000-0005-0000-0000-000093910000}"/>
    <cellStyle name="Note 36 29 2 2" xfId="37262" xr:uid="{00000000-0005-0000-0000-000094910000}"/>
    <cellStyle name="Note 36 29 2 2 2" xfId="37263" xr:uid="{00000000-0005-0000-0000-000095910000}"/>
    <cellStyle name="Note 36 29 2 2 3" xfId="37264" xr:uid="{00000000-0005-0000-0000-000096910000}"/>
    <cellStyle name="Note 36 29 2 2 4" xfId="37265" xr:uid="{00000000-0005-0000-0000-000097910000}"/>
    <cellStyle name="Note 36 29 2 3" xfId="37266" xr:uid="{00000000-0005-0000-0000-000098910000}"/>
    <cellStyle name="Note 36 29 2 3 2" xfId="37267" xr:uid="{00000000-0005-0000-0000-000099910000}"/>
    <cellStyle name="Note 36 29 2 4" xfId="37268" xr:uid="{00000000-0005-0000-0000-00009A910000}"/>
    <cellStyle name="Note 36 29 2 5" xfId="37269" xr:uid="{00000000-0005-0000-0000-00009B910000}"/>
    <cellStyle name="Note 36 29 3" xfId="37270" xr:uid="{00000000-0005-0000-0000-00009C910000}"/>
    <cellStyle name="Note 36 3" xfId="37271" xr:uid="{00000000-0005-0000-0000-00009D910000}"/>
    <cellStyle name="Note 36 3 2" xfId="37272" xr:uid="{00000000-0005-0000-0000-00009E910000}"/>
    <cellStyle name="Note 36 3 2 2" xfId="37273" xr:uid="{00000000-0005-0000-0000-00009F910000}"/>
    <cellStyle name="Note 36 3 2 2 2" xfId="37274" xr:uid="{00000000-0005-0000-0000-0000A0910000}"/>
    <cellStyle name="Note 36 3 2 2 3" xfId="37275" xr:uid="{00000000-0005-0000-0000-0000A1910000}"/>
    <cellStyle name="Note 36 3 2 2 4" xfId="37276" xr:uid="{00000000-0005-0000-0000-0000A2910000}"/>
    <cellStyle name="Note 36 3 2 3" xfId="37277" xr:uid="{00000000-0005-0000-0000-0000A3910000}"/>
    <cellStyle name="Note 36 3 2 3 2" xfId="37278" xr:uid="{00000000-0005-0000-0000-0000A4910000}"/>
    <cellStyle name="Note 36 3 2 4" xfId="37279" xr:uid="{00000000-0005-0000-0000-0000A5910000}"/>
    <cellStyle name="Note 36 3 2 5" xfId="37280" xr:uid="{00000000-0005-0000-0000-0000A6910000}"/>
    <cellStyle name="Note 36 3 3" xfId="37281" xr:uid="{00000000-0005-0000-0000-0000A7910000}"/>
    <cellStyle name="Note 36 30" xfId="37282" xr:uid="{00000000-0005-0000-0000-0000A8910000}"/>
    <cellStyle name="Note 36 30 2" xfId="37283" xr:uid="{00000000-0005-0000-0000-0000A9910000}"/>
    <cellStyle name="Note 36 30 2 2" xfId="37284" xr:uid="{00000000-0005-0000-0000-0000AA910000}"/>
    <cellStyle name="Note 36 30 2 2 2" xfId="37285" xr:uid="{00000000-0005-0000-0000-0000AB910000}"/>
    <cellStyle name="Note 36 30 2 2 3" xfId="37286" xr:uid="{00000000-0005-0000-0000-0000AC910000}"/>
    <cellStyle name="Note 36 30 2 2 4" xfId="37287" xr:uid="{00000000-0005-0000-0000-0000AD910000}"/>
    <cellStyle name="Note 36 30 2 3" xfId="37288" xr:uid="{00000000-0005-0000-0000-0000AE910000}"/>
    <cellStyle name="Note 36 30 2 3 2" xfId="37289" xr:uid="{00000000-0005-0000-0000-0000AF910000}"/>
    <cellStyle name="Note 36 30 2 4" xfId="37290" xr:uid="{00000000-0005-0000-0000-0000B0910000}"/>
    <cellStyle name="Note 36 30 2 5" xfId="37291" xr:uid="{00000000-0005-0000-0000-0000B1910000}"/>
    <cellStyle name="Note 36 30 3" xfId="37292" xr:uid="{00000000-0005-0000-0000-0000B2910000}"/>
    <cellStyle name="Note 36 31" xfId="37293" xr:uid="{00000000-0005-0000-0000-0000B3910000}"/>
    <cellStyle name="Note 36 31 2" xfId="37294" xr:uid="{00000000-0005-0000-0000-0000B4910000}"/>
    <cellStyle name="Note 36 31 2 2" xfId="37295" xr:uid="{00000000-0005-0000-0000-0000B5910000}"/>
    <cellStyle name="Note 36 31 2 2 2" xfId="37296" xr:uid="{00000000-0005-0000-0000-0000B6910000}"/>
    <cellStyle name="Note 36 31 2 2 3" xfId="37297" xr:uid="{00000000-0005-0000-0000-0000B7910000}"/>
    <cellStyle name="Note 36 31 2 2 4" xfId="37298" xr:uid="{00000000-0005-0000-0000-0000B8910000}"/>
    <cellStyle name="Note 36 31 2 3" xfId="37299" xr:uid="{00000000-0005-0000-0000-0000B9910000}"/>
    <cellStyle name="Note 36 31 2 3 2" xfId="37300" xr:uid="{00000000-0005-0000-0000-0000BA910000}"/>
    <cellStyle name="Note 36 31 2 4" xfId="37301" xr:uid="{00000000-0005-0000-0000-0000BB910000}"/>
    <cellStyle name="Note 36 31 2 5" xfId="37302" xr:uid="{00000000-0005-0000-0000-0000BC910000}"/>
    <cellStyle name="Note 36 31 3" xfId="37303" xr:uid="{00000000-0005-0000-0000-0000BD910000}"/>
    <cellStyle name="Note 36 32" xfId="37304" xr:uid="{00000000-0005-0000-0000-0000BE910000}"/>
    <cellStyle name="Note 36 32 2" xfId="37305" xr:uid="{00000000-0005-0000-0000-0000BF910000}"/>
    <cellStyle name="Note 36 32 2 2" xfId="37306" xr:uid="{00000000-0005-0000-0000-0000C0910000}"/>
    <cellStyle name="Note 36 32 2 2 2" xfId="37307" xr:uid="{00000000-0005-0000-0000-0000C1910000}"/>
    <cellStyle name="Note 36 32 2 2 3" xfId="37308" xr:uid="{00000000-0005-0000-0000-0000C2910000}"/>
    <cellStyle name="Note 36 32 2 3" xfId="37309" xr:uid="{00000000-0005-0000-0000-0000C3910000}"/>
    <cellStyle name="Note 36 32 2 3 2" xfId="37310" xr:uid="{00000000-0005-0000-0000-0000C4910000}"/>
    <cellStyle name="Note 36 32 2 4" xfId="37311" xr:uid="{00000000-0005-0000-0000-0000C5910000}"/>
    <cellStyle name="Note 36 32 2 5" xfId="37312" xr:uid="{00000000-0005-0000-0000-0000C6910000}"/>
    <cellStyle name="Note 36 32 2 6" xfId="37313" xr:uid="{00000000-0005-0000-0000-0000C7910000}"/>
    <cellStyle name="Note 36 32 3" xfId="37314" xr:uid="{00000000-0005-0000-0000-0000C8910000}"/>
    <cellStyle name="Note 36 33" xfId="37315" xr:uid="{00000000-0005-0000-0000-0000C9910000}"/>
    <cellStyle name="Note 36 33 2" xfId="37316" xr:uid="{00000000-0005-0000-0000-0000CA910000}"/>
    <cellStyle name="Note 36 33 2 2" xfId="37317" xr:uid="{00000000-0005-0000-0000-0000CB910000}"/>
    <cellStyle name="Note 36 33 3" xfId="37318" xr:uid="{00000000-0005-0000-0000-0000CC910000}"/>
    <cellStyle name="Note 36 33 4" xfId="37319" xr:uid="{00000000-0005-0000-0000-0000CD910000}"/>
    <cellStyle name="Note 36 4" xfId="37320" xr:uid="{00000000-0005-0000-0000-0000CE910000}"/>
    <cellStyle name="Note 36 4 2" xfId="37321" xr:uid="{00000000-0005-0000-0000-0000CF910000}"/>
    <cellStyle name="Note 36 4 2 2" xfId="37322" xr:uid="{00000000-0005-0000-0000-0000D0910000}"/>
    <cellStyle name="Note 36 4 2 2 2" xfId="37323" xr:uid="{00000000-0005-0000-0000-0000D1910000}"/>
    <cellStyle name="Note 36 4 2 2 3" xfId="37324" xr:uid="{00000000-0005-0000-0000-0000D2910000}"/>
    <cellStyle name="Note 36 4 2 2 4" xfId="37325" xr:uid="{00000000-0005-0000-0000-0000D3910000}"/>
    <cellStyle name="Note 36 4 2 3" xfId="37326" xr:uid="{00000000-0005-0000-0000-0000D4910000}"/>
    <cellStyle name="Note 36 4 2 3 2" xfId="37327" xr:uid="{00000000-0005-0000-0000-0000D5910000}"/>
    <cellStyle name="Note 36 4 2 4" xfId="37328" xr:uid="{00000000-0005-0000-0000-0000D6910000}"/>
    <cellStyle name="Note 36 4 2 5" xfId="37329" xr:uid="{00000000-0005-0000-0000-0000D7910000}"/>
    <cellStyle name="Note 36 4 3" xfId="37330" xr:uid="{00000000-0005-0000-0000-0000D8910000}"/>
    <cellStyle name="Note 36 5" xfId="37331" xr:uid="{00000000-0005-0000-0000-0000D9910000}"/>
    <cellStyle name="Note 36 5 2" xfId="37332" xr:uid="{00000000-0005-0000-0000-0000DA910000}"/>
    <cellStyle name="Note 36 5 2 2" xfId="37333" xr:uid="{00000000-0005-0000-0000-0000DB910000}"/>
    <cellStyle name="Note 36 5 2 2 2" xfId="37334" xr:uid="{00000000-0005-0000-0000-0000DC910000}"/>
    <cellStyle name="Note 36 5 2 2 3" xfId="37335" xr:uid="{00000000-0005-0000-0000-0000DD910000}"/>
    <cellStyle name="Note 36 5 2 2 4" xfId="37336" xr:uid="{00000000-0005-0000-0000-0000DE910000}"/>
    <cellStyle name="Note 36 5 2 3" xfId="37337" xr:uid="{00000000-0005-0000-0000-0000DF910000}"/>
    <cellStyle name="Note 36 5 2 3 2" xfId="37338" xr:uid="{00000000-0005-0000-0000-0000E0910000}"/>
    <cellStyle name="Note 36 5 2 4" xfId="37339" xr:uid="{00000000-0005-0000-0000-0000E1910000}"/>
    <cellStyle name="Note 36 5 2 5" xfId="37340" xr:uid="{00000000-0005-0000-0000-0000E2910000}"/>
    <cellStyle name="Note 36 5 3" xfId="37341" xr:uid="{00000000-0005-0000-0000-0000E3910000}"/>
    <cellStyle name="Note 36 6" xfId="37342" xr:uid="{00000000-0005-0000-0000-0000E4910000}"/>
    <cellStyle name="Note 36 6 2" xfId="37343" xr:uid="{00000000-0005-0000-0000-0000E5910000}"/>
    <cellStyle name="Note 36 6 2 2" xfId="37344" xr:uid="{00000000-0005-0000-0000-0000E6910000}"/>
    <cellStyle name="Note 36 6 2 2 2" xfId="37345" xr:uid="{00000000-0005-0000-0000-0000E7910000}"/>
    <cellStyle name="Note 36 6 2 2 3" xfId="37346" xr:uid="{00000000-0005-0000-0000-0000E8910000}"/>
    <cellStyle name="Note 36 6 2 2 4" xfId="37347" xr:uid="{00000000-0005-0000-0000-0000E9910000}"/>
    <cellStyle name="Note 36 6 2 3" xfId="37348" xr:uid="{00000000-0005-0000-0000-0000EA910000}"/>
    <cellStyle name="Note 36 6 2 3 2" xfId="37349" xr:uid="{00000000-0005-0000-0000-0000EB910000}"/>
    <cellStyle name="Note 36 6 2 4" xfId="37350" xr:uid="{00000000-0005-0000-0000-0000EC910000}"/>
    <cellStyle name="Note 36 6 2 5" xfId="37351" xr:uid="{00000000-0005-0000-0000-0000ED910000}"/>
    <cellStyle name="Note 36 6 3" xfId="37352" xr:uid="{00000000-0005-0000-0000-0000EE910000}"/>
    <cellStyle name="Note 36 7" xfId="37353" xr:uid="{00000000-0005-0000-0000-0000EF910000}"/>
    <cellStyle name="Note 36 7 2" xfId="37354" xr:uid="{00000000-0005-0000-0000-0000F0910000}"/>
    <cellStyle name="Note 36 7 2 2" xfId="37355" xr:uid="{00000000-0005-0000-0000-0000F1910000}"/>
    <cellStyle name="Note 36 7 2 2 2" xfId="37356" xr:uid="{00000000-0005-0000-0000-0000F2910000}"/>
    <cellStyle name="Note 36 7 2 2 3" xfId="37357" xr:uid="{00000000-0005-0000-0000-0000F3910000}"/>
    <cellStyle name="Note 36 7 2 2 4" xfId="37358" xr:uid="{00000000-0005-0000-0000-0000F4910000}"/>
    <cellStyle name="Note 36 7 2 3" xfId="37359" xr:uid="{00000000-0005-0000-0000-0000F5910000}"/>
    <cellStyle name="Note 36 7 2 3 2" xfId="37360" xr:uid="{00000000-0005-0000-0000-0000F6910000}"/>
    <cellStyle name="Note 36 7 2 4" xfId="37361" xr:uid="{00000000-0005-0000-0000-0000F7910000}"/>
    <cellStyle name="Note 36 7 2 5" xfId="37362" xr:uid="{00000000-0005-0000-0000-0000F8910000}"/>
    <cellStyle name="Note 36 7 3" xfId="37363" xr:uid="{00000000-0005-0000-0000-0000F9910000}"/>
    <cellStyle name="Note 36 8" xfId="37364" xr:uid="{00000000-0005-0000-0000-0000FA910000}"/>
    <cellStyle name="Note 36 8 2" xfId="37365" xr:uid="{00000000-0005-0000-0000-0000FB910000}"/>
    <cellStyle name="Note 36 8 2 2" xfId="37366" xr:uid="{00000000-0005-0000-0000-0000FC910000}"/>
    <cellStyle name="Note 36 8 2 2 2" xfId="37367" xr:uid="{00000000-0005-0000-0000-0000FD910000}"/>
    <cellStyle name="Note 36 8 2 2 3" xfId="37368" xr:uid="{00000000-0005-0000-0000-0000FE910000}"/>
    <cellStyle name="Note 36 8 2 2 4" xfId="37369" xr:uid="{00000000-0005-0000-0000-0000FF910000}"/>
    <cellStyle name="Note 36 8 2 3" xfId="37370" xr:uid="{00000000-0005-0000-0000-000000920000}"/>
    <cellStyle name="Note 36 8 2 3 2" xfId="37371" xr:uid="{00000000-0005-0000-0000-000001920000}"/>
    <cellStyle name="Note 36 8 2 4" xfId="37372" xr:uid="{00000000-0005-0000-0000-000002920000}"/>
    <cellStyle name="Note 36 8 2 5" xfId="37373" xr:uid="{00000000-0005-0000-0000-000003920000}"/>
    <cellStyle name="Note 36 8 3" xfId="37374" xr:uid="{00000000-0005-0000-0000-000004920000}"/>
    <cellStyle name="Note 36 9" xfId="37375" xr:uid="{00000000-0005-0000-0000-000005920000}"/>
    <cellStyle name="Note 36 9 2" xfId="37376" xr:uid="{00000000-0005-0000-0000-000006920000}"/>
    <cellStyle name="Note 36 9 2 2" xfId="37377" xr:uid="{00000000-0005-0000-0000-000007920000}"/>
    <cellStyle name="Note 36 9 2 2 2" xfId="37378" xr:uid="{00000000-0005-0000-0000-000008920000}"/>
    <cellStyle name="Note 36 9 2 2 3" xfId="37379" xr:uid="{00000000-0005-0000-0000-000009920000}"/>
    <cellStyle name="Note 36 9 2 2 4" xfId="37380" xr:uid="{00000000-0005-0000-0000-00000A920000}"/>
    <cellStyle name="Note 36 9 2 3" xfId="37381" xr:uid="{00000000-0005-0000-0000-00000B920000}"/>
    <cellStyle name="Note 36 9 2 3 2" xfId="37382" xr:uid="{00000000-0005-0000-0000-00000C920000}"/>
    <cellStyle name="Note 36 9 2 4" xfId="37383" xr:uid="{00000000-0005-0000-0000-00000D920000}"/>
    <cellStyle name="Note 36 9 2 5" xfId="37384" xr:uid="{00000000-0005-0000-0000-00000E920000}"/>
    <cellStyle name="Note 36 9 3" xfId="37385" xr:uid="{00000000-0005-0000-0000-00000F920000}"/>
    <cellStyle name="Note 36_2013 Strat Detail2" xfId="37386" xr:uid="{00000000-0005-0000-0000-000010920000}"/>
    <cellStyle name="Note 37" xfId="37387" xr:uid="{00000000-0005-0000-0000-000011920000}"/>
    <cellStyle name="Note 37 10" xfId="37388" xr:uid="{00000000-0005-0000-0000-000012920000}"/>
    <cellStyle name="Note 37 10 2" xfId="37389" xr:uid="{00000000-0005-0000-0000-000013920000}"/>
    <cellStyle name="Note 37 10 2 2" xfId="37390" xr:uid="{00000000-0005-0000-0000-000014920000}"/>
    <cellStyle name="Note 37 10 2 2 2" xfId="37391" xr:uid="{00000000-0005-0000-0000-000015920000}"/>
    <cellStyle name="Note 37 10 2 2 3" xfId="37392" xr:uid="{00000000-0005-0000-0000-000016920000}"/>
    <cellStyle name="Note 37 10 2 2 4" xfId="37393" xr:uid="{00000000-0005-0000-0000-000017920000}"/>
    <cellStyle name="Note 37 10 2 3" xfId="37394" xr:uid="{00000000-0005-0000-0000-000018920000}"/>
    <cellStyle name="Note 37 10 2 3 2" xfId="37395" xr:uid="{00000000-0005-0000-0000-000019920000}"/>
    <cellStyle name="Note 37 10 2 4" xfId="37396" xr:uid="{00000000-0005-0000-0000-00001A920000}"/>
    <cellStyle name="Note 37 10 2 5" xfId="37397" xr:uid="{00000000-0005-0000-0000-00001B920000}"/>
    <cellStyle name="Note 37 10 3" xfId="37398" xr:uid="{00000000-0005-0000-0000-00001C920000}"/>
    <cellStyle name="Note 37 11" xfId="37399" xr:uid="{00000000-0005-0000-0000-00001D920000}"/>
    <cellStyle name="Note 37 11 2" xfId="37400" xr:uid="{00000000-0005-0000-0000-00001E920000}"/>
    <cellStyle name="Note 37 11 2 2" xfId="37401" xr:uid="{00000000-0005-0000-0000-00001F920000}"/>
    <cellStyle name="Note 37 11 2 2 2" xfId="37402" xr:uid="{00000000-0005-0000-0000-000020920000}"/>
    <cellStyle name="Note 37 11 2 2 3" xfId="37403" xr:uid="{00000000-0005-0000-0000-000021920000}"/>
    <cellStyle name="Note 37 11 2 2 4" xfId="37404" xr:uid="{00000000-0005-0000-0000-000022920000}"/>
    <cellStyle name="Note 37 11 2 3" xfId="37405" xr:uid="{00000000-0005-0000-0000-000023920000}"/>
    <cellStyle name="Note 37 11 2 3 2" xfId="37406" xr:uid="{00000000-0005-0000-0000-000024920000}"/>
    <cellStyle name="Note 37 11 2 4" xfId="37407" xr:uid="{00000000-0005-0000-0000-000025920000}"/>
    <cellStyle name="Note 37 11 2 5" xfId="37408" xr:uid="{00000000-0005-0000-0000-000026920000}"/>
    <cellStyle name="Note 37 11 3" xfId="37409" xr:uid="{00000000-0005-0000-0000-000027920000}"/>
    <cellStyle name="Note 37 12" xfId="37410" xr:uid="{00000000-0005-0000-0000-000028920000}"/>
    <cellStyle name="Note 37 12 2" xfId="37411" xr:uid="{00000000-0005-0000-0000-000029920000}"/>
    <cellStyle name="Note 37 12 2 2" xfId="37412" xr:uid="{00000000-0005-0000-0000-00002A920000}"/>
    <cellStyle name="Note 37 12 2 2 2" xfId="37413" xr:uid="{00000000-0005-0000-0000-00002B920000}"/>
    <cellStyle name="Note 37 12 2 2 3" xfId="37414" xr:uid="{00000000-0005-0000-0000-00002C920000}"/>
    <cellStyle name="Note 37 12 2 2 4" xfId="37415" xr:uid="{00000000-0005-0000-0000-00002D920000}"/>
    <cellStyle name="Note 37 12 2 3" xfId="37416" xr:uid="{00000000-0005-0000-0000-00002E920000}"/>
    <cellStyle name="Note 37 12 2 3 2" xfId="37417" xr:uid="{00000000-0005-0000-0000-00002F920000}"/>
    <cellStyle name="Note 37 12 2 4" xfId="37418" xr:uid="{00000000-0005-0000-0000-000030920000}"/>
    <cellStyle name="Note 37 12 2 5" xfId="37419" xr:uid="{00000000-0005-0000-0000-000031920000}"/>
    <cellStyle name="Note 37 12 3" xfId="37420" xr:uid="{00000000-0005-0000-0000-000032920000}"/>
    <cellStyle name="Note 37 13" xfId="37421" xr:uid="{00000000-0005-0000-0000-000033920000}"/>
    <cellStyle name="Note 37 13 2" xfId="37422" xr:uid="{00000000-0005-0000-0000-000034920000}"/>
    <cellStyle name="Note 37 13 2 2" xfId="37423" xr:uid="{00000000-0005-0000-0000-000035920000}"/>
    <cellStyle name="Note 37 13 2 2 2" xfId="37424" xr:uid="{00000000-0005-0000-0000-000036920000}"/>
    <cellStyle name="Note 37 13 2 2 3" xfId="37425" xr:uid="{00000000-0005-0000-0000-000037920000}"/>
    <cellStyle name="Note 37 13 2 2 4" xfId="37426" xr:uid="{00000000-0005-0000-0000-000038920000}"/>
    <cellStyle name="Note 37 13 2 3" xfId="37427" xr:uid="{00000000-0005-0000-0000-000039920000}"/>
    <cellStyle name="Note 37 13 2 3 2" xfId="37428" xr:uid="{00000000-0005-0000-0000-00003A920000}"/>
    <cellStyle name="Note 37 13 2 4" xfId="37429" xr:uid="{00000000-0005-0000-0000-00003B920000}"/>
    <cellStyle name="Note 37 13 2 5" xfId="37430" xr:uid="{00000000-0005-0000-0000-00003C920000}"/>
    <cellStyle name="Note 37 13 3" xfId="37431" xr:uid="{00000000-0005-0000-0000-00003D920000}"/>
    <cellStyle name="Note 37 14" xfId="37432" xr:uid="{00000000-0005-0000-0000-00003E920000}"/>
    <cellStyle name="Note 37 14 2" xfId="37433" xr:uid="{00000000-0005-0000-0000-00003F920000}"/>
    <cellStyle name="Note 37 14 2 2" xfId="37434" xr:uid="{00000000-0005-0000-0000-000040920000}"/>
    <cellStyle name="Note 37 14 2 2 2" xfId="37435" xr:uid="{00000000-0005-0000-0000-000041920000}"/>
    <cellStyle name="Note 37 14 2 2 3" xfId="37436" xr:uid="{00000000-0005-0000-0000-000042920000}"/>
    <cellStyle name="Note 37 14 2 2 4" xfId="37437" xr:uid="{00000000-0005-0000-0000-000043920000}"/>
    <cellStyle name="Note 37 14 2 3" xfId="37438" xr:uid="{00000000-0005-0000-0000-000044920000}"/>
    <cellStyle name="Note 37 14 2 3 2" xfId="37439" xr:uid="{00000000-0005-0000-0000-000045920000}"/>
    <cellStyle name="Note 37 14 2 4" xfId="37440" xr:uid="{00000000-0005-0000-0000-000046920000}"/>
    <cellStyle name="Note 37 14 2 5" xfId="37441" xr:uid="{00000000-0005-0000-0000-000047920000}"/>
    <cellStyle name="Note 37 14 3" xfId="37442" xr:uid="{00000000-0005-0000-0000-000048920000}"/>
    <cellStyle name="Note 37 15" xfId="37443" xr:uid="{00000000-0005-0000-0000-000049920000}"/>
    <cellStyle name="Note 37 15 2" xfId="37444" xr:uid="{00000000-0005-0000-0000-00004A920000}"/>
    <cellStyle name="Note 37 15 2 2" xfId="37445" xr:uid="{00000000-0005-0000-0000-00004B920000}"/>
    <cellStyle name="Note 37 15 2 2 2" xfId="37446" xr:uid="{00000000-0005-0000-0000-00004C920000}"/>
    <cellStyle name="Note 37 15 2 2 3" xfId="37447" xr:uid="{00000000-0005-0000-0000-00004D920000}"/>
    <cellStyle name="Note 37 15 2 2 4" xfId="37448" xr:uid="{00000000-0005-0000-0000-00004E920000}"/>
    <cellStyle name="Note 37 15 2 3" xfId="37449" xr:uid="{00000000-0005-0000-0000-00004F920000}"/>
    <cellStyle name="Note 37 15 2 3 2" xfId="37450" xr:uid="{00000000-0005-0000-0000-000050920000}"/>
    <cellStyle name="Note 37 15 2 4" xfId="37451" xr:uid="{00000000-0005-0000-0000-000051920000}"/>
    <cellStyle name="Note 37 15 2 5" xfId="37452" xr:uid="{00000000-0005-0000-0000-000052920000}"/>
    <cellStyle name="Note 37 15 3" xfId="37453" xr:uid="{00000000-0005-0000-0000-000053920000}"/>
    <cellStyle name="Note 37 16" xfId="37454" xr:uid="{00000000-0005-0000-0000-000054920000}"/>
    <cellStyle name="Note 37 16 2" xfId="37455" xr:uid="{00000000-0005-0000-0000-000055920000}"/>
    <cellStyle name="Note 37 16 2 2" xfId="37456" xr:uid="{00000000-0005-0000-0000-000056920000}"/>
    <cellStyle name="Note 37 16 2 2 2" xfId="37457" xr:uid="{00000000-0005-0000-0000-000057920000}"/>
    <cellStyle name="Note 37 16 2 2 3" xfId="37458" xr:uid="{00000000-0005-0000-0000-000058920000}"/>
    <cellStyle name="Note 37 16 2 2 4" xfId="37459" xr:uid="{00000000-0005-0000-0000-000059920000}"/>
    <cellStyle name="Note 37 16 2 3" xfId="37460" xr:uid="{00000000-0005-0000-0000-00005A920000}"/>
    <cellStyle name="Note 37 16 2 3 2" xfId="37461" xr:uid="{00000000-0005-0000-0000-00005B920000}"/>
    <cellStyle name="Note 37 16 2 4" xfId="37462" xr:uid="{00000000-0005-0000-0000-00005C920000}"/>
    <cellStyle name="Note 37 16 2 5" xfId="37463" xr:uid="{00000000-0005-0000-0000-00005D920000}"/>
    <cellStyle name="Note 37 16 3" xfId="37464" xr:uid="{00000000-0005-0000-0000-00005E920000}"/>
    <cellStyle name="Note 37 17" xfId="37465" xr:uid="{00000000-0005-0000-0000-00005F920000}"/>
    <cellStyle name="Note 37 17 2" xfId="37466" xr:uid="{00000000-0005-0000-0000-000060920000}"/>
    <cellStyle name="Note 37 17 2 2" xfId="37467" xr:uid="{00000000-0005-0000-0000-000061920000}"/>
    <cellStyle name="Note 37 17 2 2 2" xfId="37468" xr:uid="{00000000-0005-0000-0000-000062920000}"/>
    <cellStyle name="Note 37 17 2 2 3" xfId="37469" xr:uid="{00000000-0005-0000-0000-000063920000}"/>
    <cellStyle name="Note 37 17 2 2 4" xfId="37470" xr:uid="{00000000-0005-0000-0000-000064920000}"/>
    <cellStyle name="Note 37 17 2 3" xfId="37471" xr:uid="{00000000-0005-0000-0000-000065920000}"/>
    <cellStyle name="Note 37 17 2 3 2" xfId="37472" xr:uid="{00000000-0005-0000-0000-000066920000}"/>
    <cellStyle name="Note 37 17 2 4" xfId="37473" xr:uid="{00000000-0005-0000-0000-000067920000}"/>
    <cellStyle name="Note 37 17 2 5" xfId="37474" xr:uid="{00000000-0005-0000-0000-000068920000}"/>
    <cellStyle name="Note 37 17 3" xfId="37475" xr:uid="{00000000-0005-0000-0000-000069920000}"/>
    <cellStyle name="Note 37 18" xfId="37476" xr:uid="{00000000-0005-0000-0000-00006A920000}"/>
    <cellStyle name="Note 37 18 2" xfId="37477" xr:uid="{00000000-0005-0000-0000-00006B920000}"/>
    <cellStyle name="Note 37 18 2 2" xfId="37478" xr:uid="{00000000-0005-0000-0000-00006C920000}"/>
    <cellStyle name="Note 37 18 2 2 2" xfId="37479" xr:uid="{00000000-0005-0000-0000-00006D920000}"/>
    <cellStyle name="Note 37 18 2 2 3" xfId="37480" xr:uid="{00000000-0005-0000-0000-00006E920000}"/>
    <cellStyle name="Note 37 18 2 2 4" xfId="37481" xr:uid="{00000000-0005-0000-0000-00006F920000}"/>
    <cellStyle name="Note 37 18 2 3" xfId="37482" xr:uid="{00000000-0005-0000-0000-000070920000}"/>
    <cellStyle name="Note 37 18 2 3 2" xfId="37483" xr:uid="{00000000-0005-0000-0000-000071920000}"/>
    <cellStyle name="Note 37 18 2 4" xfId="37484" xr:uid="{00000000-0005-0000-0000-000072920000}"/>
    <cellStyle name="Note 37 18 2 5" xfId="37485" xr:uid="{00000000-0005-0000-0000-000073920000}"/>
    <cellStyle name="Note 37 18 3" xfId="37486" xr:uid="{00000000-0005-0000-0000-000074920000}"/>
    <cellStyle name="Note 37 19" xfId="37487" xr:uid="{00000000-0005-0000-0000-000075920000}"/>
    <cellStyle name="Note 37 19 2" xfId="37488" xr:uid="{00000000-0005-0000-0000-000076920000}"/>
    <cellStyle name="Note 37 19 2 2" xfId="37489" xr:uid="{00000000-0005-0000-0000-000077920000}"/>
    <cellStyle name="Note 37 19 2 2 2" xfId="37490" xr:uid="{00000000-0005-0000-0000-000078920000}"/>
    <cellStyle name="Note 37 19 2 2 3" xfId="37491" xr:uid="{00000000-0005-0000-0000-000079920000}"/>
    <cellStyle name="Note 37 19 2 2 4" xfId="37492" xr:uid="{00000000-0005-0000-0000-00007A920000}"/>
    <cellStyle name="Note 37 19 2 3" xfId="37493" xr:uid="{00000000-0005-0000-0000-00007B920000}"/>
    <cellStyle name="Note 37 19 2 3 2" xfId="37494" xr:uid="{00000000-0005-0000-0000-00007C920000}"/>
    <cellStyle name="Note 37 19 2 4" xfId="37495" xr:uid="{00000000-0005-0000-0000-00007D920000}"/>
    <cellStyle name="Note 37 19 2 5" xfId="37496" xr:uid="{00000000-0005-0000-0000-00007E920000}"/>
    <cellStyle name="Note 37 19 3" xfId="37497" xr:uid="{00000000-0005-0000-0000-00007F920000}"/>
    <cellStyle name="Note 37 2" xfId="37498" xr:uid="{00000000-0005-0000-0000-000080920000}"/>
    <cellStyle name="Note 37 2 2" xfId="37499" xr:uid="{00000000-0005-0000-0000-000081920000}"/>
    <cellStyle name="Note 37 2 2 2" xfId="37500" xr:uid="{00000000-0005-0000-0000-000082920000}"/>
    <cellStyle name="Note 37 2 2 2 2" xfId="37501" xr:uid="{00000000-0005-0000-0000-000083920000}"/>
    <cellStyle name="Note 37 2 2 2 2 2" xfId="37502" xr:uid="{00000000-0005-0000-0000-000084920000}"/>
    <cellStyle name="Note 37 2 2 2 2 3" xfId="37503" xr:uid="{00000000-0005-0000-0000-000085920000}"/>
    <cellStyle name="Note 37 2 2 2 3" xfId="37504" xr:uid="{00000000-0005-0000-0000-000086920000}"/>
    <cellStyle name="Note 37 2 2 2 3 2" xfId="37505" xr:uid="{00000000-0005-0000-0000-000087920000}"/>
    <cellStyle name="Note 37 2 2 2 4" xfId="37506" xr:uid="{00000000-0005-0000-0000-000088920000}"/>
    <cellStyle name="Note 37 2 2 2 5" xfId="37507" xr:uid="{00000000-0005-0000-0000-000089920000}"/>
    <cellStyle name="Note 37 2 2 2 6" xfId="37508" xr:uid="{00000000-0005-0000-0000-00008A920000}"/>
    <cellStyle name="Note 37 2 2 3" xfId="37509" xr:uid="{00000000-0005-0000-0000-00008B920000}"/>
    <cellStyle name="Note 37 2 3" xfId="37510" xr:uid="{00000000-0005-0000-0000-00008C920000}"/>
    <cellStyle name="Note 37 2 3 2" xfId="37511" xr:uid="{00000000-0005-0000-0000-00008D920000}"/>
    <cellStyle name="Note 37 2 3 2 2" xfId="37512" xr:uid="{00000000-0005-0000-0000-00008E920000}"/>
    <cellStyle name="Note 37 2 3 3" xfId="37513" xr:uid="{00000000-0005-0000-0000-00008F920000}"/>
    <cellStyle name="Note 37 2 3 4" xfId="37514" xr:uid="{00000000-0005-0000-0000-000090920000}"/>
    <cellStyle name="Note 37 20" xfId="37515" xr:uid="{00000000-0005-0000-0000-000091920000}"/>
    <cellStyle name="Note 37 20 2" xfId="37516" xr:uid="{00000000-0005-0000-0000-000092920000}"/>
    <cellStyle name="Note 37 20 2 2" xfId="37517" xr:uid="{00000000-0005-0000-0000-000093920000}"/>
    <cellStyle name="Note 37 20 2 2 2" xfId="37518" xr:uid="{00000000-0005-0000-0000-000094920000}"/>
    <cellStyle name="Note 37 20 2 2 3" xfId="37519" xr:uid="{00000000-0005-0000-0000-000095920000}"/>
    <cellStyle name="Note 37 20 2 2 4" xfId="37520" xr:uid="{00000000-0005-0000-0000-000096920000}"/>
    <cellStyle name="Note 37 20 2 3" xfId="37521" xr:uid="{00000000-0005-0000-0000-000097920000}"/>
    <cellStyle name="Note 37 20 2 3 2" xfId="37522" xr:uid="{00000000-0005-0000-0000-000098920000}"/>
    <cellStyle name="Note 37 20 2 4" xfId="37523" xr:uid="{00000000-0005-0000-0000-000099920000}"/>
    <cellStyle name="Note 37 20 2 5" xfId="37524" xr:uid="{00000000-0005-0000-0000-00009A920000}"/>
    <cellStyle name="Note 37 20 3" xfId="37525" xr:uid="{00000000-0005-0000-0000-00009B920000}"/>
    <cellStyle name="Note 37 21" xfId="37526" xr:uid="{00000000-0005-0000-0000-00009C920000}"/>
    <cellStyle name="Note 37 21 2" xfId="37527" xr:uid="{00000000-0005-0000-0000-00009D920000}"/>
    <cellStyle name="Note 37 21 2 2" xfId="37528" xr:uid="{00000000-0005-0000-0000-00009E920000}"/>
    <cellStyle name="Note 37 21 2 2 2" xfId="37529" xr:uid="{00000000-0005-0000-0000-00009F920000}"/>
    <cellStyle name="Note 37 21 2 2 3" xfId="37530" xr:uid="{00000000-0005-0000-0000-0000A0920000}"/>
    <cellStyle name="Note 37 21 2 2 4" xfId="37531" xr:uid="{00000000-0005-0000-0000-0000A1920000}"/>
    <cellStyle name="Note 37 21 2 3" xfId="37532" xr:uid="{00000000-0005-0000-0000-0000A2920000}"/>
    <cellStyle name="Note 37 21 2 3 2" xfId="37533" xr:uid="{00000000-0005-0000-0000-0000A3920000}"/>
    <cellStyle name="Note 37 21 2 4" xfId="37534" xr:uid="{00000000-0005-0000-0000-0000A4920000}"/>
    <cellStyle name="Note 37 21 2 5" xfId="37535" xr:uid="{00000000-0005-0000-0000-0000A5920000}"/>
    <cellStyle name="Note 37 21 3" xfId="37536" xr:uid="{00000000-0005-0000-0000-0000A6920000}"/>
    <cellStyle name="Note 37 22" xfId="37537" xr:uid="{00000000-0005-0000-0000-0000A7920000}"/>
    <cellStyle name="Note 37 22 2" xfId="37538" xr:uid="{00000000-0005-0000-0000-0000A8920000}"/>
    <cellStyle name="Note 37 22 2 2" xfId="37539" xr:uid="{00000000-0005-0000-0000-0000A9920000}"/>
    <cellStyle name="Note 37 22 2 2 2" xfId="37540" xr:uid="{00000000-0005-0000-0000-0000AA920000}"/>
    <cellStyle name="Note 37 22 2 2 3" xfId="37541" xr:uid="{00000000-0005-0000-0000-0000AB920000}"/>
    <cellStyle name="Note 37 22 2 2 4" xfId="37542" xr:uid="{00000000-0005-0000-0000-0000AC920000}"/>
    <cellStyle name="Note 37 22 2 3" xfId="37543" xr:uid="{00000000-0005-0000-0000-0000AD920000}"/>
    <cellStyle name="Note 37 22 2 3 2" xfId="37544" xr:uid="{00000000-0005-0000-0000-0000AE920000}"/>
    <cellStyle name="Note 37 22 2 4" xfId="37545" xr:uid="{00000000-0005-0000-0000-0000AF920000}"/>
    <cellStyle name="Note 37 22 2 5" xfId="37546" xr:uid="{00000000-0005-0000-0000-0000B0920000}"/>
    <cellStyle name="Note 37 22 3" xfId="37547" xr:uid="{00000000-0005-0000-0000-0000B1920000}"/>
    <cellStyle name="Note 37 23" xfId="37548" xr:uid="{00000000-0005-0000-0000-0000B2920000}"/>
    <cellStyle name="Note 37 23 2" xfId="37549" xr:uid="{00000000-0005-0000-0000-0000B3920000}"/>
    <cellStyle name="Note 37 23 2 2" xfId="37550" xr:uid="{00000000-0005-0000-0000-0000B4920000}"/>
    <cellStyle name="Note 37 23 2 2 2" xfId="37551" xr:uid="{00000000-0005-0000-0000-0000B5920000}"/>
    <cellStyle name="Note 37 23 2 2 3" xfId="37552" xr:uid="{00000000-0005-0000-0000-0000B6920000}"/>
    <cellStyle name="Note 37 23 2 2 4" xfId="37553" xr:uid="{00000000-0005-0000-0000-0000B7920000}"/>
    <cellStyle name="Note 37 23 2 3" xfId="37554" xr:uid="{00000000-0005-0000-0000-0000B8920000}"/>
    <cellStyle name="Note 37 23 2 3 2" xfId="37555" xr:uid="{00000000-0005-0000-0000-0000B9920000}"/>
    <cellStyle name="Note 37 23 2 4" xfId="37556" xr:uid="{00000000-0005-0000-0000-0000BA920000}"/>
    <cellStyle name="Note 37 23 2 5" xfId="37557" xr:uid="{00000000-0005-0000-0000-0000BB920000}"/>
    <cellStyle name="Note 37 23 3" xfId="37558" xr:uid="{00000000-0005-0000-0000-0000BC920000}"/>
    <cellStyle name="Note 37 24" xfId="37559" xr:uid="{00000000-0005-0000-0000-0000BD920000}"/>
    <cellStyle name="Note 37 24 2" xfId="37560" xr:uid="{00000000-0005-0000-0000-0000BE920000}"/>
    <cellStyle name="Note 37 24 2 2" xfId="37561" xr:uid="{00000000-0005-0000-0000-0000BF920000}"/>
    <cellStyle name="Note 37 24 2 2 2" xfId="37562" xr:uid="{00000000-0005-0000-0000-0000C0920000}"/>
    <cellStyle name="Note 37 24 2 2 3" xfId="37563" xr:uid="{00000000-0005-0000-0000-0000C1920000}"/>
    <cellStyle name="Note 37 24 2 2 4" xfId="37564" xr:uid="{00000000-0005-0000-0000-0000C2920000}"/>
    <cellStyle name="Note 37 24 2 3" xfId="37565" xr:uid="{00000000-0005-0000-0000-0000C3920000}"/>
    <cellStyle name="Note 37 24 2 3 2" xfId="37566" xr:uid="{00000000-0005-0000-0000-0000C4920000}"/>
    <cellStyle name="Note 37 24 2 4" xfId="37567" xr:uid="{00000000-0005-0000-0000-0000C5920000}"/>
    <cellStyle name="Note 37 24 2 5" xfId="37568" xr:uid="{00000000-0005-0000-0000-0000C6920000}"/>
    <cellStyle name="Note 37 24 3" xfId="37569" xr:uid="{00000000-0005-0000-0000-0000C7920000}"/>
    <cellStyle name="Note 37 25" xfId="37570" xr:uid="{00000000-0005-0000-0000-0000C8920000}"/>
    <cellStyle name="Note 37 25 2" xfId="37571" xr:uid="{00000000-0005-0000-0000-0000C9920000}"/>
    <cellStyle name="Note 37 25 2 2" xfId="37572" xr:uid="{00000000-0005-0000-0000-0000CA920000}"/>
    <cellStyle name="Note 37 25 2 2 2" xfId="37573" xr:uid="{00000000-0005-0000-0000-0000CB920000}"/>
    <cellStyle name="Note 37 25 2 2 3" xfId="37574" xr:uid="{00000000-0005-0000-0000-0000CC920000}"/>
    <cellStyle name="Note 37 25 2 2 4" xfId="37575" xr:uid="{00000000-0005-0000-0000-0000CD920000}"/>
    <cellStyle name="Note 37 25 2 3" xfId="37576" xr:uid="{00000000-0005-0000-0000-0000CE920000}"/>
    <cellStyle name="Note 37 25 2 3 2" xfId="37577" xr:uid="{00000000-0005-0000-0000-0000CF920000}"/>
    <cellStyle name="Note 37 25 2 4" xfId="37578" xr:uid="{00000000-0005-0000-0000-0000D0920000}"/>
    <cellStyle name="Note 37 25 2 5" xfId="37579" xr:uid="{00000000-0005-0000-0000-0000D1920000}"/>
    <cellStyle name="Note 37 25 3" xfId="37580" xr:uid="{00000000-0005-0000-0000-0000D2920000}"/>
    <cellStyle name="Note 37 26" xfId="37581" xr:uid="{00000000-0005-0000-0000-0000D3920000}"/>
    <cellStyle name="Note 37 26 2" xfId="37582" xr:uid="{00000000-0005-0000-0000-0000D4920000}"/>
    <cellStyle name="Note 37 26 2 2" xfId="37583" xr:uid="{00000000-0005-0000-0000-0000D5920000}"/>
    <cellStyle name="Note 37 26 2 2 2" xfId="37584" xr:uid="{00000000-0005-0000-0000-0000D6920000}"/>
    <cellStyle name="Note 37 26 2 2 3" xfId="37585" xr:uid="{00000000-0005-0000-0000-0000D7920000}"/>
    <cellStyle name="Note 37 26 2 2 4" xfId="37586" xr:uid="{00000000-0005-0000-0000-0000D8920000}"/>
    <cellStyle name="Note 37 26 2 3" xfId="37587" xr:uid="{00000000-0005-0000-0000-0000D9920000}"/>
    <cellStyle name="Note 37 26 2 3 2" xfId="37588" xr:uid="{00000000-0005-0000-0000-0000DA920000}"/>
    <cellStyle name="Note 37 26 2 4" xfId="37589" xr:uid="{00000000-0005-0000-0000-0000DB920000}"/>
    <cellStyle name="Note 37 26 2 5" xfId="37590" xr:uid="{00000000-0005-0000-0000-0000DC920000}"/>
    <cellStyle name="Note 37 26 3" xfId="37591" xr:uid="{00000000-0005-0000-0000-0000DD920000}"/>
    <cellStyle name="Note 37 27" xfId="37592" xr:uid="{00000000-0005-0000-0000-0000DE920000}"/>
    <cellStyle name="Note 37 27 2" xfId="37593" xr:uid="{00000000-0005-0000-0000-0000DF920000}"/>
    <cellStyle name="Note 37 27 2 2" xfId="37594" xr:uid="{00000000-0005-0000-0000-0000E0920000}"/>
    <cellStyle name="Note 37 27 2 2 2" xfId="37595" xr:uid="{00000000-0005-0000-0000-0000E1920000}"/>
    <cellStyle name="Note 37 27 2 2 3" xfId="37596" xr:uid="{00000000-0005-0000-0000-0000E2920000}"/>
    <cellStyle name="Note 37 27 2 2 4" xfId="37597" xr:uid="{00000000-0005-0000-0000-0000E3920000}"/>
    <cellStyle name="Note 37 27 2 3" xfId="37598" xr:uid="{00000000-0005-0000-0000-0000E4920000}"/>
    <cellStyle name="Note 37 27 2 3 2" xfId="37599" xr:uid="{00000000-0005-0000-0000-0000E5920000}"/>
    <cellStyle name="Note 37 27 2 4" xfId="37600" xr:uid="{00000000-0005-0000-0000-0000E6920000}"/>
    <cellStyle name="Note 37 27 2 5" xfId="37601" xr:uid="{00000000-0005-0000-0000-0000E7920000}"/>
    <cellStyle name="Note 37 27 3" xfId="37602" xr:uid="{00000000-0005-0000-0000-0000E8920000}"/>
    <cellStyle name="Note 37 28" xfId="37603" xr:uid="{00000000-0005-0000-0000-0000E9920000}"/>
    <cellStyle name="Note 37 28 2" xfId="37604" xr:uid="{00000000-0005-0000-0000-0000EA920000}"/>
    <cellStyle name="Note 37 28 2 2" xfId="37605" xr:uid="{00000000-0005-0000-0000-0000EB920000}"/>
    <cellStyle name="Note 37 28 2 2 2" xfId="37606" xr:uid="{00000000-0005-0000-0000-0000EC920000}"/>
    <cellStyle name="Note 37 28 2 2 3" xfId="37607" xr:uid="{00000000-0005-0000-0000-0000ED920000}"/>
    <cellStyle name="Note 37 28 2 2 4" xfId="37608" xr:uid="{00000000-0005-0000-0000-0000EE920000}"/>
    <cellStyle name="Note 37 28 2 3" xfId="37609" xr:uid="{00000000-0005-0000-0000-0000EF920000}"/>
    <cellStyle name="Note 37 28 2 3 2" xfId="37610" xr:uid="{00000000-0005-0000-0000-0000F0920000}"/>
    <cellStyle name="Note 37 28 2 4" xfId="37611" xr:uid="{00000000-0005-0000-0000-0000F1920000}"/>
    <cellStyle name="Note 37 28 2 5" xfId="37612" xr:uid="{00000000-0005-0000-0000-0000F2920000}"/>
    <cellStyle name="Note 37 28 3" xfId="37613" xr:uid="{00000000-0005-0000-0000-0000F3920000}"/>
    <cellStyle name="Note 37 29" xfId="37614" xr:uid="{00000000-0005-0000-0000-0000F4920000}"/>
    <cellStyle name="Note 37 29 2" xfId="37615" xr:uid="{00000000-0005-0000-0000-0000F5920000}"/>
    <cellStyle name="Note 37 29 2 2" xfId="37616" xr:uid="{00000000-0005-0000-0000-0000F6920000}"/>
    <cellStyle name="Note 37 29 2 2 2" xfId="37617" xr:uid="{00000000-0005-0000-0000-0000F7920000}"/>
    <cellStyle name="Note 37 29 2 2 3" xfId="37618" xr:uid="{00000000-0005-0000-0000-0000F8920000}"/>
    <cellStyle name="Note 37 29 2 2 4" xfId="37619" xr:uid="{00000000-0005-0000-0000-0000F9920000}"/>
    <cellStyle name="Note 37 29 2 3" xfId="37620" xr:uid="{00000000-0005-0000-0000-0000FA920000}"/>
    <cellStyle name="Note 37 29 2 3 2" xfId="37621" xr:uid="{00000000-0005-0000-0000-0000FB920000}"/>
    <cellStyle name="Note 37 29 2 4" xfId="37622" xr:uid="{00000000-0005-0000-0000-0000FC920000}"/>
    <cellStyle name="Note 37 29 2 5" xfId="37623" xr:uid="{00000000-0005-0000-0000-0000FD920000}"/>
    <cellStyle name="Note 37 29 3" xfId="37624" xr:uid="{00000000-0005-0000-0000-0000FE920000}"/>
    <cellStyle name="Note 37 3" xfId="37625" xr:uid="{00000000-0005-0000-0000-0000FF920000}"/>
    <cellStyle name="Note 37 3 2" xfId="37626" xr:uid="{00000000-0005-0000-0000-000000930000}"/>
    <cellStyle name="Note 37 3 2 2" xfId="37627" xr:uid="{00000000-0005-0000-0000-000001930000}"/>
    <cellStyle name="Note 37 3 2 2 2" xfId="37628" xr:uid="{00000000-0005-0000-0000-000002930000}"/>
    <cellStyle name="Note 37 3 2 2 3" xfId="37629" xr:uid="{00000000-0005-0000-0000-000003930000}"/>
    <cellStyle name="Note 37 3 2 2 4" xfId="37630" xr:uid="{00000000-0005-0000-0000-000004930000}"/>
    <cellStyle name="Note 37 3 2 3" xfId="37631" xr:uid="{00000000-0005-0000-0000-000005930000}"/>
    <cellStyle name="Note 37 3 2 3 2" xfId="37632" xr:uid="{00000000-0005-0000-0000-000006930000}"/>
    <cellStyle name="Note 37 3 2 4" xfId="37633" xr:uid="{00000000-0005-0000-0000-000007930000}"/>
    <cellStyle name="Note 37 3 2 5" xfId="37634" xr:uid="{00000000-0005-0000-0000-000008930000}"/>
    <cellStyle name="Note 37 3 3" xfId="37635" xr:uid="{00000000-0005-0000-0000-000009930000}"/>
    <cellStyle name="Note 37 30" xfId="37636" xr:uid="{00000000-0005-0000-0000-00000A930000}"/>
    <cellStyle name="Note 37 30 2" xfId="37637" xr:uid="{00000000-0005-0000-0000-00000B930000}"/>
    <cellStyle name="Note 37 30 2 2" xfId="37638" xr:uid="{00000000-0005-0000-0000-00000C930000}"/>
    <cellStyle name="Note 37 30 2 2 2" xfId="37639" xr:uid="{00000000-0005-0000-0000-00000D930000}"/>
    <cellStyle name="Note 37 30 2 2 3" xfId="37640" xr:uid="{00000000-0005-0000-0000-00000E930000}"/>
    <cellStyle name="Note 37 30 2 2 4" xfId="37641" xr:uid="{00000000-0005-0000-0000-00000F930000}"/>
    <cellStyle name="Note 37 30 2 3" xfId="37642" xr:uid="{00000000-0005-0000-0000-000010930000}"/>
    <cellStyle name="Note 37 30 2 3 2" xfId="37643" xr:uid="{00000000-0005-0000-0000-000011930000}"/>
    <cellStyle name="Note 37 30 2 4" xfId="37644" xr:uid="{00000000-0005-0000-0000-000012930000}"/>
    <cellStyle name="Note 37 30 2 5" xfId="37645" xr:uid="{00000000-0005-0000-0000-000013930000}"/>
    <cellStyle name="Note 37 30 3" xfId="37646" xr:uid="{00000000-0005-0000-0000-000014930000}"/>
    <cellStyle name="Note 37 31" xfId="37647" xr:uid="{00000000-0005-0000-0000-000015930000}"/>
    <cellStyle name="Note 37 31 2" xfId="37648" xr:uid="{00000000-0005-0000-0000-000016930000}"/>
    <cellStyle name="Note 37 31 2 2" xfId="37649" xr:uid="{00000000-0005-0000-0000-000017930000}"/>
    <cellStyle name="Note 37 31 2 2 2" xfId="37650" xr:uid="{00000000-0005-0000-0000-000018930000}"/>
    <cellStyle name="Note 37 31 2 2 3" xfId="37651" xr:uid="{00000000-0005-0000-0000-000019930000}"/>
    <cellStyle name="Note 37 31 2 2 4" xfId="37652" xr:uid="{00000000-0005-0000-0000-00001A930000}"/>
    <cellStyle name="Note 37 31 2 3" xfId="37653" xr:uid="{00000000-0005-0000-0000-00001B930000}"/>
    <cellStyle name="Note 37 31 2 3 2" xfId="37654" xr:uid="{00000000-0005-0000-0000-00001C930000}"/>
    <cellStyle name="Note 37 31 2 4" xfId="37655" xr:uid="{00000000-0005-0000-0000-00001D930000}"/>
    <cellStyle name="Note 37 31 2 5" xfId="37656" xr:uid="{00000000-0005-0000-0000-00001E930000}"/>
    <cellStyle name="Note 37 31 3" xfId="37657" xr:uid="{00000000-0005-0000-0000-00001F930000}"/>
    <cellStyle name="Note 37 32" xfId="37658" xr:uid="{00000000-0005-0000-0000-000020930000}"/>
    <cellStyle name="Note 37 32 2" xfId="37659" xr:uid="{00000000-0005-0000-0000-000021930000}"/>
    <cellStyle name="Note 37 32 2 2" xfId="37660" xr:uid="{00000000-0005-0000-0000-000022930000}"/>
    <cellStyle name="Note 37 32 2 2 2" xfId="37661" xr:uid="{00000000-0005-0000-0000-000023930000}"/>
    <cellStyle name="Note 37 32 2 2 3" xfId="37662" xr:uid="{00000000-0005-0000-0000-000024930000}"/>
    <cellStyle name="Note 37 32 2 3" xfId="37663" xr:uid="{00000000-0005-0000-0000-000025930000}"/>
    <cellStyle name="Note 37 32 2 3 2" xfId="37664" xr:uid="{00000000-0005-0000-0000-000026930000}"/>
    <cellStyle name="Note 37 32 2 4" xfId="37665" xr:uid="{00000000-0005-0000-0000-000027930000}"/>
    <cellStyle name="Note 37 32 2 5" xfId="37666" xr:uid="{00000000-0005-0000-0000-000028930000}"/>
    <cellStyle name="Note 37 32 2 6" xfId="37667" xr:uid="{00000000-0005-0000-0000-000029930000}"/>
    <cellStyle name="Note 37 32 3" xfId="37668" xr:uid="{00000000-0005-0000-0000-00002A930000}"/>
    <cellStyle name="Note 37 33" xfId="37669" xr:uid="{00000000-0005-0000-0000-00002B930000}"/>
    <cellStyle name="Note 37 33 2" xfId="37670" xr:uid="{00000000-0005-0000-0000-00002C930000}"/>
    <cellStyle name="Note 37 33 2 2" xfId="37671" xr:uid="{00000000-0005-0000-0000-00002D930000}"/>
    <cellStyle name="Note 37 33 3" xfId="37672" xr:uid="{00000000-0005-0000-0000-00002E930000}"/>
    <cellStyle name="Note 37 33 4" xfId="37673" xr:uid="{00000000-0005-0000-0000-00002F930000}"/>
    <cellStyle name="Note 37 4" xfId="37674" xr:uid="{00000000-0005-0000-0000-000030930000}"/>
    <cellStyle name="Note 37 4 2" xfId="37675" xr:uid="{00000000-0005-0000-0000-000031930000}"/>
    <cellStyle name="Note 37 4 2 2" xfId="37676" xr:uid="{00000000-0005-0000-0000-000032930000}"/>
    <cellStyle name="Note 37 4 2 2 2" xfId="37677" xr:uid="{00000000-0005-0000-0000-000033930000}"/>
    <cellStyle name="Note 37 4 2 2 3" xfId="37678" xr:uid="{00000000-0005-0000-0000-000034930000}"/>
    <cellStyle name="Note 37 4 2 2 4" xfId="37679" xr:uid="{00000000-0005-0000-0000-000035930000}"/>
    <cellStyle name="Note 37 4 2 3" xfId="37680" xr:uid="{00000000-0005-0000-0000-000036930000}"/>
    <cellStyle name="Note 37 4 2 3 2" xfId="37681" xr:uid="{00000000-0005-0000-0000-000037930000}"/>
    <cellStyle name="Note 37 4 2 4" xfId="37682" xr:uid="{00000000-0005-0000-0000-000038930000}"/>
    <cellStyle name="Note 37 4 2 5" xfId="37683" xr:uid="{00000000-0005-0000-0000-000039930000}"/>
    <cellStyle name="Note 37 4 3" xfId="37684" xr:uid="{00000000-0005-0000-0000-00003A930000}"/>
    <cellStyle name="Note 37 5" xfId="37685" xr:uid="{00000000-0005-0000-0000-00003B930000}"/>
    <cellStyle name="Note 37 5 2" xfId="37686" xr:uid="{00000000-0005-0000-0000-00003C930000}"/>
    <cellStyle name="Note 37 5 2 2" xfId="37687" xr:uid="{00000000-0005-0000-0000-00003D930000}"/>
    <cellStyle name="Note 37 5 2 2 2" xfId="37688" xr:uid="{00000000-0005-0000-0000-00003E930000}"/>
    <cellStyle name="Note 37 5 2 2 3" xfId="37689" xr:uid="{00000000-0005-0000-0000-00003F930000}"/>
    <cellStyle name="Note 37 5 2 2 4" xfId="37690" xr:uid="{00000000-0005-0000-0000-000040930000}"/>
    <cellStyle name="Note 37 5 2 3" xfId="37691" xr:uid="{00000000-0005-0000-0000-000041930000}"/>
    <cellStyle name="Note 37 5 2 3 2" xfId="37692" xr:uid="{00000000-0005-0000-0000-000042930000}"/>
    <cellStyle name="Note 37 5 2 4" xfId="37693" xr:uid="{00000000-0005-0000-0000-000043930000}"/>
    <cellStyle name="Note 37 5 2 5" xfId="37694" xr:uid="{00000000-0005-0000-0000-000044930000}"/>
    <cellStyle name="Note 37 5 3" xfId="37695" xr:uid="{00000000-0005-0000-0000-000045930000}"/>
    <cellStyle name="Note 37 6" xfId="37696" xr:uid="{00000000-0005-0000-0000-000046930000}"/>
    <cellStyle name="Note 37 6 2" xfId="37697" xr:uid="{00000000-0005-0000-0000-000047930000}"/>
    <cellStyle name="Note 37 6 2 2" xfId="37698" xr:uid="{00000000-0005-0000-0000-000048930000}"/>
    <cellStyle name="Note 37 6 2 2 2" xfId="37699" xr:uid="{00000000-0005-0000-0000-000049930000}"/>
    <cellStyle name="Note 37 6 2 2 3" xfId="37700" xr:uid="{00000000-0005-0000-0000-00004A930000}"/>
    <cellStyle name="Note 37 6 2 2 4" xfId="37701" xr:uid="{00000000-0005-0000-0000-00004B930000}"/>
    <cellStyle name="Note 37 6 2 3" xfId="37702" xr:uid="{00000000-0005-0000-0000-00004C930000}"/>
    <cellStyle name="Note 37 6 2 3 2" xfId="37703" xr:uid="{00000000-0005-0000-0000-00004D930000}"/>
    <cellStyle name="Note 37 6 2 4" xfId="37704" xr:uid="{00000000-0005-0000-0000-00004E930000}"/>
    <cellStyle name="Note 37 6 2 5" xfId="37705" xr:uid="{00000000-0005-0000-0000-00004F930000}"/>
    <cellStyle name="Note 37 6 3" xfId="37706" xr:uid="{00000000-0005-0000-0000-000050930000}"/>
    <cellStyle name="Note 37 7" xfId="37707" xr:uid="{00000000-0005-0000-0000-000051930000}"/>
    <cellStyle name="Note 37 7 2" xfId="37708" xr:uid="{00000000-0005-0000-0000-000052930000}"/>
    <cellStyle name="Note 37 7 2 2" xfId="37709" xr:uid="{00000000-0005-0000-0000-000053930000}"/>
    <cellStyle name="Note 37 7 2 2 2" xfId="37710" xr:uid="{00000000-0005-0000-0000-000054930000}"/>
    <cellStyle name="Note 37 7 2 2 3" xfId="37711" xr:uid="{00000000-0005-0000-0000-000055930000}"/>
    <cellStyle name="Note 37 7 2 2 4" xfId="37712" xr:uid="{00000000-0005-0000-0000-000056930000}"/>
    <cellStyle name="Note 37 7 2 3" xfId="37713" xr:uid="{00000000-0005-0000-0000-000057930000}"/>
    <cellStyle name="Note 37 7 2 3 2" xfId="37714" xr:uid="{00000000-0005-0000-0000-000058930000}"/>
    <cellStyle name="Note 37 7 2 4" xfId="37715" xr:uid="{00000000-0005-0000-0000-000059930000}"/>
    <cellStyle name="Note 37 7 2 5" xfId="37716" xr:uid="{00000000-0005-0000-0000-00005A930000}"/>
    <cellStyle name="Note 37 7 3" xfId="37717" xr:uid="{00000000-0005-0000-0000-00005B930000}"/>
    <cellStyle name="Note 37 8" xfId="37718" xr:uid="{00000000-0005-0000-0000-00005C930000}"/>
    <cellStyle name="Note 37 8 2" xfId="37719" xr:uid="{00000000-0005-0000-0000-00005D930000}"/>
    <cellStyle name="Note 37 8 2 2" xfId="37720" xr:uid="{00000000-0005-0000-0000-00005E930000}"/>
    <cellStyle name="Note 37 8 2 2 2" xfId="37721" xr:uid="{00000000-0005-0000-0000-00005F930000}"/>
    <cellStyle name="Note 37 8 2 2 3" xfId="37722" xr:uid="{00000000-0005-0000-0000-000060930000}"/>
    <cellStyle name="Note 37 8 2 2 4" xfId="37723" xr:uid="{00000000-0005-0000-0000-000061930000}"/>
    <cellStyle name="Note 37 8 2 3" xfId="37724" xr:uid="{00000000-0005-0000-0000-000062930000}"/>
    <cellStyle name="Note 37 8 2 3 2" xfId="37725" xr:uid="{00000000-0005-0000-0000-000063930000}"/>
    <cellStyle name="Note 37 8 2 4" xfId="37726" xr:uid="{00000000-0005-0000-0000-000064930000}"/>
    <cellStyle name="Note 37 8 2 5" xfId="37727" xr:uid="{00000000-0005-0000-0000-000065930000}"/>
    <cellStyle name="Note 37 8 3" xfId="37728" xr:uid="{00000000-0005-0000-0000-000066930000}"/>
    <cellStyle name="Note 37 9" xfId="37729" xr:uid="{00000000-0005-0000-0000-000067930000}"/>
    <cellStyle name="Note 37 9 2" xfId="37730" xr:uid="{00000000-0005-0000-0000-000068930000}"/>
    <cellStyle name="Note 37 9 2 2" xfId="37731" xr:uid="{00000000-0005-0000-0000-000069930000}"/>
    <cellStyle name="Note 37 9 2 2 2" xfId="37732" xr:uid="{00000000-0005-0000-0000-00006A930000}"/>
    <cellStyle name="Note 37 9 2 2 3" xfId="37733" xr:uid="{00000000-0005-0000-0000-00006B930000}"/>
    <cellStyle name="Note 37 9 2 2 4" xfId="37734" xr:uid="{00000000-0005-0000-0000-00006C930000}"/>
    <cellStyle name="Note 37 9 2 3" xfId="37735" xr:uid="{00000000-0005-0000-0000-00006D930000}"/>
    <cellStyle name="Note 37 9 2 3 2" xfId="37736" xr:uid="{00000000-0005-0000-0000-00006E930000}"/>
    <cellStyle name="Note 37 9 2 4" xfId="37737" xr:uid="{00000000-0005-0000-0000-00006F930000}"/>
    <cellStyle name="Note 37 9 2 5" xfId="37738" xr:uid="{00000000-0005-0000-0000-000070930000}"/>
    <cellStyle name="Note 37 9 3" xfId="37739" xr:uid="{00000000-0005-0000-0000-000071930000}"/>
    <cellStyle name="Note 37_2013 Strat Detail2" xfId="37740" xr:uid="{00000000-0005-0000-0000-000072930000}"/>
    <cellStyle name="Note 38" xfId="37741" xr:uid="{00000000-0005-0000-0000-000073930000}"/>
    <cellStyle name="Note 38 10" xfId="37742" xr:uid="{00000000-0005-0000-0000-000074930000}"/>
    <cellStyle name="Note 38 10 2" xfId="37743" xr:uid="{00000000-0005-0000-0000-000075930000}"/>
    <cellStyle name="Note 38 10 2 2" xfId="37744" xr:uid="{00000000-0005-0000-0000-000076930000}"/>
    <cellStyle name="Note 38 10 2 2 2" xfId="37745" xr:uid="{00000000-0005-0000-0000-000077930000}"/>
    <cellStyle name="Note 38 10 2 2 3" xfId="37746" xr:uid="{00000000-0005-0000-0000-000078930000}"/>
    <cellStyle name="Note 38 10 2 2 4" xfId="37747" xr:uid="{00000000-0005-0000-0000-000079930000}"/>
    <cellStyle name="Note 38 10 2 3" xfId="37748" xr:uid="{00000000-0005-0000-0000-00007A930000}"/>
    <cellStyle name="Note 38 10 2 3 2" xfId="37749" xr:uid="{00000000-0005-0000-0000-00007B930000}"/>
    <cellStyle name="Note 38 10 2 4" xfId="37750" xr:uid="{00000000-0005-0000-0000-00007C930000}"/>
    <cellStyle name="Note 38 10 2 5" xfId="37751" xr:uid="{00000000-0005-0000-0000-00007D930000}"/>
    <cellStyle name="Note 38 10 3" xfId="37752" xr:uid="{00000000-0005-0000-0000-00007E930000}"/>
    <cellStyle name="Note 38 11" xfId="37753" xr:uid="{00000000-0005-0000-0000-00007F930000}"/>
    <cellStyle name="Note 38 11 2" xfId="37754" xr:uid="{00000000-0005-0000-0000-000080930000}"/>
    <cellStyle name="Note 38 11 2 2" xfId="37755" xr:uid="{00000000-0005-0000-0000-000081930000}"/>
    <cellStyle name="Note 38 11 2 2 2" xfId="37756" xr:uid="{00000000-0005-0000-0000-000082930000}"/>
    <cellStyle name="Note 38 11 2 2 3" xfId="37757" xr:uid="{00000000-0005-0000-0000-000083930000}"/>
    <cellStyle name="Note 38 11 2 2 4" xfId="37758" xr:uid="{00000000-0005-0000-0000-000084930000}"/>
    <cellStyle name="Note 38 11 2 3" xfId="37759" xr:uid="{00000000-0005-0000-0000-000085930000}"/>
    <cellStyle name="Note 38 11 2 3 2" xfId="37760" xr:uid="{00000000-0005-0000-0000-000086930000}"/>
    <cellStyle name="Note 38 11 2 4" xfId="37761" xr:uid="{00000000-0005-0000-0000-000087930000}"/>
    <cellStyle name="Note 38 11 2 5" xfId="37762" xr:uid="{00000000-0005-0000-0000-000088930000}"/>
    <cellStyle name="Note 38 11 3" xfId="37763" xr:uid="{00000000-0005-0000-0000-000089930000}"/>
    <cellStyle name="Note 38 12" xfId="37764" xr:uid="{00000000-0005-0000-0000-00008A930000}"/>
    <cellStyle name="Note 38 12 2" xfId="37765" xr:uid="{00000000-0005-0000-0000-00008B930000}"/>
    <cellStyle name="Note 38 12 2 2" xfId="37766" xr:uid="{00000000-0005-0000-0000-00008C930000}"/>
    <cellStyle name="Note 38 12 2 2 2" xfId="37767" xr:uid="{00000000-0005-0000-0000-00008D930000}"/>
    <cellStyle name="Note 38 12 2 2 3" xfId="37768" xr:uid="{00000000-0005-0000-0000-00008E930000}"/>
    <cellStyle name="Note 38 12 2 2 4" xfId="37769" xr:uid="{00000000-0005-0000-0000-00008F930000}"/>
    <cellStyle name="Note 38 12 2 3" xfId="37770" xr:uid="{00000000-0005-0000-0000-000090930000}"/>
    <cellStyle name="Note 38 12 2 3 2" xfId="37771" xr:uid="{00000000-0005-0000-0000-000091930000}"/>
    <cellStyle name="Note 38 12 2 4" xfId="37772" xr:uid="{00000000-0005-0000-0000-000092930000}"/>
    <cellStyle name="Note 38 12 2 5" xfId="37773" xr:uid="{00000000-0005-0000-0000-000093930000}"/>
    <cellStyle name="Note 38 12 3" xfId="37774" xr:uid="{00000000-0005-0000-0000-000094930000}"/>
    <cellStyle name="Note 38 13" xfId="37775" xr:uid="{00000000-0005-0000-0000-000095930000}"/>
    <cellStyle name="Note 38 13 2" xfId="37776" xr:uid="{00000000-0005-0000-0000-000096930000}"/>
    <cellStyle name="Note 38 13 2 2" xfId="37777" xr:uid="{00000000-0005-0000-0000-000097930000}"/>
    <cellStyle name="Note 38 13 2 2 2" xfId="37778" xr:uid="{00000000-0005-0000-0000-000098930000}"/>
    <cellStyle name="Note 38 13 2 2 3" xfId="37779" xr:uid="{00000000-0005-0000-0000-000099930000}"/>
    <cellStyle name="Note 38 13 2 2 4" xfId="37780" xr:uid="{00000000-0005-0000-0000-00009A930000}"/>
    <cellStyle name="Note 38 13 2 3" xfId="37781" xr:uid="{00000000-0005-0000-0000-00009B930000}"/>
    <cellStyle name="Note 38 13 2 3 2" xfId="37782" xr:uid="{00000000-0005-0000-0000-00009C930000}"/>
    <cellStyle name="Note 38 13 2 4" xfId="37783" xr:uid="{00000000-0005-0000-0000-00009D930000}"/>
    <cellStyle name="Note 38 13 2 5" xfId="37784" xr:uid="{00000000-0005-0000-0000-00009E930000}"/>
    <cellStyle name="Note 38 13 3" xfId="37785" xr:uid="{00000000-0005-0000-0000-00009F930000}"/>
    <cellStyle name="Note 38 14" xfId="37786" xr:uid="{00000000-0005-0000-0000-0000A0930000}"/>
    <cellStyle name="Note 38 14 2" xfId="37787" xr:uid="{00000000-0005-0000-0000-0000A1930000}"/>
    <cellStyle name="Note 38 14 2 2" xfId="37788" xr:uid="{00000000-0005-0000-0000-0000A2930000}"/>
    <cellStyle name="Note 38 14 2 2 2" xfId="37789" xr:uid="{00000000-0005-0000-0000-0000A3930000}"/>
    <cellStyle name="Note 38 14 2 2 3" xfId="37790" xr:uid="{00000000-0005-0000-0000-0000A4930000}"/>
    <cellStyle name="Note 38 14 2 2 4" xfId="37791" xr:uid="{00000000-0005-0000-0000-0000A5930000}"/>
    <cellStyle name="Note 38 14 2 3" xfId="37792" xr:uid="{00000000-0005-0000-0000-0000A6930000}"/>
    <cellStyle name="Note 38 14 2 3 2" xfId="37793" xr:uid="{00000000-0005-0000-0000-0000A7930000}"/>
    <cellStyle name="Note 38 14 2 4" xfId="37794" xr:uid="{00000000-0005-0000-0000-0000A8930000}"/>
    <cellStyle name="Note 38 14 2 5" xfId="37795" xr:uid="{00000000-0005-0000-0000-0000A9930000}"/>
    <cellStyle name="Note 38 14 3" xfId="37796" xr:uid="{00000000-0005-0000-0000-0000AA930000}"/>
    <cellStyle name="Note 38 15" xfId="37797" xr:uid="{00000000-0005-0000-0000-0000AB930000}"/>
    <cellStyle name="Note 38 15 2" xfId="37798" xr:uid="{00000000-0005-0000-0000-0000AC930000}"/>
    <cellStyle name="Note 38 15 2 2" xfId="37799" xr:uid="{00000000-0005-0000-0000-0000AD930000}"/>
    <cellStyle name="Note 38 15 2 2 2" xfId="37800" xr:uid="{00000000-0005-0000-0000-0000AE930000}"/>
    <cellStyle name="Note 38 15 2 2 3" xfId="37801" xr:uid="{00000000-0005-0000-0000-0000AF930000}"/>
    <cellStyle name="Note 38 15 2 2 4" xfId="37802" xr:uid="{00000000-0005-0000-0000-0000B0930000}"/>
    <cellStyle name="Note 38 15 2 3" xfId="37803" xr:uid="{00000000-0005-0000-0000-0000B1930000}"/>
    <cellStyle name="Note 38 15 2 3 2" xfId="37804" xr:uid="{00000000-0005-0000-0000-0000B2930000}"/>
    <cellStyle name="Note 38 15 2 4" xfId="37805" xr:uid="{00000000-0005-0000-0000-0000B3930000}"/>
    <cellStyle name="Note 38 15 2 5" xfId="37806" xr:uid="{00000000-0005-0000-0000-0000B4930000}"/>
    <cellStyle name="Note 38 15 3" xfId="37807" xr:uid="{00000000-0005-0000-0000-0000B5930000}"/>
    <cellStyle name="Note 38 16" xfId="37808" xr:uid="{00000000-0005-0000-0000-0000B6930000}"/>
    <cellStyle name="Note 38 16 2" xfId="37809" xr:uid="{00000000-0005-0000-0000-0000B7930000}"/>
    <cellStyle name="Note 38 16 2 2" xfId="37810" xr:uid="{00000000-0005-0000-0000-0000B8930000}"/>
    <cellStyle name="Note 38 16 2 2 2" xfId="37811" xr:uid="{00000000-0005-0000-0000-0000B9930000}"/>
    <cellStyle name="Note 38 16 2 2 3" xfId="37812" xr:uid="{00000000-0005-0000-0000-0000BA930000}"/>
    <cellStyle name="Note 38 16 2 2 4" xfId="37813" xr:uid="{00000000-0005-0000-0000-0000BB930000}"/>
    <cellStyle name="Note 38 16 2 3" xfId="37814" xr:uid="{00000000-0005-0000-0000-0000BC930000}"/>
    <cellStyle name="Note 38 16 2 3 2" xfId="37815" xr:uid="{00000000-0005-0000-0000-0000BD930000}"/>
    <cellStyle name="Note 38 16 2 4" xfId="37816" xr:uid="{00000000-0005-0000-0000-0000BE930000}"/>
    <cellStyle name="Note 38 16 2 5" xfId="37817" xr:uid="{00000000-0005-0000-0000-0000BF930000}"/>
    <cellStyle name="Note 38 16 3" xfId="37818" xr:uid="{00000000-0005-0000-0000-0000C0930000}"/>
    <cellStyle name="Note 38 17" xfId="37819" xr:uid="{00000000-0005-0000-0000-0000C1930000}"/>
    <cellStyle name="Note 38 17 2" xfId="37820" xr:uid="{00000000-0005-0000-0000-0000C2930000}"/>
    <cellStyle name="Note 38 17 2 2" xfId="37821" xr:uid="{00000000-0005-0000-0000-0000C3930000}"/>
    <cellStyle name="Note 38 17 2 2 2" xfId="37822" xr:uid="{00000000-0005-0000-0000-0000C4930000}"/>
    <cellStyle name="Note 38 17 2 2 3" xfId="37823" xr:uid="{00000000-0005-0000-0000-0000C5930000}"/>
    <cellStyle name="Note 38 17 2 2 4" xfId="37824" xr:uid="{00000000-0005-0000-0000-0000C6930000}"/>
    <cellStyle name="Note 38 17 2 3" xfId="37825" xr:uid="{00000000-0005-0000-0000-0000C7930000}"/>
    <cellStyle name="Note 38 17 2 3 2" xfId="37826" xr:uid="{00000000-0005-0000-0000-0000C8930000}"/>
    <cellStyle name="Note 38 17 2 4" xfId="37827" xr:uid="{00000000-0005-0000-0000-0000C9930000}"/>
    <cellStyle name="Note 38 17 2 5" xfId="37828" xr:uid="{00000000-0005-0000-0000-0000CA930000}"/>
    <cellStyle name="Note 38 17 3" xfId="37829" xr:uid="{00000000-0005-0000-0000-0000CB930000}"/>
    <cellStyle name="Note 38 18" xfId="37830" xr:uid="{00000000-0005-0000-0000-0000CC930000}"/>
    <cellStyle name="Note 38 18 2" xfId="37831" xr:uid="{00000000-0005-0000-0000-0000CD930000}"/>
    <cellStyle name="Note 38 18 2 2" xfId="37832" xr:uid="{00000000-0005-0000-0000-0000CE930000}"/>
    <cellStyle name="Note 38 18 2 2 2" xfId="37833" xr:uid="{00000000-0005-0000-0000-0000CF930000}"/>
    <cellStyle name="Note 38 18 2 2 3" xfId="37834" xr:uid="{00000000-0005-0000-0000-0000D0930000}"/>
    <cellStyle name="Note 38 18 2 2 4" xfId="37835" xr:uid="{00000000-0005-0000-0000-0000D1930000}"/>
    <cellStyle name="Note 38 18 2 3" xfId="37836" xr:uid="{00000000-0005-0000-0000-0000D2930000}"/>
    <cellStyle name="Note 38 18 2 3 2" xfId="37837" xr:uid="{00000000-0005-0000-0000-0000D3930000}"/>
    <cellStyle name="Note 38 18 2 4" xfId="37838" xr:uid="{00000000-0005-0000-0000-0000D4930000}"/>
    <cellStyle name="Note 38 18 2 5" xfId="37839" xr:uid="{00000000-0005-0000-0000-0000D5930000}"/>
    <cellStyle name="Note 38 18 3" xfId="37840" xr:uid="{00000000-0005-0000-0000-0000D6930000}"/>
    <cellStyle name="Note 38 19" xfId="37841" xr:uid="{00000000-0005-0000-0000-0000D7930000}"/>
    <cellStyle name="Note 38 19 2" xfId="37842" xr:uid="{00000000-0005-0000-0000-0000D8930000}"/>
    <cellStyle name="Note 38 19 2 2" xfId="37843" xr:uid="{00000000-0005-0000-0000-0000D9930000}"/>
    <cellStyle name="Note 38 19 2 2 2" xfId="37844" xr:uid="{00000000-0005-0000-0000-0000DA930000}"/>
    <cellStyle name="Note 38 19 2 2 3" xfId="37845" xr:uid="{00000000-0005-0000-0000-0000DB930000}"/>
    <cellStyle name="Note 38 19 2 2 4" xfId="37846" xr:uid="{00000000-0005-0000-0000-0000DC930000}"/>
    <cellStyle name="Note 38 19 2 3" xfId="37847" xr:uid="{00000000-0005-0000-0000-0000DD930000}"/>
    <cellStyle name="Note 38 19 2 3 2" xfId="37848" xr:uid="{00000000-0005-0000-0000-0000DE930000}"/>
    <cellStyle name="Note 38 19 2 4" xfId="37849" xr:uid="{00000000-0005-0000-0000-0000DF930000}"/>
    <cellStyle name="Note 38 19 2 5" xfId="37850" xr:uid="{00000000-0005-0000-0000-0000E0930000}"/>
    <cellStyle name="Note 38 19 3" xfId="37851" xr:uid="{00000000-0005-0000-0000-0000E1930000}"/>
    <cellStyle name="Note 38 2" xfId="37852" xr:uid="{00000000-0005-0000-0000-0000E2930000}"/>
    <cellStyle name="Note 38 2 2" xfId="37853" xr:uid="{00000000-0005-0000-0000-0000E3930000}"/>
    <cellStyle name="Note 38 2 2 2" xfId="37854" xr:uid="{00000000-0005-0000-0000-0000E4930000}"/>
    <cellStyle name="Note 38 2 2 2 2" xfId="37855" xr:uid="{00000000-0005-0000-0000-0000E5930000}"/>
    <cellStyle name="Note 38 2 2 2 2 2" xfId="37856" xr:uid="{00000000-0005-0000-0000-0000E6930000}"/>
    <cellStyle name="Note 38 2 2 2 2 3" xfId="37857" xr:uid="{00000000-0005-0000-0000-0000E7930000}"/>
    <cellStyle name="Note 38 2 2 2 3" xfId="37858" xr:uid="{00000000-0005-0000-0000-0000E8930000}"/>
    <cellStyle name="Note 38 2 2 2 3 2" xfId="37859" xr:uid="{00000000-0005-0000-0000-0000E9930000}"/>
    <cellStyle name="Note 38 2 2 2 4" xfId="37860" xr:uid="{00000000-0005-0000-0000-0000EA930000}"/>
    <cellStyle name="Note 38 2 2 2 5" xfId="37861" xr:uid="{00000000-0005-0000-0000-0000EB930000}"/>
    <cellStyle name="Note 38 2 2 2 6" xfId="37862" xr:uid="{00000000-0005-0000-0000-0000EC930000}"/>
    <cellStyle name="Note 38 2 2 3" xfId="37863" xr:uid="{00000000-0005-0000-0000-0000ED930000}"/>
    <cellStyle name="Note 38 2 3" xfId="37864" xr:uid="{00000000-0005-0000-0000-0000EE930000}"/>
    <cellStyle name="Note 38 2 3 2" xfId="37865" xr:uid="{00000000-0005-0000-0000-0000EF930000}"/>
    <cellStyle name="Note 38 2 3 2 2" xfId="37866" xr:uid="{00000000-0005-0000-0000-0000F0930000}"/>
    <cellStyle name="Note 38 2 3 3" xfId="37867" xr:uid="{00000000-0005-0000-0000-0000F1930000}"/>
    <cellStyle name="Note 38 2 3 4" xfId="37868" xr:uid="{00000000-0005-0000-0000-0000F2930000}"/>
    <cellStyle name="Note 38 20" xfId="37869" xr:uid="{00000000-0005-0000-0000-0000F3930000}"/>
    <cellStyle name="Note 38 20 2" xfId="37870" xr:uid="{00000000-0005-0000-0000-0000F4930000}"/>
    <cellStyle name="Note 38 20 2 2" xfId="37871" xr:uid="{00000000-0005-0000-0000-0000F5930000}"/>
    <cellStyle name="Note 38 20 2 2 2" xfId="37872" xr:uid="{00000000-0005-0000-0000-0000F6930000}"/>
    <cellStyle name="Note 38 20 2 2 3" xfId="37873" xr:uid="{00000000-0005-0000-0000-0000F7930000}"/>
    <cellStyle name="Note 38 20 2 2 4" xfId="37874" xr:uid="{00000000-0005-0000-0000-0000F8930000}"/>
    <cellStyle name="Note 38 20 2 3" xfId="37875" xr:uid="{00000000-0005-0000-0000-0000F9930000}"/>
    <cellStyle name="Note 38 20 2 3 2" xfId="37876" xr:uid="{00000000-0005-0000-0000-0000FA930000}"/>
    <cellStyle name="Note 38 20 2 4" xfId="37877" xr:uid="{00000000-0005-0000-0000-0000FB930000}"/>
    <cellStyle name="Note 38 20 2 5" xfId="37878" xr:uid="{00000000-0005-0000-0000-0000FC930000}"/>
    <cellStyle name="Note 38 20 3" xfId="37879" xr:uid="{00000000-0005-0000-0000-0000FD930000}"/>
    <cellStyle name="Note 38 21" xfId="37880" xr:uid="{00000000-0005-0000-0000-0000FE930000}"/>
    <cellStyle name="Note 38 21 2" xfId="37881" xr:uid="{00000000-0005-0000-0000-0000FF930000}"/>
    <cellStyle name="Note 38 21 2 2" xfId="37882" xr:uid="{00000000-0005-0000-0000-000000940000}"/>
    <cellStyle name="Note 38 21 2 2 2" xfId="37883" xr:uid="{00000000-0005-0000-0000-000001940000}"/>
    <cellStyle name="Note 38 21 2 2 3" xfId="37884" xr:uid="{00000000-0005-0000-0000-000002940000}"/>
    <cellStyle name="Note 38 21 2 2 4" xfId="37885" xr:uid="{00000000-0005-0000-0000-000003940000}"/>
    <cellStyle name="Note 38 21 2 3" xfId="37886" xr:uid="{00000000-0005-0000-0000-000004940000}"/>
    <cellStyle name="Note 38 21 2 3 2" xfId="37887" xr:uid="{00000000-0005-0000-0000-000005940000}"/>
    <cellStyle name="Note 38 21 2 4" xfId="37888" xr:uid="{00000000-0005-0000-0000-000006940000}"/>
    <cellStyle name="Note 38 21 2 5" xfId="37889" xr:uid="{00000000-0005-0000-0000-000007940000}"/>
    <cellStyle name="Note 38 21 3" xfId="37890" xr:uid="{00000000-0005-0000-0000-000008940000}"/>
    <cellStyle name="Note 38 22" xfId="37891" xr:uid="{00000000-0005-0000-0000-000009940000}"/>
    <cellStyle name="Note 38 22 2" xfId="37892" xr:uid="{00000000-0005-0000-0000-00000A940000}"/>
    <cellStyle name="Note 38 22 2 2" xfId="37893" xr:uid="{00000000-0005-0000-0000-00000B940000}"/>
    <cellStyle name="Note 38 22 2 2 2" xfId="37894" xr:uid="{00000000-0005-0000-0000-00000C940000}"/>
    <cellStyle name="Note 38 22 2 2 3" xfId="37895" xr:uid="{00000000-0005-0000-0000-00000D940000}"/>
    <cellStyle name="Note 38 22 2 2 4" xfId="37896" xr:uid="{00000000-0005-0000-0000-00000E940000}"/>
    <cellStyle name="Note 38 22 2 3" xfId="37897" xr:uid="{00000000-0005-0000-0000-00000F940000}"/>
    <cellStyle name="Note 38 22 2 3 2" xfId="37898" xr:uid="{00000000-0005-0000-0000-000010940000}"/>
    <cellStyle name="Note 38 22 2 4" xfId="37899" xr:uid="{00000000-0005-0000-0000-000011940000}"/>
    <cellStyle name="Note 38 22 2 5" xfId="37900" xr:uid="{00000000-0005-0000-0000-000012940000}"/>
    <cellStyle name="Note 38 22 3" xfId="37901" xr:uid="{00000000-0005-0000-0000-000013940000}"/>
    <cellStyle name="Note 38 23" xfId="37902" xr:uid="{00000000-0005-0000-0000-000014940000}"/>
    <cellStyle name="Note 38 23 2" xfId="37903" xr:uid="{00000000-0005-0000-0000-000015940000}"/>
    <cellStyle name="Note 38 23 2 2" xfId="37904" xr:uid="{00000000-0005-0000-0000-000016940000}"/>
    <cellStyle name="Note 38 23 2 2 2" xfId="37905" xr:uid="{00000000-0005-0000-0000-000017940000}"/>
    <cellStyle name="Note 38 23 2 2 3" xfId="37906" xr:uid="{00000000-0005-0000-0000-000018940000}"/>
    <cellStyle name="Note 38 23 2 2 4" xfId="37907" xr:uid="{00000000-0005-0000-0000-000019940000}"/>
    <cellStyle name="Note 38 23 2 3" xfId="37908" xr:uid="{00000000-0005-0000-0000-00001A940000}"/>
    <cellStyle name="Note 38 23 2 3 2" xfId="37909" xr:uid="{00000000-0005-0000-0000-00001B940000}"/>
    <cellStyle name="Note 38 23 2 4" xfId="37910" xr:uid="{00000000-0005-0000-0000-00001C940000}"/>
    <cellStyle name="Note 38 23 2 5" xfId="37911" xr:uid="{00000000-0005-0000-0000-00001D940000}"/>
    <cellStyle name="Note 38 23 3" xfId="37912" xr:uid="{00000000-0005-0000-0000-00001E940000}"/>
    <cellStyle name="Note 38 24" xfId="37913" xr:uid="{00000000-0005-0000-0000-00001F940000}"/>
    <cellStyle name="Note 38 24 2" xfId="37914" xr:uid="{00000000-0005-0000-0000-000020940000}"/>
    <cellStyle name="Note 38 24 2 2" xfId="37915" xr:uid="{00000000-0005-0000-0000-000021940000}"/>
    <cellStyle name="Note 38 24 2 2 2" xfId="37916" xr:uid="{00000000-0005-0000-0000-000022940000}"/>
    <cellStyle name="Note 38 24 2 2 3" xfId="37917" xr:uid="{00000000-0005-0000-0000-000023940000}"/>
    <cellStyle name="Note 38 24 2 2 4" xfId="37918" xr:uid="{00000000-0005-0000-0000-000024940000}"/>
    <cellStyle name="Note 38 24 2 3" xfId="37919" xr:uid="{00000000-0005-0000-0000-000025940000}"/>
    <cellStyle name="Note 38 24 2 3 2" xfId="37920" xr:uid="{00000000-0005-0000-0000-000026940000}"/>
    <cellStyle name="Note 38 24 2 4" xfId="37921" xr:uid="{00000000-0005-0000-0000-000027940000}"/>
    <cellStyle name="Note 38 24 2 5" xfId="37922" xr:uid="{00000000-0005-0000-0000-000028940000}"/>
    <cellStyle name="Note 38 24 3" xfId="37923" xr:uid="{00000000-0005-0000-0000-000029940000}"/>
    <cellStyle name="Note 38 25" xfId="37924" xr:uid="{00000000-0005-0000-0000-00002A940000}"/>
    <cellStyle name="Note 38 25 2" xfId="37925" xr:uid="{00000000-0005-0000-0000-00002B940000}"/>
    <cellStyle name="Note 38 25 2 2" xfId="37926" xr:uid="{00000000-0005-0000-0000-00002C940000}"/>
    <cellStyle name="Note 38 25 2 2 2" xfId="37927" xr:uid="{00000000-0005-0000-0000-00002D940000}"/>
    <cellStyle name="Note 38 25 2 2 3" xfId="37928" xr:uid="{00000000-0005-0000-0000-00002E940000}"/>
    <cellStyle name="Note 38 25 2 2 4" xfId="37929" xr:uid="{00000000-0005-0000-0000-00002F940000}"/>
    <cellStyle name="Note 38 25 2 3" xfId="37930" xr:uid="{00000000-0005-0000-0000-000030940000}"/>
    <cellStyle name="Note 38 25 2 3 2" xfId="37931" xr:uid="{00000000-0005-0000-0000-000031940000}"/>
    <cellStyle name="Note 38 25 2 4" xfId="37932" xr:uid="{00000000-0005-0000-0000-000032940000}"/>
    <cellStyle name="Note 38 25 2 5" xfId="37933" xr:uid="{00000000-0005-0000-0000-000033940000}"/>
    <cellStyle name="Note 38 25 3" xfId="37934" xr:uid="{00000000-0005-0000-0000-000034940000}"/>
    <cellStyle name="Note 38 26" xfId="37935" xr:uid="{00000000-0005-0000-0000-000035940000}"/>
    <cellStyle name="Note 38 26 2" xfId="37936" xr:uid="{00000000-0005-0000-0000-000036940000}"/>
    <cellStyle name="Note 38 26 2 2" xfId="37937" xr:uid="{00000000-0005-0000-0000-000037940000}"/>
    <cellStyle name="Note 38 26 2 2 2" xfId="37938" xr:uid="{00000000-0005-0000-0000-000038940000}"/>
    <cellStyle name="Note 38 26 2 2 3" xfId="37939" xr:uid="{00000000-0005-0000-0000-000039940000}"/>
    <cellStyle name="Note 38 26 2 2 4" xfId="37940" xr:uid="{00000000-0005-0000-0000-00003A940000}"/>
    <cellStyle name="Note 38 26 2 3" xfId="37941" xr:uid="{00000000-0005-0000-0000-00003B940000}"/>
    <cellStyle name="Note 38 26 2 3 2" xfId="37942" xr:uid="{00000000-0005-0000-0000-00003C940000}"/>
    <cellStyle name="Note 38 26 2 4" xfId="37943" xr:uid="{00000000-0005-0000-0000-00003D940000}"/>
    <cellStyle name="Note 38 26 2 5" xfId="37944" xr:uid="{00000000-0005-0000-0000-00003E940000}"/>
    <cellStyle name="Note 38 26 3" xfId="37945" xr:uid="{00000000-0005-0000-0000-00003F940000}"/>
    <cellStyle name="Note 38 27" xfId="37946" xr:uid="{00000000-0005-0000-0000-000040940000}"/>
    <cellStyle name="Note 38 27 2" xfId="37947" xr:uid="{00000000-0005-0000-0000-000041940000}"/>
    <cellStyle name="Note 38 27 2 2" xfId="37948" xr:uid="{00000000-0005-0000-0000-000042940000}"/>
    <cellStyle name="Note 38 27 2 2 2" xfId="37949" xr:uid="{00000000-0005-0000-0000-000043940000}"/>
    <cellStyle name="Note 38 27 2 2 3" xfId="37950" xr:uid="{00000000-0005-0000-0000-000044940000}"/>
    <cellStyle name="Note 38 27 2 2 4" xfId="37951" xr:uid="{00000000-0005-0000-0000-000045940000}"/>
    <cellStyle name="Note 38 27 2 3" xfId="37952" xr:uid="{00000000-0005-0000-0000-000046940000}"/>
    <cellStyle name="Note 38 27 2 3 2" xfId="37953" xr:uid="{00000000-0005-0000-0000-000047940000}"/>
    <cellStyle name="Note 38 27 2 4" xfId="37954" xr:uid="{00000000-0005-0000-0000-000048940000}"/>
    <cellStyle name="Note 38 27 2 5" xfId="37955" xr:uid="{00000000-0005-0000-0000-000049940000}"/>
    <cellStyle name="Note 38 27 3" xfId="37956" xr:uid="{00000000-0005-0000-0000-00004A940000}"/>
    <cellStyle name="Note 38 28" xfId="37957" xr:uid="{00000000-0005-0000-0000-00004B940000}"/>
    <cellStyle name="Note 38 28 2" xfId="37958" xr:uid="{00000000-0005-0000-0000-00004C940000}"/>
    <cellStyle name="Note 38 28 2 2" xfId="37959" xr:uid="{00000000-0005-0000-0000-00004D940000}"/>
    <cellStyle name="Note 38 28 2 2 2" xfId="37960" xr:uid="{00000000-0005-0000-0000-00004E940000}"/>
    <cellStyle name="Note 38 28 2 2 3" xfId="37961" xr:uid="{00000000-0005-0000-0000-00004F940000}"/>
    <cellStyle name="Note 38 28 2 2 4" xfId="37962" xr:uid="{00000000-0005-0000-0000-000050940000}"/>
    <cellStyle name="Note 38 28 2 3" xfId="37963" xr:uid="{00000000-0005-0000-0000-000051940000}"/>
    <cellStyle name="Note 38 28 2 3 2" xfId="37964" xr:uid="{00000000-0005-0000-0000-000052940000}"/>
    <cellStyle name="Note 38 28 2 4" xfId="37965" xr:uid="{00000000-0005-0000-0000-000053940000}"/>
    <cellStyle name="Note 38 28 2 5" xfId="37966" xr:uid="{00000000-0005-0000-0000-000054940000}"/>
    <cellStyle name="Note 38 28 3" xfId="37967" xr:uid="{00000000-0005-0000-0000-000055940000}"/>
    <cellStyle name="Note 38 29" xfId="37968" xr:uid="{00000000-0005-0000-0000-000056940000}"/>
    <cellStyle name="Note 38 29 2" xfId="37969" xr:uid="{00000000-0005-0000-0000-000057940000}"/>
    <cellStyle name="Note 38 29 2 2" xfId="37970" xr:uid="{00000000-0005-0000-0000-000058940000}"/>
    <cellStyle name="Note 38 29 2 2 2" xfId="37971" xr:uid="{00000000-0005-0000-0000-000059940000}"/>
    <cellStyle name="Note 38 29 2 2 3" xfId="37972" xr:uid="{00000000-0005-0000-0000-00005A940000}"/>
    <cellStyle name="Note 38 29 2 2 4" xfId="37973" xr:uid="{00000000-0005-0000-0000-00005B940000}"/>
    <cellStyle name="Note 38 29 2 3" xfId="37974" xr:uid="{00000000-0005-0000-0000-00005C940000}"/>
    <cellStyle name="Note 38 29 2 3 2" xfId="37975" xr:uid="{00000000-0005-0000-0000-00005D940000}"/>
    <cellStyle name="Note 38 29 2 4" xfId="37976" xr:uid="{00000000-0005-0000-0000-00005E940000}"/>
    <cellStyle name="Note 38 29 2 5" xfId="37977" xr:uid="{00000000-0005-0000-0000-00005F940000}"/>
    <cellStyle name="Note 38 29 3" xfId="37978" xr:uid="{00000000-0005-0000-0000-000060940000}"/>
    <cellStyle name="Note 38 3" xfId="37979" xr:uid="{00000000-0005-0000-0000-000061940000}"/>
    <cellStyle name="Note 38 3 2" xfId="37980" xr:uid="{00000000-0005-0000-0000-000062940000}"/>
    <cellStyle name="Note 38 3 2 2" xfId="37981" xr:uid="{00000000-0005-0000-0000-000063940000}"/>
    <cellStyle name="Note 38 3 2 2 2" xfId="37982" xr:uid="{00000000-0005-0000-0000-000064940000}"/>
    <cellStyle name="Note 38 3 2 2 3" xfId="37983" xr:uid="{00000000-0005-0000-0000-000065940000}"/>
    <cellStyle name="Note 38 3 2 2 4" xfId="37984" xr:uid="{00000000-0005-0000-0000-000066940000}"/>
    <cellStyle name="Note 38 3 2 3" xfId="37985" xr:uid="{00000000-0005-0000-0000-000067940000}"/>
    <cellStyle name="Note 38 3 2 3 2" xfId="37986" xr:uid="{00000000-0005-0000-0000-000068940000}"/>
    <cellStyle name="Note 38 3 2 4" xfId="37987" xr:uid="{00000000-0005-0000-0000-000069940000}"/>
    <cellStyle name="Note 38 3 2 5" xfId="37988" xr:uid="{00000000-0005-0000-0000-00006A940000}"/>
    <cellStyle name="Note 38 3 3" xfId="37989" xr:uid="{00000000-0005-0000-0000-00006B940000}"/>
    <cellStyle name="Note 38 30" xfId="37990" xr:uid="{00000000-0005-0000-0000-00006C940000}"/>
    <cellStyle name="Note 38 30 2" xfId="37991" xr:uid="{00000000-0005-0000-0000-00006D940000}"/>
    <cellStyle name="Note 38 30 2 2" xfId="37992" xr:uid="{00000000-0005-0000-0000-00006E940000}"/>
    <cellStyle name="Note 38 30 2 2 2" xfId="37993" xr:uid="{00000000-0005-0000-0000-00006F940000}"/>
    <cellStyle name="Note 38 30 2 2 3" xfId="37994" xr:uid="{00000000-0005-0000-0000-000070940000}"/>
    <cellStyle name="Note 38 30 2 2 4" xfId="37995" xr:uid="{00000000-0005-0000-0000-000071940000}"/>
    <cellStyle name="Note 38 30 2 3" xfId="37996" xr:uid="{00000000-0005-0000-0000-000072940000}"/>
    <cellStyle name="Note 38 30 2 3 2" xfId="37997" xr:uid="{00000000-0005-0000-0000-000073940000}"/>
    <cellStyle name="Note 38 30 2 4" xfId="37998" xr:uid="{00000000-0005-0000-0000-000074940000}"/>
    <cellStyle name="Note 38 30 2 5" xfId="37999" xr:uid="{00000000-0005-0000-0000-000075940000}"/>
    <cellStyle name="Note 38 30 3" xfId="38000" xr:uid="{00000000-0005-0000-0000-000076940000}"/>
    <cellStyle name="Note 38 31" xfId="38001" xr:uid="{00000000-0005-0000-0000-000077940000}"/>
    <cellStyle name="Note 38 31 2" xfId="38002" xr:uid="{00000000-0005-0000-0000-000078940000}"/>
    <cellStyle name="Note 38 31 2 2" xfId="38003" xr:uid="{00000000-0005-0000-0000-000079940000}"/>
    <cellStyle name="Note 38 31 2 2 2" xfId="38004" xr:uid="{00000000-0005-0000-0000-00007A940000}"/>
    <cellStyle name="Note 38 31 2 2 3" xfId="38005" xr:uid="{00000000-0005-0000-0000-00007B940000}"/>
    <cellStyle name="Note 38 31 2 2 4" xfId="38006" xr:uid="{00000000-0005-0000-0000-00007C940000}"/>
    <cellStyle name="Note 38 31 2 3" xfId="38007" xr:uid="{00000000-0005-0000-0000-00007D940000}"/>
    <cellStyle name="Note 38 31 2 3 2" xfId="38008" xr:uid="{00000000-0005-0000-0000-00007E940000}"/>
    <cellStyle name="Note 38 31 2 4" xfId="38009" xr:uid="{00000000-0005-0000-0000-00007F940000}"/>
    <cellStyle name="Note 38 31 2 5" xfId="38010" xr:uid="{00000000-0005-0000-0000-000080940000}"/>
    <cellStyle name="Note 38 31 3" xfId="38011" xr:uid="{00000000-0005-0000-0000-000081940000}"/>
    <cellStyle name="Note 38 32" xfId="38012" xr:uid="{00000000-0005-0000-0000-000082940000}"/>
    <cellStyle name="Note 38 32 2" xfId="38013" xr:uid="{00000000-0005-0000-0000-000083940000}"/>
    <cellStyle name="Note 38 32 2 2" xfId="38014" xr:uid="{00000000-0005-0000-0000-000084940000}"/>
    <cellStyle name="Note 38 32 2 2 2" xfId="38015" xr:uid="{00000000-0005-0000-0000-000085940000}"/>
    <cellStyle name="Note 38 32 2 2 3" xfId="38016" xr:uid="{00000000-0005-0000-0000-000086940000}"/>
    <cellStyle name="Note 38 32 2 3" xfId="38017" xr:uid="{00000000-0005-0000-0000-000087940000}"/>
    <cellStyle name="Note 38 32 2 3 2" xfId="38018" xr:uid="{00000000-0005-0000-0000-000088940000}"/>
    <cellStyle name="Note 38 32 2 4" xfId="38019" xr:uid="{00000000-0005-0000-0000-000089940000}"/>
    <cellStyle name="Note 38 32 2 5" xfId="38020" xr:uid="{00000000-0005-0000-0000-00008A940000}"/>
    <cellStyle name="Note 38 32 2 6" xfId="38021" xr:uid="{00000000-0005-0000-0000-00008B940000}"/>
    <cellStyle name="Note 38 32 3" xfId="38022" xr:uid="{00000000-0005-0000-0000-00008C940000}"/>
    <cellStyle name="Note 38 33" xfId="38023" xr:uid="{00000000-0005-0000-0000-00008D940000}"/>
    <cellStyle name="Note 38 33 2" xfId="38024" xr:uid="{00000000-0005-0000-0000-00008E940000}"/>
    <cellStyle name="Note 38 33 2 2" xfId="38025" xr:uid="{00000000-0005-0000-0000-00008F940000}"/>
    <cellStyle name="Note 38 33 3" xfId="38026" xr:uid="{00000000-0005-0000-0000-000090940000}"/>
    <cellStyle name="Note 38 33 4" xfId="38027" xr:uid="{00000000-0005-0000-0000-000091940000}"/>
    <cellStyle name="Note 38 4" xfId="38028" xr:uid="{00000000-0005-0000-0000-000092940000}"/>
    <cellStyle name="Note 38 4 2" xfId="38029" xr:uid="{00000000-0005-0000-0000-000093940000}"/>
    <cellStyle name="Note 38 4 2 2" xfId="38030" xr:uid="{00000000-0005-0000-0000-000094940000}"/>
    <cellStyle name="Note 38 4 2 2 2" xfId="38031" xr:uid="{00000000-0005-0000-0000-000095940000}"/>
    <cellStyle name="Note 38 4 2 2 3" xfId="38032" xr:uid="{00000000-0005-0000-0000-000096940000}"/>
    <cellStyle name="Note 38 4 2 2 4" xfId="38033" xr:uid="{00000000-0005-0000-0000-000097940000}"/>
    <cellStyle name="Note 38 4 2 3" xfId="38034" xr:uid="{00000000-0005-0000-0000-000098940000}"/>
    <cellStyle name="Note 38 4 2 3 2" xfId="38035" xr:uid="{00000000-0005-0000-0000-000099940000}"/>
    <cellStyle name="Note 38 4 2 4" xfId="38036" xr:uid="{00000000-0005-0000-0000-00009A940000}"/>
    <cellStyle name="Note 38 4 2 5" xfId="38037" xr:uid="{00000000-0005-0000-0000-00009B940000}"/>
    <cellStyle name="Note 38 4 3" xfId="38038" xr:uid="{00000000-0005-0000-0000-00009C940000}"/>
    <cellStyle name="Note 38 5" xfId="38039" xr:uid="{00000000-0005-0000-0000-00009D940000}"/>
    <cellStyle name="Note 38 5 2" xfId="38040" xr:uid="{00000000-0005-0000-0000-00009E940000}"/>
    <cellStyle name="Note 38 5 2 2" xfId="38041" xr:uid="{00000000-0005-0000-0000-00009F940000}"/>
    <cellStyle name="Note 38 5 2 2 2" xfId="38042" xr:uid="{00000000-0005-0000-0000-0000A0940000}"/>
    <cellStyle name="Note 38 5 2 2 3" xfId="38043" xr:uid="{00000000-0005-0000-0000-0000A1940000}"/>
    <cellStyle name="Note 38 5 2 2 4" xfId="38044" xr:uid="{00000000-0005-0000-0000-0000A2940000}"/>
    <cellStyle name="Note 38 5 2 3" xfId="38045" xr:uid="{00000000-0005-0000-0000-0000A3940000}"/>
    <cellStyle name="Note 38 5 2 3 2" xfId="38046" xr:uid="{00000000-0005-0000-0000-0000A4940000}"/>
    <cellStyle name="Note 38 5 2 4" xfId="38047" xr:uid="{00000000-0005-0000-0000-0000A5940000}"/>
    <cellStyle name="Note 38 5 2 5" xfId="38048" xr:uid="{00000000-0005-0000-0000-0000A6940000}"/>
    <cellStyle name="Note 38 5 3" xfId="38049" xr:uid="{00000000-0005-0000-0000-0000A7940000}"/>
    <cellStyle name="Note 38 6" xfId="38050" xr:uid="{00000000-0005-0000-0000-0000A8940000}"/>
    <cellStyle name="Note 38 6 2" xfId="38051" xr:uid="{00000000-0005-0000-0000-0000A9940000}"/>
    <cellStyle name="Note 38 6 2 2" xfId="38052" xr:uid="{00000000-0005-0000-0000-0000AA940000}"/>
    <cellStyle name="Note 38 6 2 2 2" xfId="38053" xr:uid="{00000000-0005-0000-0000-0000AB940000}"/>
    <cellStyle name="Note 38 6 2 2 3" xfId="38054" xr:uid="{00000000-0005-0000-0000-0000AC940000}"/>
    <cellStyle name="Note 38 6 2 2 4" xfId="38055" xr:uid="{00000000-0005-0000-0000-0000AD940000}"/>
    <cellStyle name="Note 38 6 2 3" xfId="38056" xr:uid="{00000000-0005-0000-0000-0000AE940000}"/>
    <cellStyle name="Note 38 6 2 3 2" xfId="38057" xr:uid="{00000000-0005-0000-0000-0000AF940000}"/>
    <cellStyle name="Note 38 6 2 4" xfId="38058" xr:uid="{00000000-0005-0000-0000-0000B0940000}"/>
    <cellStyle name="Note 38 6 2 5" xfId="38059" xr:uid="{00000000-0005-0000-0000-0000B1940000}"/>
    <cellStyle name="Note 38 6 3" xfId="38060" xr:uid="{00000000-0005-0000-0000-0000B2940000}"/>
    <cellStyle name="Note 38 7" xfId="38061" xr:uid="{00000000-0005-0000-0000-0000B3940000}"/>
    <cellStyle name="Note 38 7 2" xfId="38062" xr:uid="{00000000-0005-0000-0000-0000B4940000}"/>
    <cellStyle name="Note 38 7 2 2" xfId="38063" xr:uid="{00000000-0005-0000-0000-0000B5940000}"/>
    <cellStyle name="Note 38 7 2 2 2" xfId="38064" xr:uid="{00000000-0005-0000-0000-0000B6940000}"/>
    <cellStyle name="Note 38 7 2 2 3" xfId="38065" xr:uid="{00000000-0005-0000-0000-0000B7940000}"/>
    <cellStyle name="Note 38 7 2 2 4" xfId="38066" xr:uid="{00000000-0005-0000-0000-0000B8940000}"/>
    <cellStyle name="Note 38 7 2 3" xfId="38067" xr:uid="{00000000-0005-0000-0000-0000B9940000}"/>
    <cellStyle name="Note 38 7 2 3 2" xfId="38068" xr:uid="{00000000-0005-0000-0000-0000BA940000}"/>
    <cellStyle name="Note 38 7 2 4" xfId="38069" xr:uid="{00000000-0005-0000-0000-0000BB940000}"/>
    <cellStyle name="Note 38 7 2 5" xfId="38070" xr:uid="{00000000-0005-0000-0000-0000BC940000}"/>
    <cellStyle name="Note 38 7 3" xfId="38071" xr:uid="{00000000-0005-0000-0000-0000BD940000}"/>
    <cellStyle name="Note 38 8" xfId="38072" xr:uid="{00000000-0005-0000-0000-0000BE940000}"/>
    <cellStyle name="Note 38 8 2" xfId="38073" xr:uid="{00000000-0005-0000-0000-0000BF940000}"/>
    <cellStyle name="Note 38 8 2 2" xfId="38074" xr:uid="{00000000-0005-0000-0000-0000C0940000}"/>
    <cellStyle name="Note 38 8 2 2 2" xfId="38075" xr:uid="{00000000-0005-0000-0000-0000C1940000}"/>
    <cellStyle name="Note 38 8 2 2 3" xfId="38076" xr:uid="{00000000-0005-0000-0000-0000C2940000}"/>
    <cellStyle name="Note 38 8 2 2 4" xfId="38077" xr:uid="{00000000-0005-0000-0000-0000C3940000}"/>
    <cellStyle name="Note 38 8 2 3" xfId="38078" xr:uid="{00000000-0005-0000-0000-0000C4940000}"/>
    <cellStyle name="Note 38 8 2 3 2" xfId="38079" xr:uid="{00000000-0005-0000-0000-0000C5940000}"/>
    <cellStyle name="Note 38 8 2 4" xfId="38080" xr:uid="{00000000-0005-0000-0000-0000C6940000}"/>
    <cellStyle name="Note 38 8 2 5" xfId="38081" xr:uid="{00000000-0005-0000-0000-0000C7940000}"/>
    <cellStyle name="Note 38 8 3" xfId="38082" xr:uid="{00000000-0005-0000-0000-0000C8940000}"/>
    <cellStyle name="Note 38 9" xfId="38083" xr:uid="{00000000-0005-0000-0000-0000C9940000}"/>
    <cellStyle name="Note 38 9 2" xfId="38084" xr:uid="{00000000-0005-0000-0000-0000CA940000}"/>
    <cellStyle name="Note 38 9 2 2" xfId="38085" xr:uid="{00000000-0005-0000-0000-0000CB940000}"/>
    <cellStyle name="Note 38 9 2 2 2" xfId="38086" xr:uid="{00000000-0005-0000-0000-0000CC940000}"/>
    <cellStyle name="Note 38 9 2 2 3" xfId="38087" xr:uid="{00000000-0005-0000-0000-0000CD940000}"/>
    <cellStyle name="Note 38 9 2 2 4" xfId="38088" xr:uid="{00000000-0005-0000-0000-0000CE940000}"/>
    <cellStyle name="Note 38 9 2 3" xfId="38089" xr:uid="{00000000-0005-0000-0000-0000CF940000}"/>
    <cellStyle name="Note 38 9 2 3 2" xfId="38090" xr:uid="{00000000-0005-0000-0000-0000D0940000}"/>
    <cellStyle name="Note 38 9 2 4" xfId="38091" xr:uid="{00000000-0005-0000-0000-0000D1940000}"/>
    <cellStyle name="Note 38 9 2 5" xfId="38092" xr:uid="{00000000-0005-0000-0000-0000D2940000}"/>
    <cellStyle name="Note 38 9 3" xfId="38093" xr:uid="{00000000-0005-0000-0000-0000D3940000}"/>
    <cellStyle name="Note 38_2013 Strat Detail2" xfId="38094" xr:uid="{00000000-0005-0000-0000-0000D4940000}"/>
    <cellStyle name="Note 39" xfId="38095" xr:uid="{00000000-0005-0000-0000-0000D5940000}"/>
    <cellStyle name="Note 39 10" xfId="38096" xr:uid="{00000000-0005-0000-0000-0000D6940000}"/>
    <cellStyle name="Note 39 10 2" xfId="38097" xr:uid="{00000000-0005-0000-0000-0000D7940000}"/>
    <cellStyle name="Note 39 10 2 2" xfId="38098" xr:uid="{00000000-0005-0000-0000-0000D8940000}"/>
    <cellStyle name="Note 39 10 2 2 2" xfId="38099" xr:uid="{00000000-0005-0000-0000-0000D9940000}"/>
    <cellStyle name="Note 39 10 2 2 3" xfId="38100" xr:uid="{00000000-0005-0000-0000-0000DA940000}"/>
    <cellStyle name="Note 39 10 2 2 4" xfId="38101" xr:uid="{00000000-0005-0000-0000-0000DB940000}"/>
    <cellStyle name="Note 39 10 2 3" xfId="38102" xr:uid="{00000000-0005-0000-0000-0000DC940000}"/>
    <cellStyle name="Note 39 10 2 3 2" xfId="38103" xr:uid="{00000000-0005-0000-0000-0000DD940000}"/>
    <cellStyle name="Note 39 10 2 4" xfId="38104" xr:uid="{00000000-0005-0000-0000-0000DE940000}"/>
    <cellStyle name="Note 39 10 2 5" xfId="38105" xr:uid="{00000000-0005-0000-0000-0000DF940000}"/>
    <cellStyle name="Note 39 10 3" xfId="38106" xr:uid="{00000000-0005-0000-0000-0000E0940000}"/>
    <cellStyle name="Note 39 11" xfId="38107" xr:uid="{00000000-0005-0000-0000-0000E1940000}"/>
    <cellStyle name="Note 39 11 2" xfId="38108" xr:uid="{00000000-0005-0000-0000-0000E2940000}"/>
    <cellStyle name="Note 39 11 2 2" xfId="38109" xr:uid="{00000000-0005-0000-0000-0000E3940000}"/>
    <cellStyle name="Note 39 11 2 2 2" xfId="38110" xr:uid="{00000000-0005-0000-0000-0000E4940000}"/>
    <cellStyle name="Note 39 11 2 2 3" xfId="38111" xr:uid="{00000000-0005-0000-0000-0000E5940000}"/>
    <cellStyle name="Note 39 11 2 2 4" xfId="38112" xr:uid="{00000000-0005-0000-0000-0000E6940000}"/>
    <cellStyle name="Note 39 11 2 3" xfId="38113" xr:uid="{00000000-0005-0000-0000-0000E7940000}"/>
    <cellStyle name="Note 39 11 2 3 2" xfId="38114" xr:uid="{00000000-0005-0000-0000-0000E8940000}"/>
    <cellStyle name="Note 39 11 2 4" xfId="38115" xr:uid="{00000000-0005-0000-0000-0000E9940000}"/>
    <cellStyle name="Note 39 11 2 5" xfId="38116" xr:uid="{00000000-0005-0000-0000-0000EA940000}"/>
    <cellStyle name="Note 39 11 3" xfId="38117" xr:uid="{00000000-0005-0000-0000-0000EB940000}"/>
    <cellStyle name="Note 39 12" xfId="38118" xr:uid="{00000000-0005-0000-0000-0000EC940000}"/>
    <cellStyle name="Note 39 12 2" xfId="38119" xr:uid="{00000000-0005-0000-0000-0000ED940000}"/>
    <cellStyle name="Note 39 12 2 2" xfId="38120" xr:uid="{00000000-0005-0000-0000-0000EE940000}"/>
    <cellStyle name="Note 39 12 2 2 2" xfId="38121" xr:uid="{00000000-0005-0000-0000-0000EF940000}"/>
    <cellStyle name="Note 39 12 2 2 3" xfId="38122" xr:uid="{00000000-0005-0000-0000-0000F0940000}"/>
    <cellStyle name="Note 39 12 2 2 4" xfId="38123" xr:uid="{00000000-0005-0000-0000-0000F1940000}"/>
    <cellStyle name="Note 39 12 2 3" xfId="38124" xr:uid="{00000000-0005-0000-0000-0000F2940000}"/>
    <cellStyle name="Note 39 12 2 3 2" xfId="38125" xr:uid="{00000000-0005-0000-0000-0000F3940000}"/>
    <cellStyle name="Note 39 12 2 4" xfId="38126" xr:uid="{00000000-0005-0000-0000-0000F4940000}"/>
    <cellStyle name="Note 39 12 2 5" xfId="38127" xr:uid="{00000000-0005-0000-0000-0000F5940000}"/>
    <cellStyle name="Note 39 12 3" xfId="38128" xr:uid="{00000000-0005-0000-0000-0000F6940000}"/>
    <cellStyle name="Note 39 13" xfId="38129" xr:uid="{00000000-0005-0000-0000-0000F7940000}"/>
    <cellStyle name="Note 39 13 2" xfId="38130" xr:uid="{00000000-0005-0000-0000-0000F8940000}"/>
    <cellStyle name="Note 39 13 2 2" xfId="38131" xr:uid="{00000000-0005-0000-0000-0000F9940000}"/>
    <cellStyle name="Note 39 13 2 2 2" xfId="38132" xr:uid="{00000000-0005-0000-0000-0000FA940000}"/>
    <cellStyle name="Note 39 13 2 2 3" xfId="38133" xr:uid="{00000000-0005-0000-0000-0000FB940000}"/>
    <cellStyle name="Note 39 13 2 2 4" xfId="38134" xr:uid="{00000000-0005-0000-0000-0000FC940000}"/>
    <cellStyle name="Note 39 13 2 3" xfId="38135" xr:uid="{00000000-0005-0000-0000-0000FD940000}"/>
    <cellStyle name="Note 39 13 2 3 2" xfId="38136" xr:uid="{00000000-0005-0000-0000-0000FE940000}"/>
    <cellStyle name="Note 39 13 2 4" xfId="38137" xr:uid="{00000000-0005-0000-0000-0000FF940000}"/>
    <cellStyle name="Note 39 13 2 5" xfId="38138" xr:uid="{00000000-0005-0000-0000-000000950000}"/>
    <cellStyle name="Note 39 13 3" xfId="38139" xr:uid="{00000000-0005-0000-0000-000001950000}"/>
    <cellStyle name="Note 39 14" xfId="38140" xr:uid="{00000000-0005-0000-0000-000002950000}"/>
    <cellStyle name="Note 39 14 2" xfId="38141" xr:uid="{00000000-0005-0000-0000-000003950000}"/>
    <cellStyle name="Note 39 14 2 2" xfId="38142" xr:uid="{00000000-0005-0000-0000-000004950000}"/>
    <cellStyle name="Note 39 14 2 2 2" xfId="38143" xr:uid="{00000000-0005-0000-0000-000005950000}"/>
    <cellStyle name="Note 39 14 2 2 3" xfId="38144" xr:uid="{00000000-0005-0000-0000-000006950000}"/>
    <cellStyle name="Note 39 14 2 2 4" xfId="38145" xr:uid="{00000000-0005-0000-0000-000007950000}"/>
    <cellStyle name="Note 39 14 2 3" xfId="38146" xr:uid="{00000000-0005-0000-0000-000008950000}"/>
    <cellStyle name="Note 39 14 2 3 2" xfId="38147" xr:uid="{00000000-0005-0000-0000-000009950000}"/>
    <cellStyle name="Note 39 14 2 4" xfId="38148" xr:uid="{00000000-0005-0000-0000-00000A950000}"/>
    <cellStyle name="Note 39 14 2 5" xfId="38149" xr:uid="{00000000-0005-0000-0000-00000B950000}"/>
    <cellStyle name="Note 39 14 3" xfId="38150" xr:uid="{00000000-0005-0000-0000-00000C950000}"/>
    <cellStyle name="Note 39 15" xfId="38151" xr:uid="{00000000-0005-0000-0000-00000D950000}"/>
    <cellStyle name="Note 39 15 2" xfId="38152" xr:uid="{00000000-0005-0000-0000-00000E950000}"/>
    <cellStyle name="Note 39 15 2 2" xfId="38153" xr:uid="{00000000-0005-0000-0000-00000F950000}"/>
    <cellStyle name="Note 39 15 2 2 2" xfId="38154" xr:uid="{00000000-0005-0000-0000-000010950000}"/>
    <cellStyle name="Note 39 15 2 2 3" xfId="38155" xr:uid="{00000000-0005-0000-0000-000011950000}"/>
    <cellStyle name="Note 39 15 2 2 4" xfId="38156" xr:uid="{00000000-0005-0000-0000-000012950000}"/>
    <cellStyle name="Note 39 15 2 3" xfId="38157" xr:uid="{00000000-0005-0000-0000-000013950000}"/>
    <cellStyle name="Note 39 15 2 3 2" xfId="38158" xr:uid="{00000000-0005-0000-0000-000014950000}"/>
    <cellStyle name="Note 39 15 2 4" xfId="38159" xr:uid="{00000000-0005-0000-0000-000015950000}"/>
    <cellStyle name="Note 39 15 2 5" xfId="38160" xr:uid="{00000000-0005-0000-0000-000016950000}"/>
    <cellStyle name="Note 39 15 3" xfId="38161" xr:uid="{00000000-0005-0000-0000-000017950000}"/>
    <cellStyle name="Note 39 16" xfId="38162" xr:uid="{00000000-0005-0000-0000-000018950000}"/>
    <cellStyle name="Note 39 16 2" xfId="38163" xr:uid="{00000000-0005-0000-0000-000019950000}"/>
    <cellStyle name="Note 39 16 2 2" xfId="38164" xr:uid="{00000000-0005-0000-0000-00001A950000}"/>
    <cellStyle name="Note 39 16 2 2 2" xfId="38165" xr:uid="{00000000-0005-0000-0000-00001B950000}"/>
    <cellStyle name="Note 39 16 2 2 3" xfId="38166" xr:uid="{00000000-0005-0000-0000-00001C950000}"/>
    <cellStyle name="Note 39 16 2 2 4" xfId="38167" xr:uid="{00000000-0005-0000-0000-00001D950000}"/>
    <cellStyle name="Note 39 16 2 3" xfId="38168" xr:uid="{00000000-0005-0000-0000-00001E950000}"/>
    <cellStyle name="Note 39 16 2 3 2" xfId="38169" xr:uid="{00000000-0005-0000-0000-00001F950000}"/>
    <cellStyle name="Note 39 16 2 4" xfId="38170" xr:uid="{00000000-0005-0000-0000-000020950000}"/>
    <cellStyle name="Note 39 16 2 5" xfId="38171" xr:uid="{00000000-0005-0000-0000-000021950000}"/>
    <cellStyle name="Note 39 16 3" xfId="38172" xr:uid="{00000000-0005-0000-0000-000022950000}"/>
    <cellStyle name="Note 39 17" xfId="38173" xr:uid="{00000000-0005-0000-0000-000023950000}"/>
    <cellStyle name="Note 39 17 2" xfId="38174" xr:uid="{00000000-0005-0000-0000-000024950000}"/>
    <cellStyle name="Note 39 17 2 2" xfId="38175" xr:uid="{00000000-0005-0000-0000-000025950000}"/>
    <cellStyle name="Note 39 17 2 2 2" xfId="38176" xr:uid="{00000000-0005-0000-0000-000026950000}"/>
    <cellStyle name="Note 39 17 2 2 3" xfId="38177" xr:uid="{00000000-0005-0000-0000-000027950000}"/>
    <cellStyle name="Note 39 17 2 2 4" xfId="38178" xr:uid="{00000000-0005-0000-0000-000028950000}"/>
    <cellStyle name="Note 39 17 2 3" xfId="38179" xr:uid="{00000000-0005-0000-0000-000029950000}"/>
    <cellStyle name="Note 39 17 2 3 2" xfId="38180" xr:uid="{00000000-0005-0000-0000-00002A950000}"/>
    <cellStyle name="Note 39 17 2 4" xfId="38181" xr:uid="{00000000-0005-0000-0000-00002B950000}"/>
    <cellStyle name="Note 39 17 2 5" xfId="38182" xr:uid="{00000000-0005-0000-0000-00002C950000}"/>
    <cellStyle name="Note 39 17 3" xfId="38183" xr:uid="{00000000-0005-0000-0000-00002D950000}"/>
    <cellStyle name="Note 39 18" xfId="38184" xr:uid="{00000000-0005-0000-0000-00002E950000}"/>
    <cellStyle name="Note 39 18 2" xfId="38185" xr:uid="{00000000-0005-0000-0000-00002F950000}"/>
    <cellStyle name="Note 39 18 2 2" xfId="38186" xr:uid="{00000000-0005-0000-0000-000030950000}"/>
    <cellStyle name="Note 39 18 2 2 2" xfId="38187" xr:uid="{00000000-0005-0000-0000-000031950000}"/>
    <cellStyle name="Note 39 18 2 2 3" xfId="38188" xr:uid="{00000000-0005-0000-0000-000032950000}"/>
    <cellStyle name="Note 39 18 2 2 4" xfId="38189" xr:uid="{00000000-0005-0000-0000-000033950000}"/>
    <cellStyle name="Note 39 18 2 3" xfId="38190" xr:uid="{00000000-0005-0000-0000-000034950000}"/>
    <cellStyle name="Note 39 18 2 3 2" xfId="38191" xr:uid="{00000000-0005-0000-0000-000035950000}"/>
    <cellStyle name="Note 39 18 2 4" xfId="38192" xr:uid="{00000000-0005-0000-0000-000036950000}"/>
    <cellStyle name="Note 39 18 2 5" xfId="38193" xr:uid="{00000000-0005-0000-0000-000037950000}"/>
    <cellStyle name="Note 39 18 3" xfId="38194" xr:uid="{00000000-0005-0000-0000-000038950000}"/>
    <cellStyle name="Note 39 19" xfId="38195" xr:uid="{00000000-0005-0000-0000-000039950000}"/>
    <cellStyle name="Note 39 19 2" xfId="38196" xr:uid="{00000000-0005-0000-0000-00003A950000}"/>
    <cellStyle name="Note 39 19 2 2" xfId="38197" xr:uid="{00000000-0005-0000-0000-00003B950000}"/>
    <cellStyle name="Note 39 19 2 2 2" xfId="38198" xr:uid="{00000000-0005-0000-0000-00003C950000}"/>
    <cellStyle name="Note 39 19 2 2 3" xfId="38199" xr:uid="{00000000-0005-0000-0000-00003D950000}"/>
    <cellStyle name="Note 39 19 2 2 4" xfId="38200" xr:uid="{00000000-0005-0000-0000-00003E950000}"/>
    <cellStyle name="Note 39 19 2 3" xfId="38201" xr:uid="{00000000-0005-0000-0000-00003F950000}"/>
    <cellStyle name="Note 39 19 2 3 2" xfId="38202" xr:uid="{00000000-0005-0000-0000-000040950000}"/>
    <cellStyle name="Note 39 19 2 4" xfId="38203" xr:uid="{00000000-0005-0000-0000-000041950000}"/>
    <cellStyle name="Note 39 19 2 5" xfId="38204" xr:uid="{00000000-0005-0000-0000-000042950000}"/>
    <cellStyle name="Note 39 19 3" xfId="38205" xr:uid="{00000000-0005-0000-0000-000043950000}"/>
    <cellStyle name="Note 39 2" xfId="38206" xr:uid="{00000000-0005-0000-0000-000044950000}"/>
    <cellStyle name="Note 39 2 2" xfId="38207" xr:uid="{00000000-0005-0000-0000-000045950000}"/>
    <cellStyle name="Note 39 2 2 2" xfId="38208" xr:uid="{00000000-0005-0000-0000-000046950000}"/>
    <cellStyle name="Note 39 2 2 2 2" xfId="38209" xr:uid="{00000000-0005-0000-0000-000047950000}"/>
    <cellStyle name="Note 39 2 2 2 2 2" xfId="38210" xr:uid="{00000000-0005-0000-0000-000048950000}"/>
    <cellStyle name="Note 39 2 2 2 2 3" xfId="38211" xr:uid="{00000000-0005-0000-0000-000049950000}"/>
    <cellStyle name="Note 39 2 2 2 3" xfId="38212" xr:uid="{00000000-0005-0000-0000-00004A950000}"/>
    <cellStyle name="Note 39 2 2 2 3 2" xfId="38213" xr:uid="{00000000-0005-0000-0000-00004B950000}"/>
    <cellStyle name="Note 39 2 2 2 4" xfId="38214" xr:uid="{00000000-0005-0000-0000-00004C950000}"/>
    <cellStyle name="Note 39 2 2 2 5" xfId="38215" xr:uid="{00000000-0005-0000-0000-00004D950000}"/>
    <cellStyle name="Note 39 2 2 2 6" xfId="38216" xr:uid="{00000000-0005-0000-0000-00004E950000}"/>
    <cellStyle name="Note 39 2 2 3" xfId="38217" xr:uid="{00000000-0005-0000-0000-00004F950000}"/>
    <cellStyle name="Note 39 2 3" xfId="38218" xr:uid="{00000000-0005-0000-0000-000050950000}"/>
    <cellStyle name="Note 39 2 3 2" xfId="38219" xr:uid="{00000000-0005-0000-0000-000051950000}"/>
    <cellStyle name="Note 39 2 3 2 2" xfId="38220" xr:uid="{00000000-0005-0000-0000-000052950000}"/>
    <cellStyle name="Note 39 2 3 3" xfId="38221" xr:uid="{00000000-0005-0000-0000-000053950000}"/>
    <cellStyle name="Note 39 2 3 4" xfId="38222" xr:uid="{00000000-0005-0000-0000-000054950000}"/>
    <cellStyle name="Note 39 20" xfId="38223" xr:uid="{00000000-0005-0000-0000-000055950000}"/>
    <cellStyle name="Note 39 20 2" xfId="38224" xr:uid="{00000000-0005-0000-0000-000056950000}"/>
    <cellStyle name="Note 39 20 2 2" xfId="38225" xr:uid="{00000000-0005-0000-0000-000057950000}"/>
    <cellStyle name="Note 39 20 2 2 2" xfId="38226" xr:uid="{00000000-0005-0000-0000-000058950000}"/>
    <cellStyle name="Note 39 20 2 2 3" xfId="38227" xr:uid="{00000000-0005-0000-0000-000059950000}"/>
    <cellStyle name="Note 39 20 2 2 4" xfId="38228" xr:uid="{00000000-0005-0000-0000-00005A950000}"/>
    <cellStyle name="Note 39 20 2 3" xfId="38229" xr:uid="{00000000-0005-0000-0000-00005B950000}"/>
    <cellStyle name="Note 39 20 2 3 2" xfId="38230" xr:uid="{00000000-0005-0000-0000-00005C950000}"/>
    <cellStyle name="Note 39 20 2 4" xfId="38231" xr:uid="{00000000-0005-0000-0000-00005D950000}"/>
    <cellStyle name="Note 39 20 2 5" xfId="38232" xr:uid="{00000000-0005-0000-0000-00005E950000}"/>
    <cellStyle name="Note 39 20 3" xfId="38233" xr:uid="{00000000-0005-0000-0000-00005F950000}"/>
    <cellStyle name="Note 39 21" xfId="38234" xr:uid="{00000000-0005-0000-0000-000060950000}"/>
    <cellStyle name="Note 39 21 2" xfId="38235" xr:uid="{00000000-0005-0000-0000-000061950000}"/>
    <cellStyle name="Note 39 21 2 2" xfId="38236" xr:uid="{00000000-0005-0000-0000-000062950000}"/>
    <cellStyle name="Note 39 21 2 2 2" xfId="38237" xr:uid="{00000000-0005-0000-0000-000063950000}"/>
    <cellStyle name="Note 39 21 2 2 3" xfId="38238" xr:uid="{00000000-0005-0000-0000-000064950000}"/>
    <cellStyle name="Note 39 21 2 2 4" xfId="38239" xr:uid="{00000000-0005-0000-0000-000065950000}"/>
    <cellStyle name="Note 39 21 2 3" xfId="38240" xr:uid="{00000000-0005-0000-0000-000066950000}"/>
    <cellStyle name="Note 39 21 2 3 2" xfId="38241" xr:uid="{00000000-0005-0000-0000-000067950000}"/>
    <cellStyle name="Note 39 21 2 4" xfId="38242" xr:uid="{00000000-0005-0000-0000-000068950000}"/>
    <cellStyle name="Note 39 21 2 5" xfId="38243" xr:uid="{00000000-0005-0000-0000-000069950000}"/>
    <cellStyle name="Note 39 21 3" xfId="38244" xr:uid="{00000000-0005-0000-0000-00006A950000}"/>
    <cellStyle name="Note 39 22" xfId="38245" xr:uid="{00000000-0005-0000-0000-00006B950000}"/>
    <cellStyle name="Note 39 22 2" xfId="38246" xr:uid="{00000000-0005-0000-0000-00006C950000}"/>
    <cellStyle name="Note 39 22 2 2" xfId="38247" xr:uid="{00000000-0005-0000-0000-00006D950000}"/>
    <cellStyle name="Note 39 22 2 2 2" xfId="38248" xr:uid="{00000000-0005-0000-0000-00006E950000}"/>
    <cellStyle name="Note 39 22 2 2 3" xfId="38249" xr:uid="{00000000-0005-0000-0000-00006F950000}"/>
    <cellStyle name="Note 39 22 2 2 4" xfId="38250" xr:uid="{00000000-0005-0000-0000-000070950000}"/>
    <cellStyle name="Note 39 22 2 3" xfId="38251" xr:uid="{00000000-0005-0000-0000-000071950000}"/>
    <cellStyle name="Note 39 22 2 3 2" xfId="38252" xr:uid="{00000000-0005-0000-0000-000072950000}"/>
    <cellStyle name="Note 39 22 2 4" xfId="38253" xr:uid="{00000000-0005-0000-0000-000073950000}"/>
    <cellStyle name="Note 39 22 2 5" xfId="38254" xr:uid="{00000000-0005-0000-0000-000074950000}"/>
    <cellStyle name="Note 39 22 3" xfId="38255" xr:uid="{00000000-0005-0000-0000-000075950000}"/>
    <cellStyle name="Note 39 23" xfId="38256" xr:uid="{00000000-0005-0000-0000-000076950000}"/>
    <cellStyle name="Note 39 23 2" xfId="38257" xr:uid="{00000000-0005-0000-0000-000077950000}"/>
    <cellStyle name="Note 39 23 2 2" xfId="38258" xr:uid="{00000000-0005-0000-0000-000078950000}"/>
    <cellStyle name="Note 39 23 2 2 2" xfId="38259" xr:uid="{00000000-0005-0000-0000-000079950000}"/>
    <cellStyle name="Note 39 23 2 2 3" xfId="38260" xr:uid="{00000000-0005-0000-0000-00007A950000}"/>
    <cellStyle name="Note 39 23 2 2 4" xfId="38261" xr:uid="{00000000-0005-0000-0000-00007B950000}"/>
    <cellStyle name="Note 39 23 2 3" xfId="38262" xr:uid="{00000000-0005-0000-0000-00007C950000}"/>
    <cellStyle name="Note 39 23 2 3 2" xfId="38263" xr:uid="{00000000-0005-0000-0000-00007D950000}"/>
    <cellStyle name="Note 39 23 2 4" xfId="38264" xr:uid="{00000000-0005-0000-0000-00007E950000}"/>
    <cellStyle name="Note 39 23 2 5" xfId="38265" xr:uid="{00000000-0005-0000-0000-00007F950000}"/>
    <cellStyle name="Note 39 23 3" xfId="38266" xr:uid="{00000000-0005-0000-0000-000080950000}"/>
    <cellStyle name="Note 39 24" xfId="38267" xr:uid="{00000000-0005-0000-0000-000081950000}"/>
    <cellStyle name="Note 39 24 2" xfId="38268" xr:uid="{00000000-0005-0000-0000-000082950000}"/>
    <cellStyle name="Note 39 24 2 2" xfId="38269" xr:uid="{00000000-0005-0000-0000-000083950000}"/>
    <cellStyle name="Note 39 24 2 2 2" xfId="38270" xr:uid="{00000000-0005-0000-0000-000084950000}"/>
    <cellStyle name="Note 39 24 2 2 3" xfId="38271" xr:uid="{00000000-0005-0000-0000-000085950000}"/>
    <cellStyle name="Note 39 24 2 2 4" xfId="38272" xr:uid="{00000000-0005-0000-0000-000086950000}"/>
    <cellStyle name="Note 39 24 2 3" xfId="38273" xr:uid="{00000000-0005-0000-0000-000087950000}"/>
    <cellStyle name="Note 39 24 2 3 2" xfId="38274" xr:uid="{00000000-0005-0000-0000-000088950000}"/>
    <cellStyle name="Note 39 24 2 4" xfId="38275" xr:uid="{00000000-0005-0000-0000-000089950000}"/>
    <cellStyle name="Note 39 24 2 5" xfId="38276" xr:uid="{00000000-0005-0000-0000-00008A950000}"/>
    <cellStyle name="Note 39 24 3" xfId="38277" xr:uid="{00000000-0005-0000-0000-00008B950000}"/>
    <cellStyle name="Note 39 25" xfId="38278" xr:uid="{00000000-0005-0000-0000-00008C950000}"/>
    <cellStyle name="Note 39 25 2" xfId="38279" xr:uid="{00000000-0005-0000-0000-00008D950000}"/>
    <cellStyle name="Note 39 25 2 2" xfId="38280" xr:uid="{00000000-0005-0000-0000-00008E950000}"/>
    <cellStyle name="Note 39 25 2 2 2" xfId="38281" xr:uid="{00000000-0005-0000-0000-00008F950000}"/>
    <cellStyle name="Note 39 25 2 2 3" xfId="38282" xr:uid="{00000000-0005-0000-0000-000090950000}"/>
    <cellStyle name="Note 39 25 2 2 4" xfId="38283" xr:uid="{00000000-0005-0000-0000-000091950000}"/>
    <cellStyle name="Note 39 25 2 3" xfId="38284" xr:uid="{00000000-0005-0000-0000-000092950000}"/>
    <cellStyle name="Note 39 25 2 3 2" xfId="38285" xr:uid="{00000000-0005-0000-0000-000093950000}"/>
    <cellStyle name="Note 39 25 2 4" xfId="38286" xr:uid="{00000000-0005-0000-0000-000094950000}"/>
    <cellStyle name="Note 39 25 2 5" xfId="38287" xr:uid="{00000000-0005-0000-0000-000095950000}"/>
    <cellStyle name="Note 39 25 3" xfId="38288" xr:uid="{00000000-0005-0000-0000-000096950000}"/>
    <cellStyle name="Note 39 26" xfId="38289" xr:uid="{00000000-0005-0000-0000-000097950000}"/>
    <cellStyle name="Note 39 26 2" xfId="38290" xr:uid="{00000000-0005-0000-0000-000098950000}"/>
    <cellStyle name="Note 39 26 2 2" xfId="38291" xr:uid="{00000000-0005-0000-0000-000099950000}"/>
    <cellStyle name="Note 39 26 2 2 2" xfId="38292" xr:uid="{00000000-0005-0000-0000-00009A950000}"/>
    <cellStyle name="Note 39 26 2 2 3" xfId="38293" xr:uid="{00000000-0005-0000-0000-00009B950000}"/>
    <cellStyle name="Note 39 26 2 2 4" xfId="38294" xr:uid="{00000000-0005-0000-0000-00009C950000}"/>
    <cellStyle name="Note 39 26 2 3" xfId="38295" xr:uid="{00000000-0005-0000-0000-00009D950000}"/>
    <cellStyle name="Note 39 26 2 3 2" xfId="38296" xr:uid="{00000000-0005-0000-0000-00009E950000}"/>
    <cellStyle name="Note 39 26 2 4" xfId="38297" xr:uid="{00000000-0005-0000-0000-00009F950000}"/>
    <cellStyle name="Note 39 26 2 5" xfId="38298" xr:uid="{00000000-0005-0000-0000-0000A0950000}"/>
    <cellStyle name="Note 39 26 3" xfId="38299" xr:uid="{00000000-0005-0000-0000-0000A1950000}"/>
    <cellStyle name="Note 39 27" xfId="38300" xr:uid="{00000000-0005-0000-0000-0000A2950000}"/>
    <cellStyle name="Note 39 27 2" xfId="38301" xr:uid="{00000000-0005-0000-0000-0000A3950000}"/>
    <cellStyle name="Note 39 27 2 2" xfId="38302" xr:uid="{00000000-0005-0000-0000-0000A4950000}"/>
    <cellStyle name="Note 39 27 2 2 2" xfId="38303" xr:uid="{00000000-0005-0000-0000-0000A5950000}"/>
    <cellStyle name="Note 39 27 2 2 3" xfId="38304" xr:uid="{00000000-0005-0000-0000-0000A6950000}"/>
    <cellStyle name="Note 39 27 2 2 4" xfId="38305" xr:uid="{00000000-0005-0000-0000-0000A7950000}"/>
    <cellStyle name="Note 39 27 2 3" xfId="38306" xr:uid="{00000000-0005-0000-0000-0000A8950000}"/>
    <cellStyle name="Note 39 27 2 3 2" xfId="38307" xr:uid="{00000000-0005-0000-0000-0000A9950000}"/>
    <cellStyle name="Note 39 27 2 4" xfId="38308" xr:uid="{00000000-0005-0000-0000-0000AA950000}"/>
    <cellStyle name="Note 39 27 2 5" xfId="38309" xr:uid="{00000000-0005-0000-0000-0000AB950000}"/>
    <cellStyle name="Note 39 27 3" xfId="38310" xr:uid="{00000000-0005-0000-0000-0000AC950000}"/>
    <cellStyle name="Note 39 28" xfId="38311" xr:uid="{00000000-0005-0000-0000-0000AD950000}"/>
    <cellStyle name="Note 39 28 2" xfId="38312" xr:uid="{00000000-0005-0000-0000-0000AE950000}"/>
    <cellStyle name="Note 39 28 2 2" xfId="38313" xr:uid="{00000000-0005-0000-0000-0000AF950000}"/>
    <cellStyle name="Note 39 28 2 2 2" xfId="38314" xr:uid="{00000000-0005-0000-0000-0000B0950000}"/>
    <cellStyle name="Note 39 28 2 2 3" xfId="38315" xr:uid="{00000000-0005-0000-0000-0000B1950000}"/>
    <cellStyle name="Note 39 28 2 2 4" xfId="38316" xr:uid="{00000000-0005-0000-0000-0000B2950000}"/>
    <cellStyle name="Note 39 28 2 3" xfId="38317" xr:uid="{00000000-0005-0000-0000-0000B3950000}"/>
    <cellStyle name="Note 39 28 2 3 2" xfId="38318" xr:uid="{00000000-0005-0000-0000-0000B4950000}"/>
    <cellStyle name="Note 39 28 2 4" xfId="38319" xr:uid="{00000000-0005-0000-0000-0000B5950000}"/>
    <cellStyle name="Note 39 28 2 5" xfId="38320" xr:uid="{00000000-0005-0000-0000-0000B6950000}"/>
    <cellStyle name="Note 39 28 3" xfId="38321" xr:uid="{00000000-0005-0000-0000-0000B7950000}"/>
    <cellStyle name="Note 39 29" xfId="38322" xr:uid="{00000000-0005-0000-0000-0000B8950000}"/>
    <cellStyle name="Note 39 29 2" xfId="38323" xr:uid="{00000000-0005-0000-0000-0000B9950000}"/>
    <cellStyle name="Note 39 29 2 2" xfId="38324" xr:uid="{00000000-0005-0000-0000-0000BA950000}"/>
    <cellStyle name="Note 39 29 2 2 2" xfId="38325" xr:uid="{00000000-0005-0000-0000-0000BB950000}"/>
    <cellStyle name="Note 39 29 2 2 3" xfId="38326" xr:uid="{00000000-0005-0000-0000-0000BC950000}"/>
    <cellStyle name="Note 39 29 2 2 4" xfId="38327" xr:uid="{00000000-0005-0000-0000-0000BD950000}"/>
    <cellStyle name="Note 39 29 2 3" xfId="38328" xr:uid="{00000000-0005-0000-0000-0000BE950000}"/>
    <cellStyle name="Note 39 29 2 3 2" xfId="38329" xr:uid="{00000000-0005-0000-0000-0000BF950000}"/>
    <cellStyle name="Note 39 29 2 4" xfId="38330" xr:uid="{00000000-0005-0000-0000-0000C0950000}"/>
    <cellStyle name="Note 39 29 2 5" xfId="38331" xr:uid="{00000000-0005-0000-0000-0000C1950000}"/>
    <cellStyle name="Note 39 29 3" xfId="38332" xr:uid="{00000000-0005-0000-0000-0000C2950000}"/>
    <cellStyle name="Note 39 3" xfId="38333" xr:uid="{00000000-0005-0000-0000-0000C3950000}"/>
    <cellStyle name="Note 39 3 2" xfId="38334" xr:uid="{00000000-0005-0000-0000-0000C4950000}"/>
    <cellStyle name="Note 39 3 2 2" xfId="38335" xr:uid="{00000000-0005-0000-0000-0000C5950000}"/>
    <cellStyle name="Note 39 3 2 2 2" xfId="38336" xr:uid="{00000000-0005-0000-0000-0000C6950000}"/>
    <cellStyle name="Note 39 3 2 2 3" xfId="38337" xr:uid="{00000000-0005-0000-0000-0000C7950000}"/>
    <cellStyle name="Note 39 3 2 2 4" xfId="38338" xr:uid="{00000000-0005-0000-0000-0000C8950000}"/>
    <cellStyle name="Note 39 3 2 3" xfId="38339" xr:uid="{00000000-0005-0000-0000-0000C9950000}"/>
    <cellStyle name="Note 39 3 2 3 2" xfId="38340" xr:uid="{00000000-0005-0000-0000-0000CA950000}"/>
    <cellStyle name="Note 39 3 2 4" xfId="38341" xr:uid="{00000000-0005-0000-0000-0000CB950000}"/>
    <cellStyle name="Note 39 3 2 5" xfId="38342" xr:uid="{00000000-0005-0000-0000-0000CC950000}"/>
    <cellStyle name="Note 39 3 3" xfId="38343" xr:uid="{00000000-0005-0000-0000-0000CD950000}"/>
    <cellStyle name="Note 39 30" xfId="38344" xr:uid="{00000000-0005-0000-0000-0000CE950000}"/>
    <cellStyle name="Note 39 30 2" xfId="38345" xr:uid="{00000000-0005-0000-0000-0000CF950000}"/>
    <cellStyle name="Note 39 30 2 2" xfId="38346" xr:uid="{00000000-0005-0000-0000-0000D0950000}"/>
    <cellStyle name="Note 39 30 2 2 2" xfId="38347" xr:uid="{00000000-0005-0000-0000-0000D1950000}"/>
    <cellStyle name="Note 39 30 2 2 3" xfId="38348" xr:uid="{00000000-0005-0000-0000-0000D2950000}"/>
    <cellStyle name="Note 39 30 2 2 4" xfId="38349" xr:uid="{00000000-0005-0000-0000-0000D3950000}"/>
    <cellStyle name="Note 39 30 2 3" xfId="38350" xr:uid="{00000000-0005-0000-0000-0000D4950000}"/>
    <cellStyle name="Note 39 30 2 3 2" xfId="38351" xr:uid="{00000000-0005-0000-0000-0000D5950000}"/>
    <cellStyle name="Note 39 30 2 4" xfId="38352" xr:uid="{00000000-0005-0000-0000-0000D6950000}"/>
    <cellStyle name="Note 39 30 2 5" xfId="38353" xr:uid="{00000000-0005-0000-0000-0000D7950000}"/>
    <cellStyle name="Note 39 30 3" xfId="38354" xr:uid="{00000000-0005-0000-0000-0000D8950000}"/>
    <cellStyle name="Note 39 31" xfId="38355" xr:uid="{00000000-0005-0000-0000-0000D9950000}"/>
    <cellStyle name="Note 39 31 2" xfId="38356" xr:uid="{00000000-0005-0000-0000-0000DA950000}"/>
    <cellStyle name="Note 39 31 2 2" xfId="38357" xr:uid="{00000000-0005-0000-0000-0000DB950000}"/>
    <cellStyle name="Note 39 31 2 2 2" xfId="38358" xr:uid="{00000000-0005-0000-0000-0000DC950000}"/>
    <cellStyle name="Note 39 31 2 2 3" xfId="38359" xr:uid="{00000000-0005-0000-0000-0000DD950000}"/>
    <cellStyle name="Note 39 31 2 2 4" xfId="38360" xr:uid="{00000000-0005-0000-0000-0000DE950000}"/>
    <cellStyle name="Note 39 31 2 3" xfId="38361" xr:uid="{00000000-0005-0000-0000-0000DF950000}"/>
    <cellStyle name="Note 39 31 2 3 2" xfId="38362" xr:uid="{00000000-0005-0000-0000-0000E0950000}"/>
    <cellStyle name="Note 39 31 2 4" xfId="38363" xr:uid="{00000000-0005-0000-0000-0000E1950000}"/>
    <cellStyle name="Note 39 31 2 5" xfId="38364" xr:uid="{00000000-0005-0000-0000-0000E2950000}"/>
    <cellStyle name="Note 39 31 3" xfId="38365" xr:uid="{00000000-0005-0000-0000-0000E3950000}"/>
    <cellStyle name="Note 39 32" xfId="38366" xr:uid="{00000000-0005-0000-0000-0000E4950000}"/>
    <cellStyle name="Note 39 32 2" xfId="38367" xr:uid="{00000000-0005-0000-0000-0000E5950000}"/>
    <cellStyle name="Note 39 32 2 2" xfId="38368" xr:uid="{00000000-0005-0000-0000-0000E6950000}"/>
    <cellStyle name="Note 39 32 2 2 2" xfId="38369" xr:uid="{00000000-0005-0000-0000-0000E7950000}"/>
    <cellStyle name="Note 39 32 2 2 3" xfId="38370" xr:uid="{00000000-0005-0000-0000-0000E8950000}"/>
    <cellStyle name="Note 39 32 2 3" xfId="38371" xr:uid="{00000000-0005-0000-0000-0000E9950000}"/>
    <cellStyle name="Note 39 32 2 3 2" xfId="38372" xr:uid="{00000000-0005-0000-0000-0000EA950000}"/>
    <cellStyle name="Note 39 32 2 4" xfId="38373" xr:uid="{00000000-0005-0000-0000-0000EB950000}"/>
    <cellStyle name="Note 39 32 2 5" xfId="38374" xr:uid="{00000000-0005-0000-0000-0000EC950000}"/>
    <cellStyle name="Note 39 32 2 6" xfId="38375" xr:uid="{00000000-0005-0000-0000-0000ED950000}"/>
    <cellStyle name="Note 39 32 3" xfId="38376" xr:uid="{00000000-0005-0000-0000-0000EE950000}"/>
    <cellStyle name="Note 39 33" xfId="38377" xr:uid="{00000000-0005-0000-0000-0000EF950000}"/>
    <cellStyle name="Note 39 33 2" xfId="38378" xr:uid="{00000000-0005-0000-0000-0000F0950000}"/>
    <cellStyle name="Note 39 33 2 2" xfId="38379" xr:uid="{00000000-0005-0000-0000-0000F1950000}"/>
    <cellStyle name="Note 39 33 3" xfId="38380" xr:uid="{00000000-0005-0000-0000-0000F2950000}"/>
    <cellStyle name="Note 39 33 4" xfId="38381" xr:uid="{00000000-0005-0000-0000-0000F3950000}"/>
    <cellStyle name="Note 39 4" xfId="38382" xr:uid="{00000000-0005-0000-0000-0000F4950000}"/>
    <cellStyle name="Note 39 4 2" xfId="38383" xr:uid="{00000000-0005-0000-0000-0000F5950000}"/>
    <cellStyle name="Note 39 4 2 2" xfId="38384" xr:uid="{00000000-0005-0000-0000-0000F6950000}"/>
    <cellStyle name="Note 39 4 2 2 2" xfId="38385" xr:uid="{00000000-0005-0000-0000-0000F7950000}"/>
    <cellStyle name="Note 39 4 2 2 3" xfId="38386" xr:uid="{00000000-0005-0000-0000-0000F8950000}"/>
    <cellStyle name="Note 39 4 2 2 4" xfId="38387" xr:uid="{00000000-0005-0000-0000-0000F9950000}"/>
    <cellStyle name="Note 39 4 2 3" xfId="38388" xr:uid="{00000000-0005-0000-0000-0000FA950000}"/>
    <cellStyle name="Note 39 4 2 3 2" xfId="38389" xr:uid="{00000000-0005-0000-0000-0000FB950000}"/>
    <cellStyle name="Note 39 4 2 4" xfId="38390" xr:uid="{00000000-0005-0000-0000-0000FC950000}"/>
    <cellStyle name="Note 39 4 2 5" xfId="38391" xr:uid="{00000000-0005-0000-0000-0000FD950000}"/>
    <cellStyle name="Note 39 4 3" xfId="38392" xr:uid="{00000000-0005-0000-0000-0000FE950000}"/>
    <cellStyle name="Note 39 5" xfId="38393" xr:uid="{00000000-0005-0000-0000-0000FF950000}"/>
    <cellStyle name="Note 39 5 2" xfId="38394" xr:uid="{00000000-0005-0000-0000-000000960000}"/>
    <cellStyle name="Note 39 5 2 2" xfId="38395" xr:uid="{00000000-0005-0000-0000-000001960000}"/>
    <cellStyle name="Note 39 5 2 2 2" xfId="38396" xr:uid="{00000000-0005-0000-0000-000002960000}"/>
    <cellStyle name="Note 39 5 2 2 3" xfId="38397" xr:uid="{00000000-0005-0000-0000-000003960000}"/>
    <cellStyle name="Note 39 5 2 2 4" xfId="38398" xr:uid="{00000000-0005-0000-0000-000004960000}"/>
    <cellStyle name="Note 39 5 2 3" xfId="38399" xr:uid="{00000000-0005-0000-0000-000005960000}"/>
    <cellStyle name="Note 39 5 2 3 2" xfId="38400" xr:uid="{00000000-0005-0000-0000-000006960000}"/>
    <cellStyle name="Note 39 5 2 4" xfId="38401" xr:uid="{00000000-0005-0000-0000-000007960000}"/>
    <cellStyle name="Note 39 5 2 5" xfId="38402" xr:uid="{00000000-0005-0000-0000-000008960000}"/>
    <cellStyle name="Note 39 5 3" xfId="38403" xr:uid="{00000000-0005-0000-0000-000009960000}"/>
    <cellStyle name="Note 39 6" xfId="38404" xr:uid="{00000000-0005-0000-0000-00000A960000}"/>
    <cellStyle name="Note 39 6 2" xfId="38405" xr:uid="{00000000-0005-0000-0000-00000B960000}"/>
    <cellStyle name="Note 39 6 2 2" xfId="38406" xr:uid="{00000000-0005-0000-0000-00000C960000}"/>
    <cellStyle name="Note 39 6 2 2 2" xfId="38407" xr:uid="{00000000-0005-0000-0000-00000D960000}"/>
    <cellStyle name="Note 39 6 2 2 3" xfId="38408" xr:uid="{00000000-0005-0000-0000-00000E960000}"/>
    <cellStyle name="Note 39 6 2 2 4" xfId="38409" xr:uid="{00000000-0005-0000-0000-00000F960000}"/>
    <cellStyle name="Note 39 6 2 3" xfId="38410" xr:uid="{00000000-0005-0000-0000-000010960000}"/>
    <cellStyle name="Note 39 6 2 3 2" xfId="38411" xr:uid="{00000000-0005-0000-0000-000011960000}"/>
    <cellStyle name="Note 39 6 2 4" xfId="38412" xr:uid="{00000000-0005-0000-0000-000012960000}"/>
    <cellStyle name="Note 39 6 2 5" xfId="38413" xr:uid="{00000000-0005-0000-0000-000013960000}"/>
    <cellStyle name="Note 39 6 3" xfId="38414" xr:uid="{00000000-0005-0000-0000-000014960000}"/>
    <cellStyle name="Note 39 7" xfId="38415" xr:uid="{00000000-0005-0000-0000-000015960000}"/>
    <cellStyle name="Note 39 7 2" xfId="38416" xr:uid="{00000000-0005-0000-0000-000016960000}"/>
    <cellStyle name="Note 39 7 2 2" xfId="38417" xr:uid="{00000000-0005-0000-0000-000017960000}"/>
    <cellStyle name="Note 39 7 2 2 2" xfId="38418" xr:uid="{00000000-0005-0000-0000-000018960000}"/>
    <cellStyle name="Note 39 7 2 2 3" xfId="38419" xr:uid="{00000000-0005-0000-0000-000019960000}"/>
    <cellStyle name="Note 39 7 2 2 4" xfId="38420" xr:uid="{00000000-0005-0000-0000-00001A960000}"/>
    <cellStyle name="Note 39 7 2 3" xfId="38421" xr:uid="{00000000-0005-0000-0000-00001B960000}"/>
    <cellStyle name="Note 39 7 2 3 2" xfId="38422" xr:uid="{00000000-0005-0000-0000-00001C960000}"/>
    <cellStyle name="Note 39 7 2 4" xfId="38423" xr:uid="{00000000-0005-0000-0000-00001D960000}"/>
    <cellStyle name="Note 39 7 2 5" xfId="38424" xr:uid="{00000000-0005-0000-0000-00001E960000}"/>
    <cellStyle name="Note 39 7 3" xfId="38425" xr:uid="{00000000-0005-0000-0000-00001F960000}"/>
    <cellStyle name="Note 39 8" xfId="38426" xr:uid="{00000000-0005-0000-0000-000020960000}"/>
    <cellStyle name="Note 39 8 2" xfId="38427" xr:uid="{00000000-0005-0000-0000-000021960000}"/>
    <cellStyle name="Note 39 8 2 2" xfId="38428" xr:uid="{00000000-0005-0000-0000-000022960000}"/>
    <cellStyle name="Note 39 8 2 2 2" xfId="38429" xr:uid="{00000000-0005-0000-0000-000023960000}"/>
    <cellStyle name="Note 39 8 2 2 3" xfId="38430" xr:uid="{00000000-0005-0000-0000-000024960000}"/>
    <cellStyle name="Note 39 8 2 2 4" xfId="38431" xr:uid="{00000000-0005-0000-0000-000025960000}"/>
    <cellStyle name="Note 39 8 2 3" xfId="38432" xr:uid="{00000000-0005-0000-0000-000026960000}"/>
    <cellStyle name="Note 39 8 2 3 2" xfId="38433" xr:uid="{00000000-0005-0000-0000-000027960000}"/>
    <cellStyle name="Note 39 8 2 4" xfId="38434" xr:uid="{00000000-0005-0000-0000-000028960000}"/>
    <cellStyle name="Note 39 8 2 5" xfId="38435" xr:uid="{00000000-0005-0000-0000-000029960000}"/>
    <cellStyle name="Note 39 8 3" xfId="38436" xr:uid="{00000000-0005-0000-0000-00002A960000}"/>
    <cellStyle name="Note 39 9" xfId="38437" xr:uid="{00000000-0005-0000-0000-00002B960000}"/>
    <cellStyle name="Note 39 9 2" xfId="38438" xr:uid="{00000000-0005-0000-0000-00002C960000}"/>
    <cellStyle name="Note 39 9 2 2" xfId="38439" xr:uid="{00000000-0005-0000-0000-00002D960000}"/>
    <cellStyle name="Note 39 9 2 2 2" xfId="38440" xr:uid="{00000000-0005-0000-0000-00002E960000}"/>
    <cellStyle name="Note 39 9 2 2 3" xfId="38441" xr:uid="{00000000-0005-0000-0000-00002F960000}"/>
    <cellStyle name="Note 39 9 2 2 4" xfId="38442" xr:uid="{00000000-0005-0000-0000-000030960000}"/>
    <cellStyle name="Note 39 9 2 3" xfId="38443" xr:uid="{00000000-0005-0000-0000-000031960000}"/>
    <cellStyle name="Note 39 9 2 3 2" xfId="38444" xr:uid="{00000000-0005-0000-0000-000032960000}"/>
    <cellStyle name="Note 39 9 2 4" xfId="38445" xr:uid="{00000000-0005-0000-0000-000033960000}"/>
    <cellStyle name="Note 39 9 2 5" xfId="38446" xr:uid="{00000000-0005-0000-0000-000034960000}"/>
    <cellStyle name="Note 39 9 3" xfId="38447" xr:uid="{00000000-0005-0000-0000-000035960000}"/>
    <cellStyle name="Note 39_2013 Strat Detail2" xfId="38448" xr:uid="{00000000-0005-0000-0000-000036960000}"/>
    <cellStyle name="Note 4" xfId="38449" xr:uid="{00000000-0005-0000-0000-000037960000}"/>
    <cellStyle name="Note 4 10" xfId="38450" xr:uid="{00000000-0005-0000-0000-000038960000}"/>
    <cellStyle name="Note 4 10 2" xfId="38451" xr:uid="{00000000-0005-0000-0000-000039960000}"/>
    <cellStyle name="Note 4 10 2 2" xfId="38452" xr:uid="{00000000-0005-0000-0000-00003A960000}"/>
    <cellStyle name="Note 4 10 2 2 2" xfId="38453" xr:uid="{00000000-0005-0000-0000-00003B960000}"/>
    <cellStyle name="Note 4 10 2 2 3" xfId="38454" xr:uid="{00000000-0005-0000-0000-00003C960000}"/>
    <cellStyle name="Note 4 10 2 2 4" xfId="38455" xr:uid="{00000000-0005-0000-0000-00003D960000}"/>
    <cellStyle name="Note 4 10 2 3" xfId="38456" xr:uid="{00000000-0005-0000-0000-00003E960000}"/>
    <cellStyle name="Note 4 10 2 3 2" xfId="38457" xr:uid="{00000000-0005-0000-0000-00003F960000}"/>
    <cellStyle name="Note 4 10 2 4" xfId="38458" xr:uid="{00000000-0005-0000-0000-000040960000}"/>
    <cellStyle name="Note 4 10 2 5" xfId="38459" xr:uid="{00000000-0005-0000-0000-000041960000}"/>
    <cellStyle name="Note 4 10 3" xfId="38460" xr:uid="{00000000-0005-0000-0000-000042960000}"/>
    <cellStyle name="Note 4 10 4" xfId="38461" xr:uid="{00000000-0005-0000-0000-000043960000}"/>
    <cellStyle name="Note 4 11" xfId="38462" xr:uid="{00000000-0005-0000-0000-000044960000}"/>
    <cellStyle name="Note 4 11 2" xfId="38463" xr:uid="{00000000-0005-0000-0000-000045960000}"/>
    <cellStyle name="Note 4 11 2 2" xfId="38464" xr:uid="{00000000-0005-0000-0000-000046960000}"/>
    <cellStyle name="Note 4 11 2 2 2" xfId="38465" xr:uid="{00000000-0005-0000-0000-000047960000}"/>
    <cellStyle name="Note 4 11 2 2 3" xfId="38466" xr:uid="{00000000-0005-0000-0000-000048960000}"/>
    <cellStyle name="Note 4 11 2 2 4" xfId="38467" xr:uid="{00000000-0005-0000-0000-000049960000}"/>
    <cellStyle name="Note 4 11 2 3" xfId="38468" xr:uid="{00000000-0005-0000-0000-00004A960000}"/>
    <cellStyle name="Note 4 11 2 3 2" xfId="38469" xr:uid="{00000000-0005-0000-0000-00004B960000}"/>
    <cellStyle name="Note 4 11 2 4" xfId="38470" xr:uid="{00000000-0005-0000-0000-00004C960000}"/>
    <cellStyle name="Note 4 11 2 5" xfId="38471" xr:uid="{00000000-0005-0000-0000-00004D960000}"/>
    <cellStyle name="Note 4 11 3" xfId="38472" xr:uid="{00000000-0005-0000-0000-00004E960000}"/>
    <cellStyle name="Note 4 11 4" xfId="38473" xr:uid="{00000000-0005-0000-0000-00004F960000}"/>
    <cellStyle name="Note 4 12" xfId="38474" xr:uid="{00000000-0005-0000-0000-000050960000}"/>
    <cellStyle name="Note 4 12 2" xfId="38475" xr:uid="{00000000-0005-0000-0000-000051960000}"/>
    <cellStyle name="Note 4 12 2 2" xfId="38476" xr:uid="{00000000-0005-0000-0000-000052960000}"/>
    <cellStyle name="Note 4 12 2 2 2" xfId="38477" xr:uid="{00000000-0005-0000-0000-000053960000}"/>
    <cellStyle name="Note 4 12 2 2 3" xfId="38478" xr:uid="{00000000-0005-0000-0000-000054960000}"/>
    <cellStyle name="Note 4 12 2 2 4" xfId="38479" xr:uid="{00000000-0005-0000-0000-000055960000}"/>
    <cellStyle name="Note 4 12 2 3" xfId="38480" xr:uid="{00000000-0005-0000-0000-000056960000}"/>
    <cellStyle name="Note 4 12 2 3 2" xfId="38481" xr:uid="{00000000-0005-0000-0000-000057960000}"/>
    <cellStyle name="Note 4 12 2 4" xfId="38482" xr:uid="{00000000-0005-0000-0000-000058960000}"/>
    <cellStyle name="Note 4 12 2 5" xfId="38483" xr:uid="{00000000-0005-0000-0000-000059960000}"/>
    <cellStyle name="Note 4 12 3" xfId="38484" xr:uid="{00000000-0005-0000-0000-00005A960000}"/>
    <cellStyle name="Note 4 13" xfId="38485" xr:uid="{00000000-0005-0000-0000-00005B960000}"/>
    <cellStyle name="Note 4 13 2" xfId="38486" xr:uid="{00000000-0005-0000-0000-00005C960000}"/>
    <cellStyle name="Note 4 13 2 2" xfId="38487" xr:uid="{00000000-0005-0000-0000-00005D960000}"/>
    <cellStyle name="Note 4 13 2 2 2" xfId="38488" xr:uid="{00000000-0005-0000-0000-00005E960000}"/>
    <cellStyle name="Note 4 13 2 2 3" xfId="38489" xr:uid="{00000000-0005-0000-0000-00005F960000}"/>
    <cellStyle name="Note 4 13 2 2 4" xfId="38490" xr:uid="{00000000-0005-0000-0000-000060960000}"/>
    <cellStyle name="Note 4 13 2 3" xfId="38491" xr:uid="{00000000-0005-0000-0000-000061960000}"/>
    <cellStyle name="Note 4 13 2 3 2" xfId="38492" xr:uid="{00000000-0005-0000-0000-000062960000}"/>
    <cellStyle name="Note 4 13 2 4" xfId="38493" xr:uid="{00000000-0005-0000-0000-000063960000}"/>
    <cellStyle name="Note 4 13 2 5" xfId="38494" xr:uid="{00000000-0005-0000-0000-000064960000}"/>
    <cellStyle name="Note 4 13 3" xfId="38495" xr:uid="{00000000-0005-0000-0000-000065960000}"/>
    <cellStyle name="Note 4 13 4" xfId="38496" xr:uid="{00000000-0005-0000-0000-000066960000}"/>
    <cellStyle name="Note 4 14" xfId="38497" xr:uid="{00000000-0005-0000-0000-000067960000}"/>
    <cellStyle name="Note 4 14 2" xfId="38498" xr:uid="{00000000-0005-0000-0000-000068960000}"/>
    <cellStyle name="Note 4 14 2 2" xfId="38499" xr:uid="{00000000-0005-0000-0000-000069960000}"/>
    <cellStyle name="Note 4 14 2 2 2" xfId="38500" xr:uid="{00000000-0005-0000-0000-00006A960000}"/>
    <cellStyle name="Note 4 14 2 2 3" xfId="38501" xr:uid="{00000000-0005-0000-0000-00006B960000}"/>
    <cellStyle name="Note 4 14 2 2 4" xfId="38502" xr:uid="{00000000-0005-0000-0000-00006C960000}"/>
    <cellStyle name="Note 4 14 2 3" xfId="38503" xr:uid="{00000000-0005-0000-0000-00006D960000}"/>
    <cellStyle name="Note 4 14 2 3 2" xfId="38504" xr:uid="{00000000-0005-0000-0000-00006E960000}"/>
    <cellStyle name="Note 4 14 2 4" xfId="38505" xr:uid="{00000000-0005-0000-0000-00006F960000}"/>
    <cellStyle name="Note 4 14 2 5" xfId="38506" xr:uid="{00000000-0005-0000-0000-000070960000}"/>
    <cellStyle name="Note 4 14 3" xfId="38507" xr:uid="{00000000-0005-0000-0000-000071960000}"/>
    <cellStyle name="Note 4 15" xfId="38508" xr:uid="{00000000-0005-0000-0000-000072960000}"/>
    <cellStyle name="Note 4 15 2" xfId="38509" xr:uid="{00000000-0005-0000-0000-000073960000}"/>
    <cellStyle name="Note 4 15 2 2" xfId="38510" xr:uid="{00000000-0005-0000-0000-000074960000}"/>
    <cellStyle name="Note 4 15 2 2 2" xfId="38511" xr:uid="{00000000-0005-0000-0000-000075960000}"/>
    <cellStyle name="Note 4 15 2 2 3" xfId="38512" xr:uid="{00000000-0005-0000-0000-000076960000}"/>
    <cellStyle name="Note 4 15 2 2 4" xfId="38513" xr:uid="{00000000-0005-0000-0000-000077960000}"/>
    <cellStyle name="Note 4 15 2 3" xfId="38514" xr:uid="{00000000-0005-0000-0000-000078960000}"/>
    <cellStyle name="Note 4 15 2 3 2" xfId="38515" xr:uid="{00000000-0005-0000-0000-000079960000}"/>
    <cellStyle name="Note 4 15 2 4" xfId="38516" xr:uid="{00000000-0005-0000-0000-00007A960000}"/>
    <cellStyle name="Note 4 15 2 5" xfId="38517" xr:uid="{00000000-0005-0000-0000-00007B960000}"/>
    <cellStyle name="Note 4 15 3" xfId="38518" xr:uid="{00000000-0005-0000-0000-00007C960000}"/>
    <cellStyle name="Note 4 16" xfId="38519" xr:uid="{00000000-0005-0000-0000-00007D960000}"/>
    <cellStyle name="Note 4 16 2" xfId="38520" xr:uid="{00000000-0005-0000-0000-00007E960000}"/>
    <cellStyle name="Note 4 16 2 2" xfId="38521" xr:uid="{00000000-0005-0000-0000-00007F960000}"/>
    <cellStyle name="Note 4 16 2 2 2" xfId="38522" xr:uid="{00000000-0005-0000-0000-000080960000}"/>
    <cellStyle name="Note 4 16 2 2 3" xfId="38523" xr:uid="{00000000-0005-0000-0000-000081960000}"/>
    <cellStyle name="Note 4 16 2 2 4" xfId="38524" xr:uid="{00000000-0005-0000-0000-000082960000}"/>
    <cellStyle name="Note 4 16 2 3" xfId="38525" xr:uid="{00000000-0005-0000-0000-000083960000}"/>
    <cellStyle name="Note 4 16 2 3 2" xfId="38526" xr:uid="{00000000-0005-0000-0000-000084960000}"/>
    <cellStyle name="Note 4 16 2 4" xfId="38527" xr:uid="{00000000-0005-0000-0000-000085960000}"/>
    <cellStyle name="Note 4 16 2 5" xfId="38528" xr:uid="{00000000-0005-0000-0000-000086960000}"/>
    <cellStyle name="Note 4 16 3" xfId="38529" xr:uid="{00000000-0005-0000-0000-000087960000}"/>
    <cellStyle name="Note 4 17" xfId="38530" xr:uid="{00000000-0005-0000-0000-000088960000}"/>
    <cellStyle name="Note 4 17 2" xfId="38531" xr:uid="{00000000-0005-0000-0000-000089960000}"/>
    <cellStyle name="Note 4 17 2 2" xfId="38532" xr:uid="{00000000-0005-0000-0000-00008A960000}"/>
    <cellStyle name="Note 4 17 2 2 2" xfId="38533" xr:uid="{00000000-0005-0000-0000-00008B960000}"/>
    <cellStyle name="Note 4 17 2 2 3" xfId="38534" xr:uid="{00000000-0005-0000-0000-00008C960000}"/>
    <cellStyle name="Note 4 17 2 2 4" xfId="38535" xr:uid="{00000000-0005-0000-0000-00008D960000}"/>
    <cellStyle name="Note 4 17 2 3" xfId="38536" xr:uid="{00000000-0005-0000-0000-00008E960000}"/>
    <cellStyle name="Note 4 17 2 3 2" xfId="38537" xr:uid="{00000000-0005-0000-0000-00008F960000}"/>
    <cellStyle name="Note 4 17 2 4" xfId="38538" xr:uid="{00000000-0005-0000-0000-000090960000}"/>
    <cellStyle name="Note 4 17 2 5" xfId="38539" xr:uid="{00000000-0005-0000-0000-000091960000}"/>
    <cellStyle name="Note 4 17 3" xfId="38540" xr:uid="{00000000-0005-0000-0000-000092960000}"/>
    <cellStyle name="Note 4 18" xfId="38541" xr:uid="{00000000-0005-0000-0000-000093960000}"/>
    <cellStyle name="Note 4 18 2" xfId="38542" xr:uid="{00000000-0005-0000-0000-000094960000}"/>
    <cellStyle name="Note 4 18 2 2" xfId="38543" xr:uid="{00000000-0005-0000-0000-000095960000}"/>
    <cellStyle name="Note 4 18 2 2 2" xfId="38544" xr:uid="{00000000-0005-0000-0000-000096960000}"/>
    <cellStyle name="Note 4 18 2 2 3" xfId="38545" xr:uid="{00000000-0005-0000-0000-000097960000}"/>
    <cellStyle name="Note 4 18 2 2 4" xfId="38546" xr:uid="{00000000-0005-0000-0000-000098960000}"/>
    <cellStyle name="Note 4 18 2 3" xfId="38547" xr:uid="{00000000-0005-0000-0000-000099960000}"/>
    <cellStyle name="Note 4 18 2 3 2" xfId="38548" xr:uid="{00000000-0005-0000-0000-00009A960000}"/>
    <cellStyle name="Note 4 18 2 4" xfId="38549" xr:uid="{00000000-0005-0000-0000-00009B960000}"/>
    <cellStyle name="Note 4 18 2 5" xfId="38550" xr:uid="{00000000-0005-0000-0000-00009C960000}"/>
    <cellStyle name="Note 4 18 3" xfId="38551" xr:uid="{00000000-0005-0000-0000-00009D960000}"/>
    <cellStyle name="Note 4 19" xfId="38552" xr:uid="{00000000-0005-0000-0000-00009E960000}"/>
    <cellStyle name="Note 4 19 2" xfId="38553" xr:uid="{00000000-0005-0000-0000-00009F960000}"/>
    <cellStyle name="Note 4 19 2 2" xfId="38554" xr:uid="{00000000-0005-0000-0000-0000A0960000}"/>
    <cellStyle name="Note 4 19 2 2 2" xfId="38555" xr:uid="{00000000-0005-0000-0000-0000A1960000}"/>
    <cellStyle name="Note 4 19 2 2 3" xfId="38556" xr:uid="{00000000-0005-0000-0000-0000A2960000}"/>
    <cellStyle name="Note 4 19 2 2 4" xfId="38557" xr:uid="{00000000-0005-0000-0000-0000A3960000}"/>
    <cellStyle name="Note 4 19 2 3" xfId="38558" xr:uid="{00000000-0005-0000-0000-0000A4960000}"/>
    <cellStyle name="Note 4 19 2 3 2" xfId="38559" xr:uid="{00000000-0005-0000-0000-0000A5960000}"/>
    <cellStyle name="Note 4 19 2 4" xfId="38560" xr:uid="{00000000-0005-0000-0000-0000A6960000}"/>
    <cellStyle name="Note 4 19 2 5" xfId="38561" xr:uid="{00000000-0005-0000-0000-0000A7960000}"/>
    <cellStyle name="Note 4 19 3" xfId="38562" xr:uid="{00000000-0005-0000-0000-0000A8960000}"/>
    <cellStyle name="Note 4 2" xfId="38563" xr:uid="{00000000-0005-0000-0000-0000A9960000}"/>
    <cellStyle name="Note 4 2 2" xfId="38564" xr:uid="{00000000-0005-0000-0000-0000AA960000}"/>
    <cellStyle name="Note 4 2 2 2" xfId="38565" xr:uid="{00000000-0005-0000-0000-0000AB960000}"/>
    <cellStyle name="Note 4 2 2 2 2" xfId="38566" xr:uid="{00000000-0005-0000-0000-0000AC960000}"/>
    <cellStyle name="Note 4 2 2 2 2 2" xfId="38567" xr:uid="{00000000-0005-0000-0000-0000AD960000}"/>
    <cellStyle name="Note 4 2 2 2 2 3" xfId="38568" xr:uid="{00000000-0005-0000-0000-0000AE960000}"/>
    <cellStyle name="Note 4 2 2 2 3" xfId="38569" xr:uid="{00000000-0005-0000-0000-0000AF960000}"/>
    <cellStyle name="Note 4 2 2 2 3 2" xfId="38570" xr:uid="{00000000-0005-0000-0000-0000B0960000}"/>
    <cellStyle name="Note 4 2 2 2 4" xfId="38571" xr:uid="{00000000-0005-0000-0000-0000B1960000}"/>
    <cellStyle name="Note 4 2 2 2 5" xfId="38572" xr:uid="{00000000-0005-0000-0000-0000B2960000}"/>
    <cellStyle name="Note 4 2 2 2 6" xfId="38573" xr:uid="{00000000-0005-0000-0000-0000B3960000}"/>
    <cellStyle name="Note 4 2 2 3" xfId="38574" xr:uid="{00000000-0005-0000-0000-0000B4960000}"/>
    <cellStyle name="Note 4 2 2 4" xfId="38575" xr:uid="{00000000-0005-0000-0000-0000B5960000}"/>
    <cellStyle name="Note 4 2 3" xfId="38576" xr:uid="{00000000-0005-0000-0000-0000B6960000}"/>
    <cellStyle name="Note 4 2 3 2" xfId="38577" xr:uid="{00000000-0005-0000-0000-0000B7960000}"/>
    <cellStyle name="Note 4 2 3 2 2" xfId="38578" xr:uid="{00000000-0005-0000-0000-0000B8960000}"/>
    <cellStyle name="Note 4 2 3 3" xfId="38579" xr:uid="{00000000-0005-0000-0000-0000B9960000}"/>
    <cellStyle name="Note 4 2 3 4" xfId="38580" xr:uid="{00000000-0005-0000-0000-0000BA960000}"/>
    <cellStyle name="Note 4 2 3 5" xfId="38581" xr:uid="{00000000-0005-0000-0000-0000BB960000}"/>
    <cellStyle name="Note 4 2 4" xfId="38582" xr:uid="{00000000-0005-0000-0000-0000BC960000}"/>
    <cellStyle name="Note 4 2 5" xfId="38583" xr:uid="{00000000-0005-0000-0000-0000BD960000}"/>
    <cellStyle name="Note 4 2 6" xfId="38584" xr:uid="{00000000-0005-0000-0000-0000BE960000}"/>
    <cellStyle name="Note 4 2_Christina Lake 2011 Outputs - CVE2011.11 Prices" xfId="38585" xr:uid="{00000000-0005-0000-0000-0000BF960000}"/>
    <cellStyle name="Note 4 20" xfId="38586" xr:uid="{00000000-0005-0000-0000-0000C0960000}"/>
    <cellStyle name="Note 4 20 2" xfId="38587" xr:uid="{00000000-0005-0000-0000-0000C1960000}"/>
    <cellStyle name="Note 4 20 2 2" xfId="38588" xr:uid="{00000000-0005-0000-0000-0000C2960000}"/>
    <cellStyle name="Note 4 20 2 2 2" xfId="38589" xr:uid="{00000000-0005-0000-0000-0000C3960000}"/>
    <cellStyle name="Note 4 20 2 2 3" xfId="38590" xr:uid="{00000000-0005-0000-0000-0000C4960000}"/>
    <cellStyle name="Note 4 20 2 2 4" xfId="38591" xr:uid="{00000000-0005-0000-0000-0000C5960000}"/>
    <cellStyle name="Note 4 20 2 3" xfId="38592" xr:uid="{00000000-0005-0000-0000-0000C6960000}"/>
    <cellStyle name="Note 4 20 2 3 2" xfId="38593" xr:uid="{00000000-0005-0000-0000-0000C7960000}"/>
    <cellStyle name="Note 4 20 2 4" xfId="38594" xr:uid="{00000000-0005-0000-0000-0000C8960000}"/>
    <cellStyle name="Note 4 20 2 5" xfId="38595" xr:uid="{00000000-0005-0000-0000-0000C9960000}"/>
    <cellStyle name="Note 4 20 3" xfId="38596" xr:uid="{00000000-0005-0000-0000-0000CA960000}"/>
    <cellStyle name="Note 4 21" xfId="38597" xr:uid="{00000000-0005-0000-0000-0000CB960000}"/>
    <cellStyle name="Note 4 21 2" xfId="38598" xr:uid="{00000000-0005-0000-0000-0000CC960000}"/>
    <cellStyle name="Note 4 21 2 2" xfId="38599" xr:uid="{00000000-0005-0000-0000-0000CD960000}"/>
    <cellStyle name="Note 4 21 2 2 2" xfId="38600" xr:uid="{00000000-0005-0000-0000-0000CE960000}"/>
    <cellStyle name="Note 4 21 2 2 3" xfId="38601" xr:uid="{00000000-0005-0000-0000-0000CF960000}"/>
    <cellStyle name="Note 4 21 2 2 4" xfId="38602" xr:uid="{00000000-0005-0000-0000-0000D0960000}"/>
    <cellStyle name="Note 4 21 2 3" xfId="38603" xr:uid="{00000000-0005-0000-0000-0000D1960000}"/>
    <cellStyle name="Note 4 21 2 3 2" xfId="38604" xr:uid="{00000000-0005-0000-0000-0000D2960000}"/>
    <cellStyle name="Note 4 21 2 4" xfId="38605" xr:uid="{00000000-0005-0000-0000-0000D3960000}"/>
    <cellStyle name="Note 4 21 2 5" xfId="38606" xr:uid="{00000000-0005-0000-0000-0000D4960000}"/>
    <cellStyle name="Note 4 21 3" xfId="38607" xr:uid="{00000000-0005-0000-0000-0000D5960000}"/>
    <cellStyle name="Note 4 22" xfId="38608" xr:uid="{00000000-0005-0000-0000-0000D6960000}"/>
    <cellStyle name="Note 4 22 2" xfId="38609" xr:uid="{00000000-0005-0000-0000-0000D7960000}"/>
    <cellStyle name="Note 4 22 2 2" xfId="38610" xr:uid="{00000000-0005-0000-0000-0000D8960000}"/>
    <cellStyle name="Note 4 22 2 2 2" xfId="38611" xr:uid="{00000000-0005-0000-0000-0000D9960000}"/>
    <cellStyle name="Note 4 22 2 2 3" xfId="38612" xr:uid="{00000000-0005-0000-0000-0000DA960000}"/>
    <cellStyle name="Note 4 22 2 2 4" xfId="38613" xr:uid="{00000000-0005-0000-0000-0000DB960000}"/>
    <cellStyle name="Note 4 22 2 3" xfId="38614" xr:uid="{00000000-0005-0000-0000-0000DC960000}"/>
    <cellStyle name="Note 4 22 2 3 2" xfId="38615" xr:uid="{00000000-0005-0000-0000-0000DD960000}"/>
    <cellStyle name="Note 4 22 2 4" xfId="38616" xr:uid="{00000000-0005-0000-0000-0000DE960000}"/>
    <cellStyle name="Note 4 22 2 5" xfId="38617" xr:uid="{00000000-0005-0000-0000-0000DF960000}"/>
    <cellStyle name="Note 4 22 3" xfId="38618" xr:uid="{00000000-0005-0000-0000-0000E0960000}"/>
    <cellStyle name="Note 4 23" xfId="38619" xr:uid="{00000000-0005-0000-0000-0000E1960000}"/>
    <cellStyle name="Note 4 23 2" xfId="38620" xr:uid="{00000000-0005-0000-0000-0000E2960000}"/>
    <cellStyle name="Note 4 23 2 2" xfId="38621" xr:uid="{00000000-0005-0000-0000-0000E3960000}"/>
    <cellStyle name="Note 4 23 2 2 2" xfId="38622" xr:uid="{00000000-0005-0000-0000-0000E4960000}"/>
    <cellStyle name="Note 4 23 2 2 3" xfId="38623" xr:uid="{00000000-0005-0000-0000-0000E5960000}"/>
    <cellStyle name="Note 4 23 2 2 4" xfId="38624" xr:uid="{00000000-0005-0000-0000-0000E6960000}"/>
    <cellStyle name="Note 4 23 2 3" xfId="38625" xr:uid="{00000000-0005-0000-0000-0000E7960000}"/>
    <cellStyle name="Note 4 23 2 3 2" xfId="38626" xr:uid="{00000000-0005-0000-0000-0000E8960000}"/>
    <cellStyle name="Note 4 23 2 4" xfId="38627" xr:uid="{00000000-0005-0000-0000-0000E9960000}"/>
    <cellStyle name="Note 4 23 2 5" xfId="38628" xr:uid="{00000000-0005-0000-0000-0000EA960000}"/>
    <cellStyle name="Note 4 23 3" xfId="38629" xr:uid="{00000000-0005-0000-0000-0000EB960000}"/>
    <cellStyle name="Note 4 24" xfId="38630" xr:uid="{00000000-0005-0000-0000-0000EC960000}"/>
    <cellStyle name="Note 4 24 2" xfId="38631" xr:uid="{00000000-0005-0000-0000-0000ED960000}"/>
    <cellStyle name="Note 4 24 2 2" xfId="38632" xr:uid="{00000000-0005-0000-0000-0000EE960000}"/>
    <cellStyle name="Note 4 24 2 2 2" xfId="38633" xr:uid="{00000000-0005-0000-0000-0000EF960000}"/>
    <cellStyle name="Note 4 24 2 2 3" xfId="38634" xr:uid="{00000000-0005-0000-0000-0000F0960000}"/>
    <cellStyle name="Note 4 24 2 2 4" xfId="38635" xr:uid="{00000000-0005-0000-0000-0000F1960000}"/>
    <cellStyle name="Note 4 24 2 3" xfId="38636" xr:uid="{00000000-0005-0000-0000-0000F2960000}"/>
    <cellStyle name="Note 4 24 2 3 2" xfId="38637" xr:uid="{00000000-0005-0000-0000-0000F3960000}"/>
    <cellStyle name="Note 4 24 2 4" xfId="38638" xr:uid="{00000000-0005-0000-0000-0000F4960000}"/>
    <cellStyle name="Note 4 24 2 5" xfId="38639" xr:uid="{00000000-0005-0000-0000-0000F5960000}"/>
    <cellStyle name="Note 4 24 3" xfId="38640" xr:uid="{00000000-0005-0000-0000-0000F6960000}"/>
    <cellStyle name="Note 4 25" xfId="38641" xr:uid="{00000000-0005-0000-0000-0000F7960000}"/>
    <cellStyle name="Note 4 25 2" xfId="38642" xr:uid="{00000000-0005-0000-0000-0000F8960000}"/>
    <cellStyle name="Note 4 25 2 2" xfId="38643" xr:uid="{00000000-0005-0000-0000-0000F9960000}"/>
    <cellStyle name="Note 4 25 2 2 2" xfId="38644" xr:uid="{00000000-0005-0000-0000-0000FA960000}"/>
    <cellStyle name="Note 4 25 2 2 3" xfId="38645" xr:uid="{00000000-0005-0000-0000-0000FB960000}"/>
    <cellStyle name="Note 4 25 2 2 4" xfId="38646" xr:uid="{00000000-0005-0000-0000-0000FC960000}"/>
    <cellStyle name="Note 4 25 2 3" xfId="38647" xr:uid="{00000000-0005-0000-0000-0000FD960000}"/>
    <cellStyle name="Note 4 25 2 3 2" xfId="38648" xr:uid="{00000000-0005-0000-0000-0000FE960000}"/>
    <cellStyle name="Note 4 25 2 4" xfId="38649" xr:uid="{00000000-0005-0000-0000-0000FF960000}"/>
    <cellStyle name="Note 4 25 2 5" xfId="38650" xr:uid="{00000000-0005-0000-0000-000000970000}"/>
    <cellStyle name="Note 4 25 3" xfId="38651" xr:uid="{00000000-0005-0000-0000-000001970000}"/>
    <cellStyle name="Note 4 26" xfId="38652" xr:uid="{00000000-0005-0000-0000-000002970000}"/>
    <cellStyle name="Note 4 26 2" xfId="38653" xr:uid="{00000000-0005-0000-0000-000003970000}"/>
    <cellStyle name="Note 4 26 2 2" xfId="38654" xr:uid="{00000000-0005-0000-0000-000004970000}"/>
    <cellStyle name="Note 4 26 2 2 2" xfId="38655" xr:uid="{00000000-0005-0000-0000-000005970000}"/>
    <cellStyle name="Note 4 26 2 2 3" xfId="38656" xr:uid="{00000000-0005-0000-0000-000006970000}"/>
    <cellStyle name="Note 4 26 2 2 4" xfId="38657" xr:uid="{00000000-0005-0000-0000-000007970000}"/>
    <cellStyle name="Note 4 26 2 3" xfId="38658" xr:uid="{00000000-0005-0000-0000-000008970000}"/>
    <cellStyle name="Note 4 26 2 3 2" xfId="38659" xr:uid="{00000000-0005-0000-0000-000009970000}"/>
    <cellStyle name="Note 4 26 2 4" xfId="38660" xr:uid="{00000000-0005-0000-0000-00000A970000}"/>
    <cellStyle name="Note 4 26 2 5" xfId="38661" xr:uid="{00000000-0005-0000-0000-00000B970000}"/>
    <cellStyle name="Note 4 26 3" xfId="38662" xr:uid="{00000000-0005-0000-0000-00000C970000}"/>
    <cellStyle name="Note 4 27" xfId="38663" xr:uid="{00000000-0005-0000-0000-00000D970000}"/>
    <cellStyle name="Note 4 27 2" xfId="38664" xr:uid="{00000000-0005-0000-0000-00000E970000}"/>
    <cellStyle name="Note 4 27 2 2" xfId="38665" xr:uid="{00000000-0005-0000-0000-00000F970000}"/>
    <cellStyle name="Note 4 27 2 2 2" xfId="38666" xr:uid="{00000000-0005-0000-0000-000010970000}"/>
    <cellStyle name="Note 4 27 2 2 3" xfId="38667" xr:uid="{00000000-0005-0000-0000-000011970000}"/>
    <cellStyle name="Note 4 27 2 2 4" xfId="38668" xr:uid="{00000000-0005-0000-0000-000012970000}"/>
    <cellStyle name="Note 4 27 2 3" xfId="38669" xr:uid="{00000000-0005-0000-0000-000013970000}"/>
    <cellStyle name="Note 4 27 2 3 2" xfId="38670" xr:uid="{00000000-0005-0000-0000-000014970000}"/>
    <cellStyle name="Note 4 27 2 4" xfId="38671" xr:uid="{00000000-0005-0000-0000-000015970000}"/>
    <cellStyle name="Note 4 27 2 5" xfId="38672" xr:uid="{00000000-0005-0000-0000-000016970000}"/>
    <cellStyle name="Note 4 27 3" xfId="38673" xr:uid="{00000000-0005-0000-0000-000017970000}"/>
    <cellStyle name="Note 4 28" xfId="38674" xr:uid="{00000000-0005-0000-0000-000018970000}"/>
    <cellStyle name="Note 4 28 2" xfId="38675" xr:uid="{00000000-0005-0000-0000-000019970000}"/>
    <cellStyle name="Note 4 28 2 2" xfId="38676" xr:uid="{00000000-0005-0000-0000-00001A970000}"/>
    <cellStyle name="Note 4 28 2 2 2" xfId="38677" xr:uid="{00000000-0005-0000-0000-00001B970000}"/>
    <cellStyle name="Note 4 28 2 2 3" xfId="38678" xr:uid="{00000000-0005-0000-0000-00001C970000}"/>
    <cellStyle name="Note 4 28 2 2 4" xfId="38679" xr:uid="{00000000-0005-0000-0000-00001D970000}"/>
    <cellStyle name="Note 4 28 2 3" xfId="38680" xr:uid="{00000000-0005-0000-0000-00001E970000}"/>
    <cellStyle name="Note 4 28 2 3 2" xfId="38681" xr:uid="{00000000-0005-0000-0000-00001F970000}"/>
    <cellStyle name="Note 4 28 2 4" xfId="38682" xr:uid="{00000000-0005-0000-0000-000020970000}"/>
    <cellStyle name="Note 4 28 2 5" xfId="38683" xr:uid="{00000000-0005-0000-0000-000021970000}"/>
    <cellStyle name="Note 4 28 3" xfId="38684" xr:uid="{00000000-0005-0000-0000-000022970000}"/>
    <cellStyle name="Note 4 29" xfId="38685" xr:uid="{00000000-0005-0000-0000-000023970000}"/>
    <cellStyle name="Note 4 29 2" xfId="38686" xr:uid="{00000000-0005-0000-0000-000024970000}"/>
    <cellStyle name="Note 4 29 2 2" xfId="38687" xr:uid="{00000000-0005-0000-0000-000025970000}"/>
    <cellStyle name="Note 4 29 2 2 2" xfId="38688" xr:uid="{00000000-0005-0000-0000-000026970000}"/>
    <cellStyle name="Note 4 29 2 2 3" xfId="38689" xr:uid="{00000000-0005-0000-0000-000027970000}"/>
    <cellStyle name="Note 4 29 2 2 4" xfId="38690" xr:uid="{00000000-0005-0000-0000-000028970000}"/>
    <cellStyle name="Note 4 29 2 3" xfId="38691" xr:uid="{00000000-0005-0000-0000-000029970000}"/>
    <cellStyle name="Note 4 29 2 3 2" xfId="38692" xr:uid="{00000000-0005-0000-0000-00002A970000}"/>
    <cellStyle name="Note 4 29 2 4" xfId="38693" xr:uid="{00000000-0005-0000-0000-00002B970000}"/>
    <cellStyle name="Note 4 29 2 5" xfId="38694" xr:uid="{00000000-0005-0000-0000-00002C970000}"/>
    <cellStyle name="Note 4 29 3" xfId="38695" xr:uid="{00000000-0005-0000-0000-00002D970000}"/>
    <cellStyle name="Note 4 3" xfId="38696" xr:uid="{00000000-0005-0000-0000-00002E970000}"/>
    <cellStyle name="Note 4 3 2" xfId="38697" xr:uid="{00000000-0005-0000-0000-00002F970000}"/>
    <cellStyle name="Note 4 3 2 2" xfId="38698" xr:uid="{00000000-0005-0000-0000-000030970000}"/>
    <cellStyle name="Note 4 3 2 2 2" xfId="38699" xr:uid="{00000000-0005-0000-0000-000031970000}"/>
    <cellStyle name="Note 4 3 2 2 2 2" xfId="38700" xr:uid="{00000000-0005-0000-0000-000032970000}"/>
    <cellStyle name="Note 4 3 2 2 2 3" xfId="38701" xr:uid="{00000000-0005-0000-0000-000033970000}"/>
    <cellStyle name="Note 4 3 2 2 3" xfId="38702" xr:uid="{00000000-0005-0000-0000-000034970000}"/>
    <cellStyle name="Note 4 3 2 2 3 2" xfId="38703" xr:uid="{00000000-0005-0000-0000-000035970000}"/>
    <cellStyle name="Note 4 3 2 2 4" xfId="38704" xr:uid="{00000000-0005-0000-0000-000036970000}"/>
    <cellStyle name="Note 4 3 2 2 5" xfId="38705" xr:uid="{00000000-0005-0000-0000-000037970000}"/>
    <cellStyle name="Note 4 3 2 2 6" xfId="38706" xr:uid="{00000000-0005-0000-0000-000038970000}"/>
    <cellStyle name="Note 4 3 2 3" xfId="38707" xr:uid="{00000000-0005-0000-0000-000039970000}"/>
    <cellStyle name="Note 4 3 3" xfId="38708" xr:uid="{00000000-0005-0000-0000-00003A970000}"/>
    <cellStyle name="Note 4 3 3 2" xfId="38709" xr:uid="{00000000-0005-0000-0000-00003B970000}"/>
    <cellStyle name="Note 4 3 3 2 2" xfId="38710" xr:uid="{00000000-0005-0000-0000-00003C970000}"/>
    <cellStyle name="Note 4 3 3 3" xfId="38711" xr:uid="{00000000-0005-0000-0000-00003D970000}"/>
    <cellStyle name="Note 4 3 3 4" xfId="38712" xr:uid="{00000000-0005-0000-0000-00003E970000}"/>
    <cellStyle name="Note 4 30" xfId="38713" xr:uid="{00000000-0005-0000-0000-00003F970000}"/>
    <cellStyle name="Note 4 30 2" xfId="38714" xr:uid="{00000000-0005-0000-0000-000040970000}"/>
    <cellStyle name="Note 4 30 2 2" xfId="38715" xr:uid="{00000000-0005-0000-0000-000041970000}"/>
    <cellStyle name="Note 4 30 2 2 2" xfId="38716" xr:uid="{00000000-0005-0000-0000-000042970000}"/>
    <cellStyle name="Note 4 30 2 2 3" xfId="38717" xr:uid="{00000000-0005-0000-0000-000043970000}"/>
    <cellStyle name="Note 4 30 2 2 4" xfId="38718" xr:uid="{00000000-0005-0000-0000-000044970000}"/>
    <cellStyle name="Note 4 30 2 3" xfId="38719" xr:uid="{00000000-0005-0000-0000-000045970000}"/>
    <cellStyle name="Note 4 30 2 3 2" xfId="38720" xr:uid="{00000000-0005-0000-0000-000046970000}"/>
    <cellStyle name="Note 4 30 2 4" xfId="38721" xr:uid="{00000000-0005-0000-0000-000047970000}"/>
    <cellStyle name="Note 4 30 2 5" xfId="38722" xr:uid="{00000000-0005-0000-0000-000048970000}"/>
    <cellStyle name="Note 4 30 3" xfId="38723" xr:uid="{00000000-0005-0000-0000-000049970000}"/>
    <cellStyle name="Note 4 31" xfId="38724" xr:uid="{00000000-0005-0000-0000-00004A970000}"/>
    <cellStyle name="Note 4 31 2" xfId="38725" xr:uid="{00000000-0005-0000-0000-00004B970000}"/>
    <cellStyle name="Note 4 31 2 2" xfId="38726" xr:uid="{00000000-0005-0000-0000-00004C970000}"/>
    <cellStyle name="Note 4 31 2 2 2" xfId="38727" xr:uid="{00000000-0005-0000-0000-00004D970000}"/>
    <cellStyle name="Note 4 31 2 2 3" xfId="38728" xr:uid="{00000000-0005-0000-0000-00004E970000}"/>
    <cellStyle name="Note 4 31 2 2 4" xfId="38729" xr:uid="{00000000-0005-0000-0000-00004F970000}"/>
    <cellStyle name="Note 4 31 2 3" xfId="38730" xr:uid="{00000000-0005-0000-0000-000050970000}"/>
    <cellStyle name="Note 4 31 2 3 2" xfId="38731" xr:uid="{00000000-0005-0000-0000-000051970000}"/>
    <cellStyle name="Note 4 31 2 4" xfId="38732" xr:uid="{00000000-0005-0000-0000-000052970000}"/>
    <cellStyle name="Note 4 31 2 5" xfId="38733" xr:uid="{00000000-0005-0000-0000-000053970000}"/>
    <cellStyle name="Note 4 31 3" xfId="38734" xr:uid="{00000000-0005-0000-0000-000054970000}"/>
    <cellStyle name="Note 4 32" xfId="38735" xr:uid="{00000000-0005-0000-0000-000055970000}"/>
    <cellStyle name="Note 4 32 2" xfId="38736" xr:uid="{00000000-0005-0000-0000-000056970000}"/>
    <cellStyle name="Note 4 32 2 2" xfId="38737" xr:uid="{00000000-0005-0000-0000-000057970000}"/>
    <cellStyle name="Note 4 32 2 2 2" xfId="38738" xr:uid="{00000000-0005-0000-0000-000058970000}"/>
    <cellStyle name="Note 4 32 2 2 3" xfId="38739" xr:uid="{00000000-0005-0000-0000-000059970000}"/>
    <cellStyle name="Note 4 32 2 3" xfId="38740" xr:uid="{00000000-0005-0000-0000-00005A970000}"/>
    <cellStyle name="Note 4 32 2 3 2" xfId="38741" xr:uid="{00000000-0005-0000-0000-00005B970000}"/>
    <cellStyle name="Note 4 32 2 4" xfId="38742" xr:uid="{00000000-0005-0000-0000-00005C970000}"/>
    <cellStyle name="Note 4 32 2 5" xfId="38743" xr:uid="{00000000-0005-0000-0000-00005D970000}"/>
    <cellStyle name="Note 4 32 2 6" xfId="38744" xr:uid="{00000000-0005-0000-0000-00005E970000}"/>
    <cellStyle name="Note 4 32 3" xfId="38745" xr:uid="{00000000-0005-0000-0000-00005F970000}"/>
    <cellStyle name="Note 4 33" xfId="38746" xr:uid="{00000000-0005-0000-0000-000060970000}"/>
    <cellStyle name="Note 4 33 2" xfId="38747" xr:uid="{00000000-0005-0000-0000-000061970000}"/>
    <cellStyle name="Note 4 33 2 2" xfId="38748" xr:uid="{00000000-0005-0000-0000-000062970000}"/>
    <cellStyle name="Note 4 33 3" xfId="38749" xr:uid="{00000000-0005-0000-0000-000063970000}"/>
    <cellStyle name="Note 4 33 4" xfId="38750" xr:uid="{00000000-0005-0000-0000-000064970000}"/>
    <cellStyle name="Note 4 34" xfId="38751" xr:uid="{00000000-0005-0000-0000-000065970000}"/>
    <cellStyle name="Note 4 4" xfId="38752" xr:uid="{00000000-0005-0000-0000-000066970000}"/>
    <cellStyle name="Note 4 4 2" xfId="38753" xr:uid="{00000000-0005-0000-0000-000067970000}"/>
    <cellStyle name="Note 4 4 2 2" xfId="38754" xr:uid="{00000000-0005-0000-0000-000068970000}"/>
    <cellStyle name="Note 4 4 2 2 2" xfId="38755" xr:uid="{00000000-0005-0000-0000-000069970000}"/>
    <cellStyle name="Note 4 4 2 2 3" xfId="38756" xr:uid="{00000000-0005-0000-0000-00006A970000}"/>
    <cellStyle name="Note 4 4 2 2 4" xfId="38757" xr:uid="{00000000-0005-0000-0000-00006B970000}"/>
    <cellStyle name="Note 4 4 2 3" xfId="38758" xr:uid="{00000000-0005-0000-0000-00006C970000}"/>
    <cellStyle name="Note 4 4 2 3 2" xfId="38759" xr:uid="{00000000-0005-0000-0000-00006D970000}"/>
    <cellStyle name="Note 4 4 2 4" xfId="38760" xr:uid="{00000000-0005-0000-0000-00006E970000}"/>
    <cellStyle name="Note 4 4 2 5" xfId="38761" xr:uid="{00000000-0005-0000-0000-00006F970000}"/>
    <cellStyle name="Note 4 4 3" xfId="38762" xr:uid="{00000000-0005-0000-0000-000070970000}"/>
    <cellStyle name="Note 4 5" xfId="38763" xr:uid="{00000000-0005-0000-0000-000071970000}"/>
    <cellStyle name="Note 4 5 2" xfId="38764" xr:uid="{00000000-0005-0000-0000-000072970000}"/>
    <cellStyle name="Note 4 5 2 2" xfId="38765" xr:uid="{00000000-0005-0000-0000-000073970000}"/>
    <cellStyle name="Note 4 5 2 2 2" xfId="38766" xr:uid="{00000000-0005-0000-0000-000074970000}"/>
    <cellStyle name="Note 4 5 2 2 3" xfId="38767" xr:uid="{00000000-0005-0000-0000-000075970000}"/>
    <cellStyle name="Note 4 5 2 2 4" xfId="38768" xr:uid="{00000000-0005-0000-0000-000076970000}"/>
    <cellStyle name="Note 4 5 2 3" xfId="38769" xr:uid="{00000000-0005-0000-0000-000077970000}"/>
    <cellStyle name="Note 4 5 2 3 2" xfId="38770" xr:uid="{00000000-0005-0000-0000-000078970000}"/>
    <cellStyle name="Note 4 5 2 4" xfId="38771" xr:uid="{00000000-0005-0000-0000-000079970000}"/>
    <cellStyle name="Note 4 5 2 5" xfId="38772" xr:uid="{00000000-0005-0000-0000-00007A970000}"/>
    <cellStyle name="Note 4 5 3" xfId="38773" xr:uid="{00000000-0005-0000-0000-00007B970000}"/>
    <cellStyle name="Note 4 6" xfId="38774" xr:uid="{00000000-0005-0000-0000-00007C970000}"/>
    <cellStyle name="Note 4 6 2" xfId="38775" xr:uid="{00000000-0005-0000-0000-00007D970000}"/>
    <cellStyle name="Note 4 6 2 2" xfId="38776" xr:uid="{00000000-0005-0000-0000-00007E970000}"/>
    <cellStyle name="Note 4 6 2 2 2" xfId="38777" xr:uid="{00000000-0005-0000-0000-00007F970000}"/>
    <cellStyle name="Note 4 6 2 2 3" xfId="38778" xr:uid="{00000000-0005-0000-0000-000080970000}"/>
    <cellStyle name="Note 4 6 2 2 4" xfId="38779" xr:uid="{00000000-0005-0000-0000-000081970000}"/>
    <cellStyle name="Note 4 6 2 3" xfId="38780" xr:uid="{00000000-0005-0000-0000-000082970000}"/>
    <cellStyle name="Note 4 6 2 3 2" xfId="38781" xr:uid="{00000000-0005-0000-0000-000083970000}"/>
    <cellStyle name="Note 4 6 2 4" xfId="38782" xr:uid="{00000000-0005-0000-0000-000084970000}"/>
    <cellStyle name="Note 4 6 2 5" xfId="38783" xr:uid="{00000000-0005-0000-0000-000085970000}"/>
    <cellStyle name="Note 4 6 3" xfId="38784" xr:uid="{00000000-0005-0000-0000-000086970000}"/>
    <cellStyle name="Note 4 7" xfId="38785" xr:uid="{00000000-0005-0000-0000-000087970000}"/>
    <cellStyle name="Note 4 7 2" xfId="38786" xr:uid="{00000000-0005-0000-0000-000088970000}"/>
    <cellStyle name="Note 4 7 2 2" xfId="38787" xr:uid="{00000000-0005-0000-0000-000089970000}"/>
    <cellStyle name="Note 4 7 2 2 2" xfId="38788" xr:uid="{00000000-0005-0000-0000-00008A970000}"/>
    <cellStyle name="Note 4 7 2 2 3" xfId="38789" xr:uid="{00000000-0005-0000-0000-00008B970000}"/>
    <cellStyle name="Note 4 7 2 2 4" xfId="38790" xr:uid="{00000000-0005-0000-0000-00008C970000}"/>
    <cellStyle name="Note 4 7 2 3" xfId="38791" xr:uid="{00000000-0005-0000-0000-00008D970000}"/>
    <cellStyle name="Note 4 7 2 3 2" xfId="38792" xr:uid="{00000000-0005-0000-0000-00008E970000}"/>
    <cellStyle name="Note 4 7 2 4" xfId="38793" xr:uid="{00000000-0005-0000-0000-00008F970000}"/>
    <cellStyle name="Note 4 7 2 5" xfId="38794" xr:uid="{00000000-0005-0000-0000-000090970000}"/>
    <cellStyle name="Note 4 7 3" xfId="38795" xr:uid="{00000000-0005-0000-0000-000091970000}"/>
    <cellStyle name="Note 4 8" xfId="38796" xr:uid="{00000000-0005-0000-0000-000092970000}"/>
    <cellStyle name="Note 4 8 2" xfId="38797" xr:uid="{00000000-0005-0000-0000-000093970000}"/>
    <cellStyle name="Note 4 8 2 2" xfId="38798" xr:uid="{00000000-0005-0000-0000-000094970000}"/>
    <cellStyle name="Note 4 8 2 2 2" xfId="38799" xr:uid="{00000000-0005-0000-0000-000095970000}"/>
    <cellStyle name="Note 4 8 2 2 3" xfId="38800" xr:uid="{00000000-0005-0000-0000-000096970000}"/>
    <cellStyle name="Note 4 8 2 2 4" xfId="38801" xr:uid="{00000000-0005-0000-0000-000097970000}"/>
    <cellStyle name="Note 4 8 2 3" xfId="38802" xr:uid="{00000000-0005-0000-0000-000098970000}"/>
    <cellStyle name="Note 4 8 2 3 2" xfId="38803" xr:uid="{00000000-0005-0000-0000-000099970000}"/>
    <cellStyle name="Note 4 8 2 4" xfId="38804" xr:uid="{00000000-0005-0000-0000-00009A970000}"/>
    <cellStyle name="Note 4 8 2 5" xfId="38805" xr:uid="{00000000-0005-0000-0000-00009B970000}"/>
    <cellStyle name="Note 4 8 3" xfId="38806" xr:uid="{00000000-0005-0000-0000-00009C970000}"/>
    <cellStyle name="Note 4 9" xfId="38807" xr:uid="{00000000-0005-0000-0000-00009D970000}"/>
    <cellStyle name="Note 4 9 2" xfId="38808" xr:uid="{00000000-0005-0000-0000-00009E970000}"/>
    <cellStyle name="Note 4 9 2 2" xfId="38809" xr:uid="{00000000-0005-0000-0000-00009F970000}"/>
    <cellStyle name="Note 4 9 2 2 2" xfId="38810" xr:uid="{00000000-0005-0000-0000-0000A0970000}"/>
    <cellStyle name="Note 4 9 2 2 3" xfId="38811" xr:uid="{00000000-0005-0000-0000-0000A1970000}"/>
    <cellStyle name="Note 4 9 2 2 4" xfId="38812" xr:uid="{00000000-0005-0000-0000-0000A2970000}"/>
    <cellStyle name="Note 4 9 2 3" xfId="38813" xr:uid="{00000000-0005-0000-0000-0000A3970000}"/>
    <cellStyle name="Note 4 9 2 3 2" xfId="38814" xr:uid="{00000000-0005-0000-0000-0000A4970000}"/>
    <cellStyle name="Note 4 9 2 4" xfId="38815" xr:uid="{00000000-0005-0000-0000-0000A5970000}"/>
    <cellStyle name="Note 4 9 2 5" xfId="38816" xr:uid="{00000000-0005-0000-0000-0000A6970000}"/>
    <cellStyle name="Note 4 9 3" xfId="38817" xr:uid="{00000000-0005-0000-0000-0000A7970000}"/>
    <cellStyle name="Note 4_2013 Strat Detail2" xfId="38818" xr:uid="{00000000-0005-0000-0000-0000A8970000}"/>
    <cellStyle name="Note 40" xfId="38819" xr:uid="{00000000-0005-0000-0000-0000A9970000}"/>
    <cellStyle name="Note 40 10" xfId="38820" xr:uid="{00000000-0005-0000-0000-0000AA970000}"/>
    <cellStyle name="Note 40 10 2" xfId="38821" xr:uid="{00000000-0005-0000-0000-0000AB970000}"/>
    <cellStyle name="Note 40 10 2 2" xfId="38822" xr:uid="{00000000-0005-0000-0000-0000AC970000}"/>
    <cellStyle name="Note 40 10 2 2 2" xfId="38823" xr:uid="{00000000-0005-0000-0000-0000AD970000}"/>
    <cellStyle name="Note 40 10 2 2 3" xfId="38824" xr:uid="{00000000-0005-0000-0000-0000AE970000}"/>
    <cellStyle name="Note 40 10 2 2 4" xfId="38825" xr:uid="{00000000-0005-0000-0000-0000AF970000}"/>
    <cellStyle name="Note 40 10 2 3" xfId="38826" xr:uid="{00000000-0005-0000-0000-0000B0970000}"/>
    <cellStyle name="Note 40 10 2 3 2" xfId="38827" xr:uid="{00000000-0005-0000-0000-0000B1970000}"/>
    <cellStyle name="Note 40 10 2 4" xfId="38828" xr:uid="{00000000-0005-0000-0000-0000B2970000}"/>
    <cellStyle name="Note 40 10 2 5" xfId="38829" xr:uid="{00000000-0005-0000-0000-0000B3970000}"/>
    <cellStyle name="Note 40 10 3" xfId="38830" xr:uid="{00000000-0005-0000-0000-0000B4970000}"/>
    <cellStyle name="Note 40 11" xfId="38831" xr:uid="{00000000-0005-0000-0000-0000B5970000}"/>
    <cellStyle name="Note 40 11 2" xfId="38832" xr:uid="{00000000-0005-0000-0000-0000B6970000}"/>
    <cellStyle name="Note 40 11 2 2" xfId="38833" xr:uid="{00000000-0005-0000-0000-0000B7970000}"/>
    <cellStyle name="Note 40 11 2 2 2" xfId="38834" xr:uid="{00000000-0005-0000-0000-0000B8970000}"/>
    <cellStyle name="Note 40 11 2 2 3" xfId="38835" xr:uid="{00000000-0005-0000-0000-0000B9970000}"/>
    <cellStyle name="Note 40 11 2 2 4" xfId="38836" xr:uid="{00000000-0005-0000-0000-0000BA970000}"/>
    <cellStyle name="Note 40 11 2 3" xfId="38837" xr:uid="{00000000-0005-0000-0000-0000BB970000}"/>
    <cellStyle name="Note 40 11 2 3 2" xfId="38838" xr:uid="{00000000-0005-0000-0000-0000BC970000}"/>
    <cellStyle name="Note 40 11 2 4" xfId="38839" xr:uid="{00000000-0005-0000-0000-0000BD970000}"/>
    <cellStyle name="Note 40 11 2 5" xfId="38840" xr:uid="{00000000-0005-0000-0000-0000BE970000}"/>
    <cellStyle name="Note 40 11 3" xfId="38841" xr:uid="{00000000-0005-0000-0000-0000BF970000}"/>
    <cellStyle name="Note 40 12" xfId="38842" xr:uid="{00000000-0005-0000-0000-0000C0970000}"/>
    <cellStyle name="Note 40 12 2" xfId="38843" xr:uid="{00000000-0005-0000-0000-0000C1970000}"/>
    <cellStyle name="Note 40 12 2 2" xfId="38844" xr:uid="{00000000-0005-0000-0000-0000C2970000}"/>
    <cellStyle name="Note 40 12 2 2 2" xfId="38845" xr:uid="{00000000-0005-0000-0000-0000C3970000}"/>
    <cellStyle name="Note 40 12 2 2 3" xfId="38846" xr:uid="{00000000-0005-0000-0000-0000C4970000}"/>
    <cellStyle name="Note 40 12 2 2 4" xfId="38847" xr:uid="{00000000-0005-0000-0000-0000C5970000}"/>
    <cellStyle name="Note 40 12 2 3" xfId="38848" xr:uid="{00000000-0005-0000-0000-0000C6970000}"/>
    <cellStyle name="Note 40 12 2 3 2" xfId="38849" xr:uid="{00000000-0005-0000-0000-0000C7970000}"/>
    <cellStyle name="Note 40 12 2 4" xfId="38850" xr:uid="{00000000-0005-0000-0000-0000C8970000}"/>
    <cellStyle name="Note 40 12 2 5" xfId="38851" xr:uid="{00000000-0005-0000-0000-0000C9970000}"/>
    <cellStyle name="Note 40 12 3" xfId="38852" xr:uid="{00000000-0005-0000-0000-0000CA970000}"/>
    <cellStyle name="Note 40 13" xfId="38853" xr:uid="{00000000-0005-0000-0000-0000CB970000}"/>
    <cellStyle name="Note 40 13 2" xfId="38854" xr:uid="{00000000-0005-0000-0000-0000CC970000}"/>
    <cellStyle name="Note 40 13 2 2" xfId="38855" xr:uid="{00000000-0005-0000-0000-0000CD970000}"/>
    <cellStyle name="Note 40 13 2 2 2" xfId="38856" xr:uid="{00000000-0005-0000-0000-0000CE970000}"/>
    <cellStyle name="Note 40 13 2 2 3" xfId="38857" xr:uid="{00000000-0005-0000-0000-0000CF970000}"/>
    <cellStyle name="Note 40 13 2 2 4" xfId="38858" xr:uid="{00000000-0005-0000-0000-0000D0970000}"/>
    <cellStyle name="Note 40 13 2 3" xfId="38859" xr:uid="{00000000-0005-0000-0000-0000D1970000}"/>
    <cellStyle name="Note 40 13 2 3 2" xfId="38860" xr:uid="{00000000-0005-0000-0000-0000D2970000}"/>
    <cellStyle name="Note 40 13 2 4" xfId="38861" xr:uid="{00000000-0005-0000-0000-0000D3970000}"/>
    <cellStyle name="Note 40 13 2 5" xfId="38862" xr:uid="{00000000-0005-0000-0000-0000D4970000}"/>
    <cellStyle name="Note 40 13 3" xfId="38863" xr:uid="{00000000-0005-0000-0000-0000D5970000}"/>
    <cellStyle name="Note 40 14" xfId="38864" xr:uid="{00000000-0005-0000-0000-0000D6970000}"/>
    <cellStyle name="Note 40 14 2" xfId="38865" xr:uid="{00000000-0005-0000-0000-0000D7970000}"/>
    <cellStyle name="Note 40 14 2 2" xfId="38866" xr:uid="{00000000-0005-0000-0000-0000D8970000}"/>
    <cellStyle name="Note 40 14 2 2 2" xfId="38867" xr:uid="{00000000-0005-0000-0000-0000D9970000}"/>
    <cellStyle name="Note 40 14 2 2 3" xfId="38868" xr:uid="{00000000-0005-0000-0000-0000DA970000}"/>
    <cellStyle name="Note 40 14 2 2 4" xfId="38869" xr:uid="{00000000-0005-0000-0000-0000DB970000}"/>
    <cellStyle name="Note 40 14 2 3" xfId="38870" xr:uid="{00000000-0005-0000-0000-0000DC970000}"/>
    <cellStyle name="Note 40 14 2 3 2" xfId="38871" xr:uid="{00000000-0005-0000-0000-0000DD970000}"/>
    <cellStyle name="Note 40 14 2 4" xfId="38872" xr:uid="{00000000-0005-0000-0000-0000DE970000}"/>
    <cellStyle name="Note 40 14 2 5" xfId="38873" xr:uid="{00000000-0005-0000-0000-0000DF970000}"/>
    <cellStyle name="Note 40 14 3" xfId="38874" xr:uid="{00000000-0005-0000-0000-0000E0970000}"/>
    <cellStyle name="Note 40 15" xfId="38875" xr:uid="{00000000-0005-0000-0000-0000E1970000}"/>
    <cellStyle name="Note 40 15 2" xfId="38876" xr:uid="{00000000-0005-0000-0000-0000E2970000}"/>
    <cellStyle name="Note 40 15 2 2" xfId="38877" xr:uid="{00000000-0005-0000-0000-0000E3970000}"/>
    <cellStyle name="Note 40 15 2 2 2" xfId="38878" xr:uid="{00000000-0005-0000-0000-0000E4970000}"/>
    <cellStyle name="Note 40 15 2 2 3" xfId="38879" xr:uid="{00000000-0005-0000-0000-0000E5970000}"/>
    <cellStyle name="Note 40 15 2 2 4" xfId="38880" xr:uid="{00000000-0005-0000-0000-0000E6970000}"/>
    <cellStyle name="Note 40 15 2 3" xfId="38881" xr:uid="{00000000-0005-0000-0000-0000E7970000}"/>
    <cellStyle name="Note 40 15 2 3 2" xfId="38882" xr:uid="{00000000-0005-0000-0000-0000E8970000}"/>
    <cellStyle name="Note 40 15 2 4" xfId="38883" xr:uid="{00000000-0005-0000-0000-0000E9970000}"/>
    <cellStyle name="Note 40 15 2 5" xfId="38884" xr:uid="{00000000-0005-0000-0000-0000EA970000}"/>
    <cellStyle name="Note 40 15 3" xfId="38885" xr:uid="{00000000-0005-0000-0000-0000EB970000}"/>
    <cellStyle name="Note 40 16" xfId="38886" xr:uid="{00000000-0005-0000-0000-0000EC970000}"/>
    <cellStyle name="Note 40 16 2" xfId="38887" xr:uid="{00000000-0005-0000-0000-0000ED970000}"/>
    <cellStyle name="Note 40 16 2 2" xfId="38888" xr:uid="{00000000-0005-0000-0000-0000EE970000}"/>
    <cellStyle name="Note 40 16 2 2 2" xfId="38889" xr:uid="{00000000-0005-0000-0000-0000EF970000}"/>
    <cellStyle name="Note 40 16 2 2 3" xfId="38890" xr:uid="{00000000-0005-0000-0000-0000F0970000}"/>
    <cellStyle name="Note 40 16 2 2 4" xfId="38891" xr:uid="{00000000-0005-0000-0000-0000F1970000}"/>
    <cellStyle name="Note 40 16 2 3" xfId="38892" xr:uid="{00000000-0005-0000-0000-0000F2970000}"/>
    <cellStyle name="Note 40 16 2 3 2" xfId="38893" xr:uid="{00000000-0005-0000-0000-0000F3970000}"/>
    <cellStyle name="Note 40 16 2 4" xfId="38894" xr:uid="{00000000-0005-0000-0000-0000F4970000}"/>
    <cellStyle name="Note 40 16 2 5" xfId="38895" xr:uid="{00000000-0005-0000-0000-0000F5970000}"/>
    <cellStyle name="Note 40 16 3" xfId="38896" xr:uid="{00000000-0005-0000-0000-0000F6970000}"/>
    <cellStyle name="Note 40 17" xfId="38897" xr:uid="{00000000-0005-0000-0000-0000F7970000}"/>
    <cellStyle name="Note 40 17 2" xfId="38898" xr:uid="{00000000-0005-0000-0000-0000F8970000}"/>
    <cellStyle name="Note 40 17 2 2" xfId="38899" xr:uid="{00000000-0005-0000-0000-0000F9970000}"/>
    <cellStyle name="Note 40 17 2 2 2" xfId="38900" xr:uid="{00000000-0005-0000-0000-0000FA970000}"/>
    <cellStyle name="Note 40 17 2 2 3" xfId="38901" xr:uid="{00000000-0005-0000-0000-0000FB970000}"/>
    <cellStyle name="Note 40 17 2 2 4" xfId="38902" xr:uid="{00000000-0005-0000-0000-0000FC970000}"/>
    <cellStyle name="Note 40 17 2 3" xfId="38903" xr:uid="{00000000-0005-0000-0000-0000FD970000}"/>
    <cellStyle name="Note 40 17 2 3 2" xfId="38904" xr:uid="{00000000-0005-0000-0000-0000FE970000}"/>
    <cellStyle name="Note 40 17 2 4" xfId="38905" xr:uid="{00000000-0005-0000-0000-0000FF970000}"/>
    <cellStyle name="Note 40 17 2 5" xfId="38906" xr:uid="{00000000-0005-0000-0000-000000980000}"/>
    <cellStyle name="Note 40 17 3" xfId="38907" xr:uid="{00000000-0005-0000-0000-000001980000}"/>
    <cellStyle name="Note 40 18" xfId="38908" xr:uid="{00000000-0005-0000-0000-000002980000}"/>
    <cellStyle name="Note 40 18 2" xfId="38909" xr:uid="{00000000-0005-0000-0000-000003980000}"/>
    <cellStyle name="Note 40 18 2 2" xfId="38910" xr:uid="{00000000-0005-0000-0000-000004980000}"/>
    <cellStyle name="Note 40 18 2 2 2" xfId="38911" xr:uid="{00000000-0005-0000-0000-000005980000}"/>
    <cellStyle name="Note 40 18 2 2 3" xfId="38912" xr:uid="{00000000-0005-0000-0000-000006980000}"/>
    <cellStyle name="Note 40 18 2 2 4" xfId="38913" xr:uid="{00000000-0005-0000-0000-000007980000}"/>
    <cellStyle name="Note 40 18 2 3" xfId="38914" xr:uid="{00000000-0005-0000-0000-000008980000}"/>
    <cellStyle name="Note 40 18 2 3 2" xfId="38915" xr:uid="{00000000-0005-0000-0000-000009980000}"/>
    <cellStyle name="Note 40 18 2 4" xfId="38916" xr:uid="{00000000-0005-0000-0000-00000A980000}"/>
    <cellStyle name="Note 40 18 2 5" xfId="38917" xr:uid="{00000000-0005-0000-0000-00000B980000}"/>
    <cellStyle name="Note 40 18 3" xfId="38918" xr:uid="{00000000-0005-0000-0000-00000C980000}"/>
    <cellStyle name="Note 40 19" xfId="38919" xr:uid="{00000000-0005-0000-0000-00000D980000}"/>
    <cellStyle name="Note 40 19 2" xfId="38920" xr:uid="{00000000-0005-0000-0000-00000E980000}"/>
    <cellStyle name="Note 40 19 2 2" xfId="38921" xr:uid="{00000000-0005-0000-0000-00000F980000}"/>
    <cellStyle name="Note 40 19 2 2 2" xfId="38922" xr:uid="{00000000-0005-0000-0000-000010980000}"/>
    <cellStyle name="Note 40 19 2 2 3" xfId="38923" xr:uid="{00000000-0005-0000-0000-000011980000}"/>
    <cellStyle name="Note 40 19 2 2 4" xfId="38924" xr:uid="{00000000-0005-0000-0000-000012980000}"/>
    <cellStyle name="Note 40 19 2 3" xfId="38925" xr:uid="{00000000-0005-0000-0000-000013980000}"/>
    <cellStyle name="Note 40 19 2 3 2" xfId="38926" xr:uid="{00000000-0005-0000-0000-000014980000}"/>
    <cellStyle name="Note 40 19 2 4" xfId="38927" xr:uid="{00000000-0005-0000-0000-000015980000}"/>
    <cellStyle name="Note 40 19 2 5" xfId="38928" xr:uid="{00000000-0005-0000-0000-000016980000}"/>
    <cellStyle name="Note 40 19 3" xfId="38929" xr:uid="{00000000-0005-0000-0000-000017980000}"/>
    <cellStyle name="Note 40 2" xfId="38930" xr:uid="{00000000-0005-0000-0000-000018980000}"/>
    <cellStyle name="Note 40 2 2" xfId="38931" xr:uid="{00000000-0005-0000-0000-000019980000}"/>
    <cellStyle name="Note 40 2 2 2" xfId="38932" xr:uid="{00000000-0005-0000-0000-00001A980000}"/>
    <cellStyle name="Note 40 2 2 2 2" xfId="38933" xr:uid="{00000000-0005-0000-0000-00001B980000}"/>
    <cellStyle name="Note 40 2 2 2 2 2" xfId="38934" xr:uid="{00000000-0005-0000-0000-00001C980000}"/>
    <cellStyle name="Note 40 2 2 2 2 3" xfId="38935" xr:uid="{00000000-0005-0000-0000-00001D980000}"/>
    <cellStyle name="Note 40 2 2 2 3" xfId="38936" xr:uid="{00000000-0005-0000-0000-00001E980000}"/>
    <cellStyle name="Note 40 2 2 2 3 2" xfId="38937" xr:uid="{00000000-0005-0000-0000-00001F980000}"/>
    <cellStyle name="Note 40 2 2 2 4" xfId="38938" xr:uid="{00000000-0005-0000-0000-000020980000}"/>
    <cellStyle name="Note 40 2 2 2 5" xfId="38939" xr:uid="{00000000-0005-0000-0000-000021980000}"/>
    <cellStyle name="Note 40 2 2 2 6" xfId="38940" xr:uid="{00000000-0005-0000-0000-000022980000}"/>
    <cellStyle name="Note 40 2 2 3" xfId="38941" xr:uid="{00000000-0005-0000-0000-000023980000}"/>
    <cellStyle name="Note 40 2 3" xfId="38942" xr:uid="{00000000-0005-0000-0000-000024980000}"/>
    <cellStyle name="Note 40 2 3 2" xfId="38943" xr:uid="{00000000-0005-0000-0000-000025980000}"/>
    <cellStyle name="Note 40 2 3 2 2" xfId="38944" xr:uid="{00000000-0005-0000-0000-000026980000}"/>
    <cellStyle name="Note 40 2 3 3" xfId="38945" xr:uid="{00000000-0005-0000-0000-000027980000}"/>
    <cellStyle name="Note 40 2 3 4" xfId="38946" xr:uid="{00000000-0005-0000-0000-000028980000}"/>
    <cellStyle name="Note 40 20" xfId="38947" xr:uid="{00000000-0005-0000-0000-000029980000}"/>
    <cellStyle name="Note 40 20 2" xfId="38948" xr:uid="{00000000-0005-0000-0000-00002A980000}"/>
    <cellStyle name="Note 40 20 2 2" xfId="38949" xr:uid="{00000000-0005-0000-0000-00002B980000}"/>
    <cellStyle name="Note 40 20 2 2 2" xfId="38950" xr:uid="{00000000-0005-0000-0000-00002C980000}"/>
    <cellStyle name="Note 40 20 2 2 3" xfId="38951" xr:uid="{00000000-0005-0000-0000-00002D980000}"/>
    <cellStyle name="Note 40 20 2 2 4" xfId="38952" xr:uid="{00000000-0005-0000-0000-00002E980000}"/>
    <cellStyle name="Note 40 20 2 3" xfId="38953" xr:uid="{00000000-0005-0000-0000-00002F980000}"/>
    <cellStyle name="Note 40 20 2 3 2" xfId="38954" xr:uid="{00000000-0005-0000-0000-000030980000}"/>
    <cellStyle name="Note 40 20 2 4" xfId="38955" xr:uid="{00000000-0005-0000-0000-000031980000}"/>
    <cellStyle name="Note 40 20 2 5" xfId="38956" xr:uid="{00000000-0005-0000-0000-000032980000}"/>
    <cellStyle name="Note 40 20 3" xfId="38957" xr:uid="{00000000-0005-0000-0000-000033980000}"/>
    <cellStyle name="Note 40 21" xfId="38958" xr:uid="{00000000-0005-0000-0000-000034980000}"/>
    <cellStyle name="Note 40 21 2" xfId="38959" xr:uid="{00000000-0005-0000-0000-000035980000}"/>
    <cellStyle name="Note 40 21 2 2" xfId="38960" xr:uid="{00000000-0005-0000-0000-000036980000}"/>
    <cellStyle name="Note 40 21 2 2 2" xfId="38961" xr:uid="{00000000-0005-0000-0000-000037980000}"/>
    <cellStyle name="Note 40 21 2 2 3" xfId="38962" xr:uid="{00000000-0005-0000-0000-000038980000}"/>
    <cellStyle name="Note 40 21 2 2 4" xfId="38963" xr:uid="{00000000-0005-0000-0000-000039980000}"/>
    <cellStyle name="Note 40 21 2 3" xfId="38964" xr:uid="{00000000-0005-0000-0000-00003A980000}"/>
    <cellStyle name="Note 40 21 2 3 2" xfId="38965" xr:uid="{00000000-0005-0000-0000-00003B980000}"/>
    <cellStyle name="Note 40 21 2 4" xfId="38966" xr:uid="{00000000-0005-0000-0000-00003C980000}"/>
    <cellStyle name="Note 40 21 2 5" xfId="38967" xr:uid="{00000000-0005-0000-0000-00003D980000}"/>
    <cellStyle name="Note 40 21 3" xfId="38968" xr:uid="{00000000-0005-0000-0000-00003E980000}"/>
    <cellStyle name="Note 40 22" xfId="38969" xr:uid="{00000000-0005-0000-0000-00003F980000}"/>
    <cellStyle name="Note 40 22 2" xfId="38970" xr:uid="{00000000-0005-0000-0000-000040980000}"/>
    <cellStyle name="Note 40 22 2 2" xfId="38971" xr:uid="{00000000-0005-0000-0000-000041980000}"/>
    <cellStyle name="Note 40 22 2 2 2" xfId="38972" xr:uid="{00000000-0005-0000-0000-000042980000}"/>
    <cellStyle name="Note 40 22 2 2 3" xfId="38973" xr:uid="{00000000-0005-0000-0000-000043980000}"/>
    <cellStyle name="Note 40 22 2 2 4" xfId="38974" xr:uid="{00000000-0005-0000-0000-000044980000}"/>
    <cellStyle name="Note 40 22 2 3" xfId="38975" xr:uid="{00000000-0005-0000-0000-000045980000}"/>
    <cellStyle name="Note 40 22 2 3 2" xfId="38976" xr:uid="{00000000-0005-0000-0000-000046980000}"/>
    <cellStyle name="Note 40 22 2 4" xfId="38977" xr:uid="{00000000-0005-0000-0000-000047980000}"/>
    <cellStyle name="Note 40 22 2 5" xfId="38978" xr:uid="{00000000-0005-0000-0000-000048980000}"/>
    <cellStyle name="Note 40 22 3" xfId="38979" xr:uid="{00000000-0005-0000-0000-000049980000}"/>
    <cellStyle name="Note 40 23" xfId="38980" xr:uid="{00000000-0005-0000-0000-00004A980000}"/>
    <cellStyle name="Note 40 23 2" xfId="38981" xr:uid="{00000000-0005-0000-0000-00004B980000}"/>
    <cellStyle name="Note 40 23 2 2" xfId="38982" xr:uid="{00000000-0005-0000-0000-00004C980000}"/>
    <cellStyle name="Note 40 23 2 2 2" xfId="38983" xr:uid="{00000000-0005-0000-0000-00004D980000}"/>
    <cellStyle name="Note 40 23 2 2 3" xfId="38984" xr:uid="{00000000-0005-0000-0000-00004E980000}"/>
    <cellStyle name="Note 40 23 2 2 4" xfId="38985" xr:uid="{00000000-0005-0000-0000-00004F980000}"/>
    <cellStyle name="Note 40 23 2 3" xfId="38986" xr:uid="{00000000-0005-0000-0000-000050980000}"/>
    <cellStyle name="Note 40 23 2 3 2" xfId="38987" xr:uid="{00000000-0005-0000-0000-000051980000}"/>
    <cellStyle name="Note 40 23 2 4" xfId="38988" xr:uid="{00000000-0005-0000-0000-000052980000}"/>
    <cellStyle name="Note 40 23 2 5" xfId="38989" xr:uid="{00000000-0005-0000-0000-000053980000}"/>
    <cellStyle name="Note 40 23 3" xfId="38990" xr:uid="{00000000-0005-0000-0000-000054980000}"/>
    <cellStyle name="Note 40 24" xfId="38991" xr:uid="{00000000-0005-0000-0000-000055980000}"/>
    <cellStyle name="Note 40 24 2" xfId="38992" xr:uid="{00000000-0005-0000-0000-000056980000}"/>
    <cellStyle name="Note 40 24 2 2" xfId="38993" xr:uid="{00000000-0005-0000-0000-000057980000}"/>
    <cellStyle name="Note 40 24 2 2 2" xfId="38994" xr:uid="{00000000-0005-0000-0000-000058980000}"/>
    <cellStyle name="Note 40 24 2 2 3" xfId="38995" xr:uid="{00000000-0005-0000-0000-000059980000}"/>
    <cellStyle name="Note 40 24 2 2 4" xfId="38996" xr:uid="{00000000-0005-0000-0000-00005A980000}"/>
    <cellStyle name="Note 40 24 2 3" xfId="38997" xr:uid="{00000000-0005-0000-0000-00005B980000}"/>
    <cellStyle name="Note 40 24 2 3 2" xfId="38998" xr:uid="{00000000-0005-0000-0000-00005C980000}"/>
    <cellStyle name="Note 40 24 2 4" xfId="38999" xr:uid="{00000000-0005-0000-0000-00005D980000}"/>
    <cellStyle name="Note 40 24 2 5" xfId="39000" xr:uid="{00000000-0005-0000-0000-00005E980000}"/>
    <cellStyle name="Note 40 24 3" xfId="39001" xr:uid="{00000000-0005-0000-0000-00005F980000}"/>
    <cellStyle name="Note 40 25" xfId="39002" xr:uid="{00000000-0005-0000-0000-000060980000}"/>
    <cellStyle name="Note 40 25 2" xfId="39003" xr:uid="{00000000-0005-0000-0000-000061980000}"/>
    <cellStyle name="Note 40 25 2 2" xfId="39004" xr:uid="{00000000-0005-0000-0000-000062980000}"/>
    <cellStyle name="Note 40 25 2 2 2" xfId="39005" xr:uid="{00000000-0005-0000-0000-000063980000}"/>
    <cellStyle name="Note 40 25 2 2 3" xfId="39006" xr:uid="{00000000-0005-0000-0000-000064980000}"/>
    <cellStyle name="Note 40 25 2 2 4" xfId="39007" xr:uid="{00000000-0005-0000-0000-000065980000}"/>
    <cellStyle name="Note 40 25 2 3" xfId="39008" xr:uid="{00000000-0005-0000-0000-000066980000}"/>
    <cellStyle name="Note 40 25 2 3 2" xfId="39009" xr:uid="{00000000-0005-0000-0000-000067980000}"/>
    <cellStyle name="Note 40 25 2 4" xfId="39010" xr:uid="{00000000-0005-0000-0000-000068980000}"/>
    <cellStyle name="Note 40 25 2 5" xfId="39011" xr:uid="{00000000-0005-0000-0000-000069980000}"/>
    <cellStyle name="Note 40 25 3" xfId="39012" xr:uid="{00000000-0005-0000-0000-00006A980000}"/>
    <cellStyle name="Note 40 26" xfId="39013" xr:uid="{00000000-0005-0000-0000-00006B980000}"/>
    <cellStyle name="Note 40 26 2" xfId="39014" xr:uid="{00000000-0005-0000-0000-00006C980000}"/>
    <cellStyle name="Note 40 26 2 2" xfId="39015" xr:uid="{00000000-0005-0000-0000-00006D980000}"/>
    <cellStyle name="Note 40 26 2 2 2" xfId="39016" xr:uid="{00000000-0005-0000-0000-00006E980000}"/>
    <cellStyle name="Note 40 26 2 2 3" xfId="39017" xr:uid="{00000000-0005-0000-0000-00006F980000}"/>
    <cellStyle name="Note 40 26 2 2 4" xfId="39018" xr:uid="{00000000-0005-0000-0000-000070980000}"/>
    <cellStyle name="Note 40 26 2 3" xfId="39019" xr:uid="{00000000-0005-0000-0000-000071980000}"/>
    <cellStyle name="Note 40 26 2 3 2" xfId="39020" xr:uid="{00000000-0005-0000-0000-000072980000}"/>
    <cellStyle name="Note 40 26 2 4" xfId="39021" xr:uid="{00000000-0005-0000-0000-000073980000}"/>
    <cellStyle name="Note 40 26 2 5" xfId="39022" xr:uid="{00000000-0005-0000-0000-000074980000}"/>
    <cellStyle name="Note 40 26 3" xfId="39023" xr:uid="{00000000-0005-0000-0000-000075980000}"/>
    <cellStyle name="Note 40 27" xfId="39024" xr:uid="{00000000-0005-0000-0000-000076980000}"/>
    <cellStyle name="Note 40 27 2" xfId="39025" xr:uid="{00000000-0005-0000-0000-000077980000}"/>
    <cellStyle name="Note 40 27 2 2" xfId="39026" xr:uid="{00000000-0005-0000-0000-000078980000}"/>
    <cellStyle name="Note 40 27 2 2 2" xfId="39027" xr:uid="{00000000-0005-0000-0000-000079980000}"/>
    <cellStyle name="Note 40 27 2 2 3" xfId="39028" xr:uid="{00000000-0005-0000-0000-00007A980000}"/>
    <cellStyle name="Note 40 27 2 2 4" xfId="39029" xr:uid="{00000000-0005-0000-0000-00007B980000}"/>
    <cellStyle name="Note 40 27 2 3" xfId="39030" xr:uid="{00000000-0005-0000-0000-00007C980000}"/>
    <cellStyle name="Note 40 27 2 3 2" xfId="39031" xr:uid="{00000000-0005-0000-0000-00007D980000}"/>
    <cellStyle name="Note 40 27 2 4" xfId="39032" xr:uid="{00000000-0005-0000-0000-00007E980000}"/>
    <cellStyle name="Note 40 27 2 5" xfId="39033" xr:uid="{00000000-0005-0000-0000-00007F980000}"/>
    <cellStyle name="Note 40 27 3" xfId="39034" xr:uid="{00000000-0005-0000-0000-000080980000}"/>
    <cellStyle name="Note 40 28" xfId="39035" xr:uid="{00000000-0005-0000-0000-000081980000}"/>
    <cellStyle name="Note 40 28 2" xfId="39036" xr:uid="{00000000-0005-0000-0000-000082980000}"/>
    <cellStyle name="Note 40 28 2 2" xfId="39037" xr:uid="{00000000-0005-0000-0000-000083980000}"/>
    <cellStyle name="Note 40 28 2 2 2" xfId="39038" xr:uid="{00000000-0005-0000-0000-000084980000}"/>
    <cellStyle name="Note 40 28 2 2 3" xfId="39039" xr:uid="{00000000-0005-0000-0000-000085980000}"/>
    <cellStyle name="Note 40 28 2 2 4" xfId="39040" xr:uid="{00000000-0005-0000-0000-000086980000}"/>
    <cellStyle name="Note 40 28 2 3" xfId="39041" xr:uid="{00000000-0005-0000-0000-000087980000}"/>
    <cellStyle name="Note 40 28 2 3 2" xfId="39042" xr:uid="{00000000-0005-0000-0000-000088980000}"/>
    <cellStyle name="Note 40 28 2 4" xfId="39043" xr:uid="{00000000-0005-0000-0000-000089980000}"/>
    <cellStyle name="Note 40 28 2 5" xfId="39044" xr:uid="{00000000-0005-0000-0000-00008A980000}"/>
    <cellStyle name="Note 40 28 3" xfId="39045" xr:uid="{00000000-0005-0000-0000-00008B980000}"/>
    <cellStyle name="Note 40 29" xfId="39046" xr:uid="{00000000-0005-0000-0000-00008C980000}"/>
    <cellStyle name="Note 40 29 2" xfId="39047" xr:uid="{00000000-0005-0000-0000-00008D980000}"/>
    <cellStyle name="Note 40 29 2 2" xfId="39048" xr:uid="{00000000-0005-0000-0000-00008E980000}"/>
    <cellStyle name="Note 40 29 2 2 2" xfId="39049" xr:uid="{00000000-0005-0000-0000-00008F980000}"/>
    <cellStyle name="Note 40 29 2 2 3" xfId="39050" xr:uid="{00000000-0005-0000-0000-000090980000}"/>
    <cellStyle name="Note 40 29 2 2 4" xfId="39051" xr:uid="{00000000-0005-0000-0000-000091980000}"/>
    <cellStyle name="Note 40 29 2 3" xfId="39052" xr:uid="{00000000-0005-0000-0000-000092980000}"/>
    <cellStyle name="Note 40 29 2 3 2" xfId="39053" xr:uid="{00000000-0005-0000-0000-000093980000}"/>
    <cellStyle name="Note 40 29 2 4" xfId="39054" xr:uid="{00000000-0005-0000-0000-000094980000}"/>
    <cellStyle name="Note 40 29 2 5" xfId="39055" xr:uid="{00000000-0005-0000-0000-000095980000}"/>
    <cellStyle name="Note 40 29 3" xfId="39056" xr:uid="{00000000-0005-0000-0000-000096980000}"/>
    <cellStyle name="Note 40 3" xfId="39057" xr:uid="{00000000-0005-0000-0000-000097980000}"/>
    <cellStyle name="Note 40 3 2" xfId="39058" xr:uid="{00000000-0005-0000-0000-000098980000}"/>
    <cellStyle name="Note 40 3 2 2" xfId="39059" xr:uid="{00000000-0005-0000-0000-000099980000}"/>
    <cellStyle name="Note 40 3 2 2 2" xfId="39060" xr:uid="{00000000-0005-0000-0000-00009A980000}"/>
    <cellStyle name="Note 40 3 2 2 3" xfId="39061" xr:uid="{00000000-0005-0000-0000-00009B980000}"/>
    <cellStyle name="Note 40 3 2 2 4" xfId="39062" xr:uid="{00000000-0005-0000-0000-00009C980000}"/>
    <cellStyle name="Note 40 3 2 3" xfId="39063" xr:uid="{00000000-0005-0000-0000-00009D980000}"/>
    <cellStyle name="Note 40 3 2 3 2" xfId="39064" xr:uid="{00000000-0005-0000-0000-00009E980000}"/>
    <cellStyle name="Note 40 3 2 4" xfId="39065" xr:uid="{00000000-0005-0000-0000-00009F980000}"/>
    <cellStyle name="Note 40 3 2 5" xfId="39066" xr:uid="{00000000-0005-0000-0000-0000A0980000}"/>
    <cellStyle name="Note 40 3 3" xfId="39067" xr:uid="{00000000-0005-0000-0000-0000A1980000}"/>
    <cellStyle name="Note 40 30" xfId="39068" xr:uid="{00000000-0005-0000-0000-0000A2980000}"/>
    <cellStyle name="Note 40 30 2" xfId="39069" xr:uid="{00000000-0005-0000-0000-0000A3980000}"/>
    <cellStyle name="Note 40 30 2 2" xfId="39070" xr:uid="{00000000-0005-0000-0000-0000A4980000}"/>
    <cellStyle name="Note 40 30 2 2 2" xfId="39071" xr:uid="{00000000-0005-0000-0000-0000A5980000}"/>
    <cellStyle name="Note 40 30 2 2 3" xfId="39072" xr:uid="{00000000-0005-0000-0000-0000A6980000}"/>
    <cellStyle name="Note 40 30 2 2 4" xfId="39073" xr:uid="{00000000-0005-0000-0000-0000A7980000}"/>
    <cellStyle name="Note 40 30 2 3" xfId="39074" xr:uid="{00000000-0005-0000-0000-0000A8980000}"/>
    <cellStyle name="Note 40 30 2 3 2" xfId="39075" xr:uid="{00000000-0005-0000-0000-0000A9980000}"/>
    <cellStyle name="Note 40 30 2 4" xfId="39076" xr:uid="{00000000-0005-0000-0000-0000AA980000}"/>
    <cellStyle name="Note 40 30 2 5" xfId="39077" xr:uid="{00000000-0005-0000-0000-0000AB980000}"/>
    <cellStyle name="Note 40 30 3" xfId="39078" xr:uid="{00000000-0005-0000-0000-0000AC980000}"/>
    <cellStyle name="Note 40 31" xfId="39079" xr:uid="{00000000-0005-0000-0000-0000AD980000}"/>
    <cellStyle name="Note 40 31 2" xfId="39080" xr:uid="{00000000-0005-0000-0000-0000AE980000}"/>
    <cellStyle name="Note 40 31 2 2" xfId="39081" xr:uid="{00000000-0005-0000-0000-0000AF980000}"/>
    <cellStyle name="Note 40 31 2 2 2" xfId="39082" xr:uid="{00000000-0005-0000-0000-0000B0980000}"/>
    <cellStyle name="Note 40 31 2 2 3" xfId="39083" xr:uid="{00000000-0005-0000-0000-0000B1980000}"/>
    <cellStyle name="Note 40 31 2 2 4" xfId="39084" xr:uid="{00000000-0005-0000-0000-0000B2980000}"/>
    <cellStyle name="Note 40 31 2 3" xfId="39085" xr:uid="{00000000-0005-0000-0000-0000B3980000}"/>
    <cellStyle name="Note 40 31 2 3 2" xfId="39086" xr:uid="{00000000-0005-0000-0000-0000B4980000}"/>
    <cellStyle name="Note 40 31 2 4" xfId="39087" xr:uid="{00000000-0005-0000-0000-0000B5980000}"/>
    <cellStyle name="Note 40 31 2 5" xfId="39088" xr:uid="{00000000-0005-0000-0000-0000B6980000}"/>
    <cellStyle name="Note 40 31 3" xfId="39089" xr:uid="{00000000-0005-0000-0000-0000B7980000}"/>
    <cellStyle name="Note 40 32" xfId="39090" xr:uid="{00000000-0005-0000-0000-0000B8980000}"/>
    <cellStyle name="Note 40 32 2" xfId="39091" xr:uid="{00000000-0005-0000-0000-0000B9980000}"/>
    <cellStyle name="Note 40 32 2 2" xfId="39092" xr:uid="{00000000-0005-0000-0000-0000BA980000}"/>
    <cellStyle name="Note 40 32 2 2 2" xfId="39093" xr:uid="{00000000-0005-0000-0000-0000BB980000}"/>
    <cellStyle name="Note 40 32 2 2 3" xfId="39094" xr:uid="{00000000-0005-0000-0000-0000BC980000}"/>
    <cellStyle name="Note 40 32 2 3" xfId="39095" xr:uid="{00000000-0005-0000-0000-0000BD980000}"/>
    <cellStyle name="Note 40 32 2 3 2" xfId="39096" xr:uid="{00000000-0005-0000-0000-0000BE980000}"/>
    <cellStyle name="Note 40 32 2 4" xfId="39097" xr:uid="{00000000-0005-0000-0000-0000BF980000}"/>
    <cellStyle name="Note 40 32 2 5" xfId="39098" xr:uid="{00000000-0005-0000-0000-0000C0980000}"/>
    <cellStyle name="Note 40 32 2 6" xfId="39099" xr:uid="{00000000-0005-0000-0000-0000C1980000}"/>
    <cellStyle name="Note 40 32 3" xfId="39100" xr:uid="{00000000-0005-0000-0000-0000C2980000}"/>
    <cellStyle name="Note 40 33" xfId="39101" xr:uid="{00000000-0005-0000-0000-0000C3980000}"/>
    <cellStyle name="Note 40 33 2" xfId="39102" xr:uid="{00000000-0005-0000-0000-0000C4980000}"/>
    <cellStyle name="Note 40 33 2 2" xfId="39103" xr:uid="{00000000-0005-0000-0000-0000C5980000}"/>
    <cellStyle name="Note 40 33 3" xfId="39104" xr:uid="{00000000-0005-0000-0000-0000C6980000}"/>
    <cellStyle name="Note 40 33 4" xfId="39105" xr:uid="{00000000-0005-0000-0000-0000C7980000}"/>
    <cellStyle name="Note 40 4" xfId="39106" xr:uid="{00000000-0005-0000-0000-0000C8980000}"/>
    <cellStyle name="Note 40 4 2" xfId="39107" xr:uid="{00000000-0005-0000-0000-0000C9980000}"/>
    <cellStyle name="Note 40 4 2 2" xfId="39108" xr:uid="{00000000-0005-0000-0000-0000CA980000}"/>
    <cellStyle name="Note 40 4 2 2 2" xfId="39109" xr:uid="{00000000-0005-0000-0000-0000CB980000}"/>
    <cellStyle name="Note 40 4 2 2 3" xfId="39110" xr:uid="{00000000-0005-0000-0000-0000CC980000}"/>
    <cellStyle name="Note 40 4 2 2 4" xfId="39111" xr:uid="{00000000-0005-0000-0000-0000CD980000}"/>
    <cellStyle name="Note 40 4 2 3" xfId="39112" xr:uid="{00000000-0005-0000-0000-0000CE980000}"/>
    <cellStyle name="Note 40 4 2 3 2" xfId="39113" xr:uid="{00000000-0005-0000-0000-0000CF980000}"/>
    <cellStyle name="Note 40 4 2 4" xfId="39114" xr:uid="{00000000-0005-0000-0000-0000D0980000}"/>
    <cellStyle name="Note 40 4 2 5" xfId="39115" xr:uid="{00000000-0005-0000-0000-0000D1980000}"/>
    <cellStyle name="Note 40 4 3" xfId="39116" xr:uid="{00000000-0005-0000-0000-0000D2980000}"/>
    <cellStyle name="Note 40 5" xfId="39117" xr:uid="{00000000-0005-0000-0000-0000D3980000}"/>
    <cellStyle name="Note 40 5 2" xfId="39118" xr:uid="{00000000-0005-0000-0000-0000D4980000}"/>
    <cellStyle name="Note 40 5 2 2" xfId="39119" xr:uid="{00000000-0005-0000-0000-0000D5980000}"/>
    <cellStyle name="Note 40 5 2 2 2" xfId="39120" xr:uid="{00000000-0005-0000-0000-0000D6980000}"/>
    <cellStyle name="Note 40 5 2 2 3" xfId="39121" xr:uid="{00000000-0005-0000-0000-0000D7980000}"/>
    <cellStyle name="Note 40 5 2 2 4" xfId="39122" xr:uid="{00000000-0005-0000-0000-0000D8980000}"/>
    <cellStyle name="Note 40 5 2 3" xfId="39123" xr:uid="{00000000-0005-0000-0000-0000D9980000}"/>
    <cellStyle name="Note 40 5 2 3 2" xfId="39124" xr:uid="{00000000-0005-0000-0000-0000DA980000}"/>
    <cellStyle name="Note 40 5 2 4" xfId="39125" xr:uid="{00000000-0005-0000-0000-0000DB980000}"/>
    <cellStyle name="Note 40 5 2 5" xfId="39126" xr:uid="{00000000-0005-0000-0000-0000DC980000}"/>
    <cellStyle name="Note 40 5 3" xfId="39127" xr:uid="{00000000-0005-0000-0000-0000DD980000}"/>
    <cellStyle name="Note 40 6" xfId="39128" xr:uid="{00000000-0005-0000-0000-0000DE980000}"/>
    <cellStyle name="Note 40 6 2" xfId="39129" xr:uid="{00000000-0005-0000-0000-0000DF980000}"/>
    <cellStyle name="Note 40 6 2 2" xfId="39130" xr:uid="{00000000-0005-0000-0000-0000E0980000}"/>
    <cellStyle name="Note 40 6 2 2 2" xfId="39131" xr:uid="{00000000-0005-0000-0000-0000E1980000}"/>
    <cellStyle name="Note 40 6 2 2 3" xfId="39132" xr:uid="{00000000-0005-0000-0000-0000E2980000}"/>
    <cellStyle name="Note 40 6 2 2 4" xfId="39133" xr:uid="{00000000-0005-0000-0000-0000E3980000}"/>
    <cellStyle name="Note 40 6 2 3" xfId="39134" xr:uid="{00000000-0005-0000-0000-0000E4980000}"/>
    <cellStyle name="Note 40 6 2 3 2" xfId="39135" xr:uid="{00000000-0005-0000-0000-0000E5980000}"/>
    <cellStyle name="Note 40 6 2 4" xfId="39136" xr:uid="{00000000-0005-0000-0000-0000E6980000}"/>
    <cellStyle name="Note 40 6 2 5" xfId="39137" xr:uid="{00000000-0005-0000-0000-0000E7980000}"/>
    <cellStyle name="Note 40 6 3" xfId="39138" xr:uid="{00000000-0005-0000-0000-0000E8980000}"/>
    <cellStyle name="Note 40 7" xfId="39139" xr:uid="{00000000-0005-0000-0000-0000E9980000}"/>
    <cellStyle name="Note 40 7 2" xfId="39140" xr:uid="{00000000-0005-0000-0000-0000EA980000}"/>
    <cellStyle name="Note 40 7 2 2" xfId="39141" xr:uid="{00000000-0005-0000-0000-0000EB980000}"/>
    <cellStyle name="Note 40 7 2 2 2" xfId="39142" xr:uid="{00000000-0005-0000-0000-0000EC980000}"/>
    <cellStyle name="Note 40 7 2 2 3" xfId="39143" xr:uid="{00000000-0005-0000-0000-0000ED980000}"/>
    <cellStyle name="Note 40 7 2 2 4" xfId="39144" xr:uid="{00000000-0005-0000-0000-0000EE980000}"/>
    <cellStyle name="Note 40 7 2 3" xfId="39145" xr:uid="{00000000-0005-0000-0000-0000EF980000}"/>
    <cellStyle name="Note 40 7 2 3 2" xfId="39146" xr:uid="{00000000-0005-0000-0000-0000F0980000}"/>
    <cellStyle name="Note 40 7 2 4" xfId="39147" xr:uid="{00000000-0005-0000-0000-0000F1980000}"/>
    <cellStyle name="Note 40 7 2 5" xfId="39148" xr:uid="{00000000-0005-0000-0000-0000F2980000}"/>
    <cellStyle name="Note 40 7 3" xfId="39149" xr:uid="{00000000-0005-0000-0000-0000F3980000}"/>
    <cellStyle name="Note 40 8" xfId="39150" xr:uid="{00000000-0005-0000-0000-0000F4980000}"/>
    <cellStyle name="Note 40 8 2" xfId="39151" xr:uid="{00000000-0005-0000-0000-0000F5980000}"/>
    <cellStyle name="Note 40 8 2 2" xfId="39152" xr:uid="{00000000-0005-0000-0000-0000F6980000}"/>
    <cellStyle name="Note 40 8 2 2 2" xfId="39153" xr:uid="{00000000-0005-0000-0000-0000F7980000}"/>
    <cellStyle name="Note 40 8 2 2 3" xfId="39154" xr:uid="{00000000-0005-0000-0000-0000F8980000}"/>
    <cellStyle name="Note 40 8 2 2 4" xfId="39155" xr:uid="{00000000-0005-0000-0000-0000F9980000}"/>
    <cellStyle name="Note 40 8 2 3" xfId="39156" xr:uid="{00000000-0005-0000-0000-0000FA980000}"/>
    <cellStyle name="Note 40 8 2 3 2" xfId="39157" xr:uid="{00000000-0005-0000-0000-0000FB980000}"/>
    <cellStyle name="Note 40 8 2 4" xfId="39158" xr:uid="{00000000-0005-0000-0000-0000FC980000}"/>
    <cellStyle name="Note 40 8 2 5" xfId="39159" xr:uid="{00000000-0005-0000-0000-0000FD980000}"/>
    <cellStyle name="Note 40 8 3" xfId="39160" xr:uid="{00000000-0005-0000-0000-0000FE980000}"/>
    <cellStyle name="Note 40 9" xfId="39161" xr:uid="{00000000-0005-0000-0000-0000FF980000}"/>
    <cellStyle name="Note 40 9 2" xfId="39162" xr:uid="{00000000-0005-0000-0000-000000990000}"/>
    <cellStyle name="Note 40 9 2 2" xfId="39163" xr:uid="{00000000-0005-0000-0000-000001990000}"/>
    <cellStyle name="Note 40 9 2 2 2" xfId="39164" xr:uid="{00000000-0005-0000-0000-000002990000}"/>
    <cellStyle name="Note 40 9 2 2 3" xfId="39165" xr:uid="{00000000-0005-0000-0000-000003990000}"/>
    <cellStyle name="Note 40 9 2 2 4" xfId="39166" xr:uid="{00000000-0005-0000-0000-000004990000}"/>
    <cellStyle name="Note 40 9 2 3" xfId="39167" xr:uid="{00000000-0005-0000-0000-000005990000}"/>
    <cellStyle name="Note 40 9 2 3 2" xfId="39168" xr:uid="{00000000-0005-0000-0000-000006990000}"/>
    <cellStyle name="Note 40 9 2 4" xfId="39169" xr:uid="{00000000-0005-0000-0000-000007990000}"/>
    <cellStyle name="Note 40 9 2 5" xfId="39170" xr:uid="{00000000-0005-0000-0000-000008990000}"/>
    <cellStyle name="Note 40 9 3" xfId="39171" xr:uid="{00000000-0005-0000-0000-000009990000}"/>
    <cellStyle name="Note 40_2013 Strat Detail2" xfId="39172" xr:uid="{00000000-0005-0000-0000-00000A990000}"/>
    <cellStyle name="Note 41" xfId="39173" xr:uid="{00000000-0005-0000-0000-00000B990000}"/>
    <cellStyle name="Note 41 10" xfId="39174" xr:uid="{00000000-0005-0000-0000-00000C990000}"/>
    <cellStyle name="Note 41 10 2" xfId="39175" xr:uid="{00000000-0005-0000-0000-00000D990000}"/>
    <cellStyle name="Note 41 10 2 2" xfId="39176" xr:uid="{00000000-0005-0000-0000-00000E990000}"/>
    <cellStyle name="Note 41 10 2 2 2" xfId="39177" xr:uid="{00000000-0005-0000-0000-00000F990000}"/>
    <cellStyle name="Note 41 10 2 2 3" xfId="39178" xr:uid="{00000000-0005-0000-0000-000010990000}"/>
    <cellStyle name="Note 41 10 2 2 4" xfId="39179" xr:uid="{00000000-0005-0000-0000-000011990000}"/>
    <cellStyle name="Note 41 10 2 3" xfId="39180" xr:uid="{00000000-0005-0000-0000-000012990000}"/>
    <cellStyle name="Note 41 10 2 3 2" xfId="39181" xr:uid="{00000000-0005-0000-0000-000013990000}"/>
    <cellStyle name="Note 41 10 2 4" xfId="39182" xr:uid="{00000000-0005-0000-0000-000014990000}"/>
    <cellStyle name="Note 41 10 2 5" xfId="39183" xr:uid="{00000000-0005-0000-0000-000015990000}"/>
    <cellStyle name="Note 41 10 3" xfId="39184" xr:uid="{00000000-0005-0000-0000-000016990000}"/>
    <cellStyle name="Note 41 11" xfId="39185" xr:uid="{00000000-0005-0000-0000-000017990000}"/>
    <cellStyle name="Note 41 11 2" xfId="39186" xr:uid="{00000000-0005-0000-0000-000018990000}"/>
    <cellStyle name="Note 41 11 2 2" xfId="39187" xr:uid="{00000000-0005-0000-0000-000019990000}"/>
    <cellStyle name="Note 41 11 2 2 2" xfId="39188" xr:uid="{00000000-0005-0000-0000-00001A990000}"/>
    <cellStyle name="Note 41 11 2 2 3" xfId="39189" xr:uid="{00000000-0005-0000-0000-00001B990000}"/>
    <cellStyle name="Note 41 11 2 2 4" xfId="39190" xr:uid="{00000000-0005-0000-0000-00001C990000}"/>
    <cellStyle name="Note 41 11 2 3" xfId="39191" xr:uid="{00000000-0005-0000-0000-00001D990000}"/>
    <cellStyle name="Note 41 11 2 3 2" xfId="39192" xr:uid="{00000000-0005-0000-0000-00001E990000}"/>
    <cellStyle name="Note 41 11 2 4" xfId="39193" xr:uid="{00000000-0005-0000-0000-00001F990000}"/>
    <cellStyle name="Note 41 11 2 5" xfId="39194" xr:uid="{00000000-0005-0000-0000-000020990000}"/>
    <cellStyle name="Note 41 11 3" xfId="39195" xr:uid="{00000000-0005-0000-0000-000021990000}"/>
    <cellStyle name="Note 41 12" xfId="39196" xr:uid="{00000000-0005-0000-0000-000022990000}"/>
    <cellStyle name="Note 41 12 2" xfId="39197" xr:uid="{00000000-0005-0000-0000-000023990000}"/>
    <cellStyle name="Note 41 12 2 2" xfId="39198" xr:uid="{00000000-0005-0000-0000-000024990000}"/>
    <cellStyle name="Note 41 12 2 2 2" xfId="39199" xr:uid="{00000000-0005-0000-0000-000025990000}"/>
    <cellStyle name="Note 41 12 2 2 3" xfId="39200" xr:uid="{00000000-0005-0000-0000-000026990000}"/>
    <cellStyle name="Note 41 12 2 2 4" xfId="39201" xr:uid="{00000000-0005-0000-0000-000027990000}"/>
    <cellStyle name="Note 41 12 2 3" xfId="39202" xr:uid="{00000000-0005-0000-0000-000028990000}"/>
    <cellStyle name="Note 41 12 2 3 2" xfId="39203" xr:uid="{00000000-0005-0000-0000-000029990000}"/>
    <cellStyle name="Note 41 12 2 4" xfId="39204" xr:uid="{00000000-0005-0000-0000-00002A990000}"/>
    <cellStyle name="Note 41 12 2 5" xfId="39205" xr:uid="{00000000-0005-0000-0000-00002B990000}"/>
    <cellStyle name="Note 41 12 3" xfId="39206" xr:uid="{00000000-0005-0000-0000-00002C990000}"/>
    <cellStyle name="Note 41 13" xfId="39207" xr:uid="{00000000-0005-0000-0000-00002D990000}"/>
    <cellStyle name="Note 41 13 2" xfId="39208" xr:uid="{00000000-0005-0000-0000-00002E990000}"/>
    <cellStyle name="Note 41 13 2 2" xfId="39209" xr:uid="{00000000-0005-0000-0000-00002F990000}"/>
    <cellStyle name="Note 41 13 2 2 2" xfId="39210" xr:uid="{00000000-0005-0000-0000-000030990000}"/>
    <cellStyle name="Note 41 13 2 2 3" xfId="39211" xr:uid="{00000000-0005-0000-0000-000031990000}"/>
    <cellStyle name="Note 41 13 2 2 4" xfId="39212" xr:uid="{00000000-0005-0000-0000-000032990000}"/>
    <cellStyle name="Note 41 13 2 3" xfId="39213" xr:uid="{00000000-0005-0000-0000-000033990000}"/>
    <cellStyle name="Note 41 13 2 3 2" xfId="39214" xr:uid="{00000000-0005-0000-0000-000034990000}"/>
    <cellStyle name="Note 41 13 2 4" xfId="39215" xr:uid="{00000000-0005-0000-0000-000035990000}"/>
    <cellStyle name="Note 41 13 2 5" xfId="39216" xr:uid="{00000000-0005-0000-0000-000036990000}"/>
    <cellStyle name="Note 41 13 3" xfId="39217" xr:uid="{00000000-0005-0000-0000-000037990000}"/>
    <cellStyle name="Note 41 14" xfId="39218" xr:uid="{00000000-0005-0000-0000-000038990000}"/>
    <cellStyle name="Note 41 14 2" xfId="39219" xr:uid="{00000000-0005-0000-0000-000039990000}"/>
    <cellStyle name="Note 41 14 2 2" xfId="39220" xr:uid="{00000000-0005-0000-0000-00003A990000}"/>
    <cellStyle name="Note 41 14 2 2 2" xfId="39221" xr:uid="{00000000-0005-0000-0000-00003B990000}"/>
    <cellStyle name="Note 41 14 2 2 3" xfId="39222" xr:uid="{00000000-0005-0000-0000-00003C990000}"/>
    <cellStyle name="Note 41 14 2 2 4" xfId="39223" xr:uid="{00000000-0005-0000-0000-00003D990000}"/>
    <cellStyle name="Note 41 14 2 3" xfId="39224" xr:uid="{00000000-0005-0000-0000-00003E990000}"/>
    <cellStyle name="Note 41 14 2 3 2" xfId="39225" xr:uid="{00000000-0005-0000-0000-00003F990000}"/>
    <cellStyle name="Note 41 14 2 4" xfId="39226" xr:uid="{00000000-0005-0000-0000-000040990000}"/>
    <cellStyle name="Note 41 14 2 5" xfId="39227" xr:uid="{00000000-0005-0000-0000-000041990000}"/>
    <cellStyle name="Note 41 14 3" xfId="39228" xr:uid="{00000000-0005-0000-0000-000042990000}"/>
    <cellStyle name="Note 41 15" xfId="39229" xr:uid="{00000000-0005-0000-0000-000043990000}"/>
    <cellStyle name="Note 41 15 2" xfId="39230" xr:uid="{00000000-0005-0000-0000-000044990000}"/>
    <cellStyle name="Note 41 15 2 2" xfId="39231" xr:uid="{00000000-0005-0000-0000-000045990000}"/>
    <cellStyle name="Note 41 15 2 2 2" xfId="39232" xr:uid="{00000000-0005-0000-0000-000046990000}"/>
    <cellStyle name="Note 41 15 2 2 3" xfId="39233" xr:uid="{00000000-0005-0000-0000-000047990000}"/>
    <cellStyle name="Note 41 15 2 2 4" xfId="39234" xr:uid="{00000000-0005-0000-0000-000048990000}"/>
    <cellStyle name="Note 41 15 2 3" xfId="39235" xr:uid="{00000000-0005-0000-0000-000049990000}"/>
    <cellStyle name="Note 41 15 2 3 2" xfId="39236" xr:uid="{00000000-0005-0000-0000-00004A990000}"/>
    <cellStyle name="Note 41 15 2 4" xfId="39237" xr:uid="{00000000-0005-0000-0000-00004B990000}"/>
    <cellStyle name="Note 41 15 2 5" xfId="39238" xr:uid="{00000000-0005-0000-0000-00004C990000}"/>
    <cellStyle name="Note 41 15 3" xfId="39239" xr:uid="{00000000-0005-0000-0000-00004D990000}"/>
    <cellStyle name="Note 41 16" xfId="39240" xr:uid="{00000000-0005-0000-0000-00004E990000}"/>
    <cellStyle name="Note 41 16 2" xfId="39241" xr:uid="{00000000-0005-0000-0000-00004F990000}"/>
    <cellStyle name="Note 41 16 2 2" xfId="39242" xr:uid="{00000000-0005-0000-0000-000050990000}"/>
    <cellStyle name="Note 41 16 2 2 2" xfId="39243" xr:uid="{00000000-0005-0000-0000-000051990000}"/>
    <cellStyle name="Note 41 16 2 2 3" xfId="39244" xr:uid="{00000000-0005-0000-0000-000052990000}"/>
    <cellStyle name="Note 41 16 2 2 4" xfId="39245" xr:uid="{00000000-0005-0000-0000-000053990000}"/>
    <cellStyle name="Note 41 16 2 3" xfId="39246" xr:uid="{00000000-0005-0000-0000-000054990000}"/>
    <cellStyle name="Note 41 16 2 3 2" xfId="39247" xr:uid="{00000000-0005-0000-0000-000055990000}"/>
    <cellStyle name="Note 41 16 2 4" xfId="39248" xr:uid="{00000000-0005-0000-0000-000056990000}"/>
    <cellStyle name="Note 41 16 2 5" xfId="39249" xr:uid="{00000000-0005-0000-0000-000057990000}"/>
    <cellStyle name="Note 41 16 3" xfId="39250" xr:uid="{00000000-0005-0000-0000-000058990000}"/>
    <cellStyle name="Note 41 17" xfId="39251" xr:uid="{00000000-0005-0000-0000-000059990000}"/>
    <cellStyle name="Note 41 17 2" xfId="39252" xr:uid="{00000000-0005-0000-0000-00005A990000}"/>
    <cellStyle name="Note 41 17 2 2" xfId="39253" xr:uid="{00000000-0005-0000-0000-00005B990000}"/>
    <cellStyle name="Note 41 17 2 2 2" xfId="39254" xr:uid="{00000000-0005-0000-0000-00005C990000}"/>
    <cellStyle name="Note 41 17 2 2 3" xfId="39255" xr:uid="{00000000-0005-0000-0000-00005D990000}"/>
    <cellStyle name="Note 41 17 2 2 4" xfId="39256" xr:uid="{00000000-0005-0000-0000-00005E990000}"/>
    <cellStyle name="Note 41 17 2 3" xfId="39257" xr:uid="{00000000-0005-0000-0000-00005F990000}"/>
    <cellStyle name="Note 41 17 2 3 2" xfId="39258" xr:uid="{00000000-0005-0000-0000-000060990000}"/>
    <cellStyle name="Note 41 17 2 4" xfId="39259" xr:uid="{00000000-0005-0000-0000-000061990000}"/>
    <cellStyle name="Note 41 17 2 5" xfId="39260" xr:uid="{00000000-0005-0000-0000-000062990000}"/>
    <cellStyle name="Note 41 17 3" xfId="39261" xr:uid="{00000000-0005-0000-0000-000063990000}"/>
    <cellStyle name="Note 41 18" xfId="39262" xr:uid="{00000000-0005-0000-0000-000064990000}"/>
    <cellStyle name="Note 41 18 2" xfId="39263" xr:uid="{00000000-0005-0000-0000-000065990000}"/>
    <cellStyle name="Note 41 18 2 2" xfId="39264" xr:uid="{00000000-0005-0000-0000-000066990000}"/>
    <cellStyle name="Note 41 18 2 2 2" xfId="39265" xr:uid="{00000000-0005-0000-0000-000067990000}"/>
    <cellStyle name="Note 41 18 2 2 3" xfId="39266" xr:uid="{00000000-0005-0000-0000-000068990000}"/>
    <cellStyle name="Note 41 18 2 2 4" xfId="39267" xr:uid="{00000000-0005-0000-0000-000069990000}"/>
    <cellStyle name="Note 41 18 2 3" xfId="39268" xr:uid="{00000000-0005-0000-0000-00006A990000}"/>
    <cellStyle name="Note 41 18 2 3 2" xfId="39269" xr:uid="{00000000-0005-0000-0000-00006B990000}"/>
    <cellStyle name="Note 41 18 2 4" xfId="39270" xr:uid="{00000000-0005-0000-0000-00006C990000}"/>
    <cellStyle name="Note 41 18 2 5" xfId="39271" xr:uid="{00000000-0005-0000-0000-00006D990000}"/>
    <cellStyle name="Note 41 18 3" xfId="39272" xr:uid="{00000000-0005-0000-0000-00006E990000}"/>
    <cellStyle name="Note 41 19" xfId="39273" xr:uid="{00000000-0005-0000-0000-00006F990000}"/>
    <cellStyle name="Note 41 19 2" xfId="39274" xr:uid="{00000000-0005-0000-0000-000070990000}"/>
    <cellStyle name="Note 41 19 2 2" xfId="39275" xr:uid="{00000000-0005-0000-0000-000071990000}"/>
    <cellStyle name="Note 41 19 2 2 2" xfId="39276" xr:uid="{00000000-0005-0000-0000-000072990000}"/>
    <cellStyle name="Note 41 19 2 2 3" xfId="39277" xr:uid="{00000000-0005-0000-0000-000073990000}"/>
    <cellStyle name="Note 41 19 2 2 4" xfId="39278" xr:uid="{00000000-0005-0000-0000-000074990000}"/>
    <cellStyle name="Note 41 19 2 3" xfId="39279" xr:uid="{00000000-0005-0000-0000-000075990000}"/>
    <cellStyle name="Note 41 19 2 3 2" xfId="39280" xr:uid="{00000000-0005-0000-0000-000076990000}"/>
    <cellStyle name="Note 41 19 2 4" xfId="39281" xr:uid="{00000000-0005-0000-0000-000077990000}"/>
    <cellStyle name="Note 41 19 2 5" xfId="39282" xr:uid="{00000000-0005-0000-0000-000078990000}"/>
    <cellStyle name="Note 41 19 3" xfId="39283" xr:uid="{00000000-0005-0000-0000-000079990000}"/>
    <cellStyle name="Note 41 2" xfId="39284" xr:uid="{00000000-0005-0000-0000-00007A990000}"/>
    <cellStyle name="Note 41 2 2" xfId="39285" xr:uid="{00000000-0005-0000-0000-00007B990000}"/>
    <cellStyle name="Note 41 2 2 2" xfId="39286" xr:uid="{00000000-0005-0000-0000-00007C990000}"/>
    <cellStyle name="Note 41 2 2 2 2" xfId="39287" xr:uid="{00000000-0005-0000-0000-00007D990000}"/>
    <cellStyle name="Note 41 2 2 2 2 2" xfId="39288" xr:uid="{00000000-0005-0000-0000-00007E990000}"/>
    <cellStyle name="Note 41 2 2 2 2 3" xfId="39289" xr:uid="{00000000-0005-0000-0000-00007F990000}"/>
    <cellStyle name="Note 41 2 2 2 3" xfId="39290" xr:uid="{00000000-0005-0000-0000-000080990000}"/>
    <cellStyle name="Note 41 2 2 2 3 2" xfId="39291" xr:uid="{00000000-0005-0000-0000-000081990000}"/>
    <cellStyle name="Note 41 2 2 2 4" xfId="39292" xr:uid="{00000000-0005-0000-0000-000082990000}"/>
    <cellStyle name="Note 41 2 2 2 5" xfId="39293" xr:uid="{00000000-0005-0000-0000-000083990000}"/>
    <cellStyle name="Note 41 2 2 2 6" xfId="39294" xr:uid="{00000000-0005-0000-0000-000084990000}"/>
    <cellStyle name="Note 41 2 2 3" xfId="39295" xr:uid="{00000000-0005-0000-0000-000085990000}"/>
    <cellStyle name="Note 41 2 3" xfId="39296" xr:uid="{00000000-0005-0000-0000-000086990000}"/>
    <cellStyle name="Note 41 2 3 2" xfId="39297" xr:uid="{00000000-0005-0000-0000-000087990000}"/>
    <cellStyle name="Note 41 2 3 2 2" xfId="39298" xr:uid="{00000000-0005-0000-0000-000088990000}"/>
    <cellStyle name="Note 41 2 3 3" xfId="39299" xr:uid="{00000000-0005-0000-0000-000089990000}"/>
    <cellStyle name="Note 41 2 3 4" xfId="39300" xr:uid="{00000000-0005-0000-0000-00008A990000}"/>
    <cellStyle name="Note 41 20" xfId="39301" xr:uid="{00000000-0005-0000-0000-00008B990000}"/>
    <cellStyle name="Note 41 20 2" xfId="39302" xr:uid="{00000000-0005-0000-0000-00008C990000}"/>
    <cellStyle name="Note 41 20 2 2" xfId="39303" xr:uid="{00000000-0005-0000-0000-00008D990000}"/>
    <cellStyle name="Note 41 20 2 2 2" xfId="39304" xr:uid="{00000000-0005-0000-0000-00008E990000}"/>
    <cellStyle name="Note 41 20 2 2 3" xfId="39305" xr:uid="{00000000-0005-0000-0000-00008F990000}"/>
    <cellStyle name="Note 41 20 2 2 4" xfId="39306" xr:uid="{00000000-0005-0000-0000-000090990000}"/>
    <cellStyle name="Note 41 20 2 3" xfId="39307" xr:uid="{00000000-0005-0000-0000-000091990000}"/>
    <cellStyle name="Note 41 20 2 3 2" xfId="39308" xr:uid="{00000000-0005-0000-0000-000092990000}"/>
    <cellStyle name="Note 41 20 2 4" xfId="39309" xr:uid="{00000000-0005-0000-0000-000093990000}"/>
    <cellStyle name="Note 41 20 2 5" xfId="39310" xr:uid="{00000000-0005-0000-0000-000094990000}"/>
    <cellStyle name="Note 41 20 3" xfId="39311" xr:uid="{00000000-0005-0000-0000-000095990000}"/>
    <cellStyle name="Note 41 21" xfId="39312" xr:uid="{00000000-0005-0000-0000-000096990000}"/>
    <cellStyle name="Note 41 21 2" xfId="39313" xr:uid="{00000000-0005-0000-0000-000097990000}"/>
    <cellStyle name="Note 41 21 2 2" xfId="39314" xr:uid="{00000000-0005-0000-0000-000098990000}"/>
    <cellStyle name="Note 41 21 2 2 2" xfId="39315" xr:uid="{00000000-0005-0000-0000-000099990000}"/>
    <cellStyle name="Note 41 21 2 2 3" xfId="39316" xr:uid="{00000000-0005-0000-0000-00009A990000}"/>
    <cellStyle name="Note 41 21 2 2 4" xfId="39317" xr:uid="{00000000-0005-0000-0000-00009B990000}"/>
    <cellStyle name="Note 41 21 2 3" xfId="39318" xr:uid="{00000000-0005-0000-0000-00009C990000}"/>
    <cellStyle name="Note 41 21 2 3 2" xfId="39319" xr:uid="{00000000-0005-0000-0000-00009D990000}"/>
    <cellStyle name="Note 41 21 2 4" xfId="39320" xr:uid="{00000000-0005-0000-0000-00009E990000}"/>
    <cellStyle name="Note 41 21 2 5" xfId="39321" xr:uid="{00000000-0005-0000-0000-00009F990000}"/>
    <cellStyle name="Note 41 21 3" xfId="39322" xr:uid="{00000000-0005-0000-0000-0000A0990000}"/>
    <cellStyle name="Note 41 22" xfId="39323" xr:uid="{00000000-0005-0000-0000-0000A1990000}"/>
    <cellStyle name="Note 41 22 2" xfId="39324" xr:uid="{00000000-0005-0000-0000-0000A2990000}"/>
    <cellStyle name="Note 41 22 2 2" xfId="39325" xr:uid="{00000000-0005-0000-0000-0000A3990000}"/>
    <cellStyle name="Note 41 22 2 2 2" xfId="39326" xr:uid="{00000000-0005-0000-0000-0000A4990000}"/>
    <cellStyle name="Note 41 22 2 2 3" xfId="39327" xr:uid="{00000000-0005-0000-0000-0000A5990000}"/>
    <cellStyle name="Note 41 22 2 2 4" xfId="39328" xr:uid="{00000000-0005-0000-0000-0000A6990000}"/>
    <cellStyle name="Note 41 22 2 3" xfId="39329" xr:uid="{00000000-0005-0000-0000-0000A7990000}"/>
    <cellStyle name="Note 41 22 2 3 2" xfId="39330" xr:uid="{00000000-0005-0000-0000-0000A8990000}"/>
    <cellStyle name="Note 41 22 2 4" xfId="39331" xr:uid="{00000000-0005-0000-0000-0000A9990000}"/>
    <cellStyle name="Note 41 22 2 5" xfId="39332" xr:uid="{00000000-0005-0000-0000-0000AA990000}"/>
    <cellStyle name="Note 41 22 3" xfId="39333" xr:uid="{00000000-0005-0000-0000-0000AB990000}"/>
    <cellStyle name="Note 41 23" xfId="39334" xr:uid="{00000000-0005-0000-0000-0000AC990000}"/>
    <cellStyle name="Note 41 23 2" xfId="39335" xr:uid="{00000000-0005-0000-0000-0000AD990000}"/>
    <cellStyle name="Note 41 23 2 2" xfId="39336" xr:uid="{00000000-0005-0000-0000-0000AE990000}"/>
    <cellStyle name="Note 41 23 2 2 2" xfId="39337" xr:uid="{00000000-0005-0000-0000-0000AF990000}"/>
    <cellStyle name="Note 41 23 2 2 3" xfId="39338" xr:uid="{00000000-0005-0000-0000-0000B0990000}"/>
    <cellStyle name="Note 41 23 2 2 4" xfId="39339" xr:uid="{00000000-0005-0000-0000-0000B1990000}"/>
    <cellStyle name="Note 41 23 2 3" xfId="39340" xr:uid="{00000000-0005-0000-0000-0000B2990000}"/>
    <cellStyle name="Note 41 23 2 3 2" xfId="39341" xr:uid="{00000000-0005-0000-0000-0000B3990000}"/>
    <cellStyle name="Note 41 23 2 4" xfId="39342" xr:uid="{00000000-0005-0000-0000-0000B4990000}"/>
    <cellStyle name="Note 41 23 2 5" xfId="39343" xr:uid="{00000000-0005-0000-0000-0000B5990000}"/>
    <cellStyle name="Note 41 23 3" xfId="39344" xr:uid="{00000000-0005-0000-0000-0000B6990000}"/>
    <cellStyle name="Note 41 24" xfId="39345" xr:uid="{00000000-0005-0000-0000-0000B7990000}"/>
    <cellStyle name="Note 41 24 2" xfId="39346" xr:uid="{00000000-0005-0000-0000-0000B8990000}"/>
    <cellStyle name="Note 41 24 2 2" xfId="39347" xr:uid="{00000000-0005-0000-0000-0000B9990000}"/>
    <cellStyle name="Note 41 24 2 2 2" xfId="39348" xr:uid="{00000000-0005-0000-0000-0000BA990000}"/>
    <cellStyle name="Note 41 24 2 2 3" xfId="39349" xr:uid="{00000000-0005-0000-0000-0000BB990000}"/>
    <cellStyle name="Note 41 24 2 2 4" xfId="39350" xr:uid="{00000000-0005-0000-0000-0000BC990000}"/>
    <cellStyle name="Note 41 24 2 3" xfId="39351" xr:uid="{00000000-0005-0000-0000-0000BD990000}"/>
    <cellStyle name="Note 41 24 2 3 2" xfId="39352" xr:uid="{00000000-0005-0000-0000-0000BE990000}"/>
    <cellStyle name="Note 41 24 2 4" xfId="39353" xr:uid="{00000000-0005-0000-0000-0000BF990000}"/>
    <cellStyle name="Note 41 24 2 5" xfId="39354" xr:uid="{00000000-0005-0000-0000-0000C0990000}"/>
    <cellStyle name="Note 41 24 3" xfId="39355" xr:uid="{00000000-0005-0000-0000-0000C1990000}"/>
    <cellStyle name="Note 41 25" xfId="39356" xr:uid="{00000000-0005-0000-0000-0000C2990000}"/>
    <cellStyle name="Note 41 25 2" xfId="39357" xr:uid="{00000000-0005-0000-0000-0000C3990000}"/>
    <cellStyle name="Note 41 25 2 2" xfId="39358" xr:uid="{00000000-0005-0000-0000-0000C4990000}"/>
    <cellStyle name="Note 41 25 2 2 2" xfId="39359" xr:uid="{00000000-0005-0000-0000-0000C5990000}"/>
    <cellStyle name="Note 41 25 2 2 3" xfId="39360" xr:uid="{00000000-0005-0000-0000-0000C6990000}"/>
    <cellStyle name="Note 41 25 2 2 4" xfId="39361" xr:uid="{00000000-0005-0000-0000-0000C7990000}"/>
    <cellStyle name="Note 41 25 2 3" xfId="39362" xr:uid="{00000000-0005-0000-0000-0000C8990000}"/>
    <cellStyle name="Note 41 25 2 3 2" xfId="39363" xr:uid="{00000000-0005-0000-0000-0000C9990000}"/>
    <cellStyle name="Note 41 25 2 4" xfId="39364" xr:uid="{00000000-0005-0000-0000-0000CA990000}"/>
    <cellStyle name="Note 41 25 2 5" xfId="39365" xr:uid="{00000000-0005-0000-0000-0000CB990000}"/>
    <cellStyle name="Note 41 25 3" xfId="39366" xr:uid="{00000000-0005-0000-0000-0000CC990000}"/>
    <cellStyle name="Note 41 26" xfId="39367" xr:uid="{00000000-0005-0000-0000-0000CD990000}"/>
    <cellStyle name="Note 41 26 2" xfId="39368" xr:uid="{00000000-0005-0000-0000-0000CE990000}"/>
    <cellStyle name="Note 41 26 2 2" xfId="39369" xr:uid="{00000000-0005-0000-0000-0000CF990000}"/>
    <cellStyle name="Note 41 26 2 2 2" xfId="39370" xr:uid="{00000000-0005-0000-0000-0000D0990000}"/>
    <cellStyle name="Note 41 26 2 2 3" xfId="39371" xr:uid="{00000000-0005-0000-0000-0000D1990000}"/>
    <cellStyle name="Note 41 26 2 2 4" xfId="39372" xr:uid="{00000000-0005-0000-0000-0000D2990000}"/>
    <cellStyle name="Note 41 26 2 3" xfId="39373" xr:uid="{00000000-0005-0000-0000-0000D3990000}"/>
    <cellStyle name="Note 41 26 2 3 2" xfId="39374" xr:uid="{00000000-0005-0000-0000-0000D4990000}"/>
    <cellStyle name="Note 41 26 2 4" xfId="39375" xr:uid="{00000000-0005-0000-0000-0000D5990000}"/>
    <cellStyle name="Note 41 26 2 5" xfId="39376" xr:uid="{00000000-0005-0000-0000-0000D6990000}"/>
    <cellStyle name="Note 41 26 3" xfId="39377" xr:uid="{00000000-0005-0000-0000-0000D7990000}"/>
    <cellStyle name="Note 41 27" xfId="39378" xr:uid="{00000000-0005-0000-0000-0000D8990000}"/>
    <cellStyle name="Note 41 27 2" xfId="39379" xr:uid="{00000000-0005-0000-0000-0000D9990000}"/>
    <cellStyle name="Note 41 27 2 2" xfId="39380" xr:uid="{00000000-0005-0000-0000-0000DA990000}"/>
    <cellStyle name="Note 41 27 2 2 2" xfId="39381" xr:uid="{00000000-0005-0000-0000-0000DB990000}"/>
    <cellStyle name="Note 41 27 2 2 3" xfId="39382" xr:uid="{00000000-0005-0000-0000-0000DC990000}"/>
    <cellStyle name="Note 41 27 2 2 4" xfId="39383" xr:uid="{00000000-0005-0000-0000-0000DD990000}"/>
    <cellStyle name="Note 41 27 2 3" xfId="39384" xr:uid="{00000000-0005-0000-0000-0000DE990000}"/>
    <cellStyle name="Note 41 27 2 3 2" xfId="39385" xr:uid="{00000000-0005-0000-0000-0000DF990000}"/>
    <cellStyle name="Note 41 27 2 4" xfId="39386" xr:uid="{00000000-0005-0000-0000-0000E0990000}"/>
    <cellStyle name="Note 41 27 2 5" xfId="39387" xr:uid="{00000000-0005-0000-0000-0000E1990000}"/>
    <cellStyle name="Note 41 27 3" xfId="39388" xr:uid="{00000000-0005-0000-0000-0000E2990000}"/>
    <cellStyle name="Note 41 28" xfId="39389" xr:uid="{00000000-0005-0000-0000-0000E3990000}"/>
    <cellStyle name="Note 41 28 2" xfId="39390" xr:uid="{00000000-0005-0000-0000-0000E4990000}"/>
    <cellStyle name="Note 41 28 2 2" xfId="39391" xr:uid="{00000000-0005-0000-0000-0000E5990000}"/>
    <cellStyle name="Note 41 28 2 2 2" xfId="39392" xr:uid="{00000000-0005-0000-0000-0000E6990000}"/>
    <cellStyle name="Note 41 28 2 2 3" xfId="39393" xr:uid="{00000000-0005-0000-0000-0000E7990000}"/>
    <cellStyle name="Note 41 28 2 2 4" xfId="39394" xr:uid="{00000000-0005-0000-0000-0000E8990000}"/>
    <cellStyle name="Note 41 28 2 3" xfId="39395" xr:uid="{00000000-0005-0000-0000-0000E9990000}"/>
    <cellStyle name="Note 41 28 2 3 2" xfId="39396" xr:uid="{00000000-0005-0000-0000-0000EA990000}"/>
    <cellStyle name="Note 41 28 2 4" xfId="39397" xr:uid="{00000000-0005-0000-0000-0000EB990000}"/>
    <cellStyle name="Note 41 28 2 5" xfId="39398" xr:uid="{00000000-0005-0000-0000-0000EC990000}"/>
    <cellStyle name="Note 41 28 3" xfId="39399" xr:uid="{00000000-0005-0000-0000-0000ED990000}"/>
    <cellStyle name="Note 41 29" xfId="39400" xr:uid="{00000000-0005-0000-0000-0000EE990000}"/>
    <cellStyle name="Note 41 29 2" xfId="39401" xr:uid="{00000000-0005-0000-0000-0000EF990000}"/>
    <cellStyle name="Note 41 29 2 2" xfId="39402" xr:uid="{00000000-0005-0000-0000-0000F0990000}"/>
    <cellStyle name="Note 41 29 2 2 2" xfId="39403" xr:uid="{00000000-0005-0000-0000-0000F1990000}"/>
    <cellStyle name="Note 41 29 2 2 3" xfId="39404" xr:uid="{00000000-0005-0000-0000-0000F2990000}"/>
    <cellStyle name="Note 41 29 2 2 4" xfId="39405" xr:uid="{00000000-0005-0000-0000-0000F3990000}"/>
    <cellStyle name="Note 41 29 2 3" xfId="39406" xr:uid="{00000000-0005-0000-0000-0000F4990000}"/>
    <cellStyle name="Note 41 29 2 3 2" xfId="39407" xr:uid="{00000000-0005-0000-0000-0000F5990000}"/>
    <cellStyle name="Note 41 29 2 4" xfId="39408" xr:uid="{00000000-0005-0000-0000-0000F6990000}"/>
    <cellStyle name="Note 41 29 2 5" xfId="39409" xr:uid="{00000000-0005-0000-0000-0000F7990000}"/>
    <cellStyle name="Note 41 29 3" xfId="39410" xr:uid="{00000000-0005-0000-0000-0000F8990000}"/>
    <cellStyle name="Note 41 3" xfId="39411" xr:uid="{00000000-0005-0000-0000-0000F9990000}"/>
    <cellStyle name="Note 41 3 2" xfId="39412" xr:uid="{00000000-0005-0000-0000-0000FA990000}"/>
    <cellStyle name="Note 41 3 2 2" xfId="39413" xr:uid="{00000000-0005-0000-0000-0000FB990000}"/>
    <cellStyle name="Note 41 3 2 2 2" xfId="39414" xr:uid="{00000000-0005-0000-0000-0000FC990000}"/>
    <cellStyle name="Note 41 3 2 2 3" xfId="39415" xr:uid="{00000000-0005-0000-0000-0000FD990000}"/>
    <cellStyle name="Note 41 3 2 2 4" xfId="39416" xr:uid="{00000000-0005-0000-0000-0000FE990000}"/>
    <cellStyle name="Note 41 3 2 3" xfId="39417" xr:uid="{00000000-0005-0000-0000-0000FF990000}"/>
    <cellStyle name="Note 41 3 2 3 2" xfId="39418" xr:uid="{00000000-0005-0000-0000-0000009A0000}"/>
    <cellStyle name="Note 41 3 2 4" xfId="39419" xr:uid="{00000000-0005-0000-0000-0000019A0000}"/>
    <cellStyle name="Note 41 3 2 5" xfId="39420" xr:uid="{00000000-0005-0000-0000-0000029A0000}"/>
    <cellStyle name="Note 41 3 3" xfId="39421" xr:uid="{00000000-0005-0000-0000-0000039A0000}"/>
    <cellStyle name="Note 41 30" xfId="39422" xr:uid="{00000000-0005-0000-0000-0000049A0000}"/>
    <cellStyle name="Note 41 30 2" xfId="39423" xr:uid="{00000000-0005-0000-0000-0000059A0000}"/>
    <cellStyle name="Note 41 30 2 2" xfId="39424" xr:uid="{00000000-0005-0000-0000-0000069A0000}"/>
    <cellStyle name="Note 41 30 2 2 2" xfId="39425" xr:uid="{00000000-0005-0000-0000-0000079A0000}"/>
    <cellStyle name="Note 41 30 2 2 3" xfId="39426" xr:uid="{00000000-0005-0000-0000-0000089A0000}"/>
    <cellStyle name="Note 41 30 2 2 4" xfId="39427" xr:uid="{00000000-0005-0000-0000-0000099A0000}"/>
    <cellStyle name="Note 41 30 2 3" xfId="39428" xr:uid="{00000000-0005-0000-0000-00000A9A0000}"/>
    <cellStyle name="Note 41 30 2 3 2" xfId="39429" xr:uid="{00000000-0005-0000-0000-00000B9A0000}"/>
    <cellStyle name="Note 41 30 2 4" xfId="39430" xr:uid="{00000000-0005-0000-0000-00000C9A0000}"/>
    <cellStyle name="Note 41 30 2 5" xfId="39431" xr:uid="{00000000-0005-0000-0000-00000D9A0000}"/>
    <cellStyle name="Note 41 30 3" xfId="39432" xr:uid="{00000000-0005-0000-0000-00000E9A0000}"/>
    <cellStyle name="Note 41 31" xfId="39433" xr:uid="{00000000-0005-0000-0000-00000F9A0000}"/>
    <cellStyle name="Note 41 31 2" xfId="39434" xr:uid="{00000000-0005-0000-0000-0000109A0000}"/>
    <cellStyle name="Note 41 31 2 2" xfId="39435" xr:uid="{00000000-0005-0000-0000-0000119A0000}"/>
    <cellStyle name="Note 41 31 2 2 2" xfId="39436" xr:uid="{00000000-0005-0000-0000-0000129A0000}"/>
    <cellStyle name="Note 41 31 2 2 3" xfId="39437" xr:uid="{00000000-0005-0000-0000-0000139A0000}"/>
    <cellStyle name="Note 41 31 2 2 4" xfId="39438" xr:uid="{00000000-0005-0000-0000-0000149A0000}"/>
    <cellStyle name="Note 41 31 2 3" xfId="39439" xr:uid="{00000000-0005-0000-0000-0000159A0000}"/>
    <cellStyle name="Note 41 31 2 3 2" xfId="39440" xr:uid="{00000000-0005-0000-0000-0000169A0000}"/>
    <cellStyle name="Note 41 31 2 4" xfId="39441" xr:uid="{00000000-0005-0000-0000-0000179A0000}"/>
    <cellStyle name="Note 41 31 2 5" xfId="39442" xr:uid="{00000000-0005-0000-0000-0000189A0000}"/>
    <cellStyle name="Note 41 31 3" xfId="39443" xr:uid="{00000000-0005-0000-0000-0000199A0000}"/>
    <cellStyle name="Note 41 32" xfId="39444" xr:uid="{00000000-0005-0000-0000-00001A9A0000}"/>
    <cellStyle name="Note 41 32 2" xfId="39445" xr:uid="{00000000-0005-0000-0000-00001B9A0000}"/>
    <cellStyle name="Note 41 32 2 2" xfId="39446" xr:uid="{00000000-0005-0000-0000-00001C9A0000}"/>
    <cellStyle name="Note 41 32 2 2 2" xfId="39447" xr:uid="{00000000-0005-0000-0000-00001D9A0000}"/>
    <cellStyle name="Note 41 32 2 2 3" xfId="39448" xr:uid="{00000000-0005-0000-0000-00001E9A0000}"/>
    <cellStyle name="Note 41 32 2 3" xfId="39449" xr:uid="{00000000-0005-0000-0000-00001F9A0000}"/>
    <cellStyle name="Note 41 32 2 3 2" xfId="39450" xr:uid="{00000000-0005-0000-0000-0000209A0000}"/>
    <cellStyle name="Note 41 32 2 4" xfId="39451" xr:uid="{00000000-0005-0000-0000-0000219A0000}"/>
    <cellStyle name="Note 41 32 2 5" xfId="39452" xr:uid="{00000000-0005-0000-0000-0000229A0000}"/>
    <cellStyle name="Note 41 32 2 6" xfId="39453" xr:uid="{00000000-0005-0000-0000-0000239A0000}"/>
    <cellStyle name="Note 41 32 3" xfId="39454" xr:uid="{00000000-0005-0000-0000-0000249A0000}"/>
    <cellStyle name="Note 41 33" xfId="39455" xr:uid="{00000000-0005-0000-0000-0000259A0000}"/>
    <cellStyle name="Note 41 33 2" xfId="39456" xr:uid="{00000000-0005-0000-0000-0000269A0000}"/>
    <cellStyle name="Note 41 33 2 2" xfId="39457" xr:uid="{00000000-0005-0000-0000-0000279A0000}"/>
    <cellStyle name="Note 41 33 3" xfId="39458" xr:uid="{00000000-0005-0000-0000-0000289A0000}"/>
    <cellStyle name="Note 41 33 4" xfId="39459" xr:uid="{00000000-0005-0000-0000-0000299A0000}"/>
    <cellStyle name="Note 41 4" xfId="39460" xr:uid="{00000000-0005-0000-0000-00002A9A0000}"/>
    <cellStyle name="Note 41 4 2" xfId="39461" xr:uid="{00000000-0005-0000-0000-00002B9A0000}"/>
    <cellStyle name="Note 41 4 2 2" xfId="39462" xr:uid="{00000000-0005-0000-0000-00002C9A0000}"/>
    <cellStyle name="Note 41 4 2 2 2" xfId="39463" xr:uid="{00000000-0005-0000-0000-00002D9A0000}"/>
    <cellStyle name="Note 41 4 2 2 3" xfId="39464" xr:uid="{00000000-0005-0000-0000-00002E9A0000}"/>
    <cellStyle name="Note 41 4 2 2 4" xfId="39465" xr:uid="{00000000-0005-0000-0000-00002F9A0000}"/>
    <cellStyle name="Note 41 4 2 3" xfId="39466" xr:uid="{00000000-0005-0000-0000-0000309A0000}"/>
    <cellStyle name="Note 41 4 2 3 2" xfId="39467" xr:uid="{00000000-0005-0000-0000-0000319A0000}"/>
    <cellStyle name="Note 41 4 2 4" xfId="39468" xr:uid="{00000000-0005-0000-0000-0000329A0000}"/>
    <cellStyle name="Note 41 4 2 5" xfId="39469" xr:uid="{00000000-0005-0000-0000-0000339A0000}"/>
    <cellStyle name="Note 41 4 3" xfId="39470" xr:uid="{00000000-0005-0000-0000-0000349A0000}"/>
    <cellStyle name="Note 41 5" xfId="39471" xr:uid="{00000000-0005-0000-0000-0000359A0000}"/>
    <cellStyle name="Note 41 5 2" xfId="39472" xr:uid="{00000000-0005-0000-0000-0000369A0000}"/>
    <cellStyle name="Note 41 5 2 2" xfId="39473" xr:uid="{00000000-0005-0000-0000-0000379A0000}"/>
    <cellStyle name="Note 41 5 2 2 2" xfId="39474" xr:uid="{00000000-0005-0000-0000-0000389A0000}"/>
    <cellStyle name="Note 41 5 2 2 3" xfId="39475" xr:uid="{00000000-0005-0000-0000-0000399A0000}"/>
    <cellStyle name="Note 41 5 2 2 4" xfId="39476" xr:uid="{00000000-0005-0000-0000-00003A9A0000}"/>
    <cellStyle name="Note 41 5 2 3" xfId="39477" xr:uid="{00000000-0005-0000-0000-00003B9A0000}"/>
    <cellStyle name="Note 41 5 2 3 2" xfId="39478" xr:uid="{00000000-0005-0000-0000-00003C9A0000}"/>
    <cellStyle name="Note 41 5 2 4" xfId="39479" xr:uid="{00000000-0005-0000-0000-00003D9A0000}"/>
    <cellStyle name="Note 41 5 2 5" xfId="39480" xr:uid="{00000000-0005-0000-0000-00003E9A0000}"/>
    <cellStyle name="Note 41 5 3" xfId="39481" xr:uid="{00000000-0005-0000-0000-00003F9A0000}"/>
    <cellStyle name="Note 41 6" xfId="39482" xr:uid="{00000000-0005-0000-0000-0000409A0000}"/>
    <cellStyle name="Note 41 6 2" xfId="39483" xr:uid="{00000000-0005-0000-0000-0000419A0000}"/>
    <cellStyle name="Note 41 6 2 2" xfId="39484" xr:uid="{00000000-0005-0000-0000-0000429A0000}"/>
    <cellStyle name="Note 41 6 2 2 2" xfId="39485" xr:uid="{00000000-0005-0000-0000-0000439A0000}"/>
    <cellStyle name="Note 41 6 2 2 3" xfId="39486" xr:uid="{00000000-0005-0000-0000-0000449A0000}"/>
    <cellStyle name="Note 41 6 2 2 4" xfId="39487" xr:uid="{00000000-0005-0000-0000-0000459A0000}"/>
    <cellStyle name="Note 41 6 2 3" xfId="39488" xr:uid="{00000000-0005-0000-0000-0000469A0000}"/>
    <cellStyle name="Note 41 6 2 3 2" xfId="39489" xr:uid="{00000000-0005-0000-0000-0000479A0000}"/>
    <cellStyle name="Note 41 6 2 4" xfId="39490" xr:uid="{00000000-0005-0000-0000-0000489A0000}"/>
    <cellStyle name="Note 41 6 2 5" xfId="39491" xr:uid="{00000000-0005-0000-0000-0000499A0000}"/>
    <cellStyle name="Note 41 6 3" xfId="39492" xr:uid="{00000000-0005-0000-0000-00004A9A0000}"/>
    <cellStyle name="Note 41 7" xfId="39493" xr:uid="{00000000-0005-0000-0000-00004B9A0000}"/>
    <cellStyle name="Note 41 7 2" xfId="39494" xr:uid="{00000000-0005-0000-0000-00004C9A0000}"/>
    <cellStyle name="Note 41 7 2 2" xfId="39495" xr:uid="{00000000-0005-0000-0000-00004D9A0000}"/>
    <cellStyle name="Note 41 7 2 2 2" xfId="39496" xr:uid="{00000000-0005-0000-0000-00004E9A0000}"/>
    <cellStyle name="Note 41 7 2 2 3" xfId="39497" xr:uid="{00000000-0005-0000-0000-00004F9A0000}"/>
    <cellStyle name="Note 41 7 2 2 4" xfId="39498" xr:uid="{00000000-0005-0000-0000-0000509A0000}"/>
    <cellStyle name="Note 41 7 2 3" xfId="39499" xr:uid="{00000000-0005-0000-0000-0000519A0000}"/>
    <cellStyle name="Note 41 7 2 3 2" xfId="39500" xr:uid="{00000000-0005-0000-0000-0000529A0000}"/>
    <cellStyle name="Note 41 7 2 4" xfId="39501" xr:uid="{00000000-0005-0000-0000-0000539A0000}"/>
    <cellStyle name="Note 41 7 2 5" xfId="39502" xr:uid="{00000000-0005-0000-0000-0000549A0000}"/>
    <cellStyle name="Note 41 7 3" xfId="39503" xr:uid="{00000000-0005-0000-0000-0000559A0000}"/>
    <cellStyle name="Note 41 8" xfId="39504" xr:uid="{00000000-0005-0000-0000-0000569A0000}"/>
    <cellStyle name="Note 41 8 2" xfId="39505" xr:uid="{00000000-0005-0000-0000-0000579A0000}"/>
    <cellStyle name="Note 41 8 2 2" xfId="39506" xr:uid="{00000000-0005-0000-0000-0000589A0000}"/>
    <cellStyle name="Note 41 8 2 2 2" xfId="39507" xr:uid="{00000000-0005-0000-0000-0000599A0000}"/>
    <cellStyle name="Note 41 8 2 2 3" xfId="39508" xr:uid="{00000000-0005-0000-0000-00005A9A0000}"/>
    <cellStyle name="Note 41 8 2 2 4" xfId="39509" xr:uid="{00000000-0005-0000-0000-00005B9A0000}"/>
    <cellStyle name="Note 41 8 2 3" xfId="39510" xr:uid="{00000000-0005-0000-0000-00005C9A0000}"/>
    <cellStyle name="Note 41 8 2 3 2" xfId="39511" xr:uid="{00000000-0005-0000-0000-00005D9A0000}"/>
    <cellStyle name="Note 41 8 2 4" xfId="39512" xr:uid="{00000000-0005-0000-0000-00005E9A0000}"/>
    <cellStyle name="Note 41 8 2 5" xfId="39513" xr:uid="{00000000-0005-0000-0000-00005F9A0000}"/>
    <cellStyle name="Note 41 8 3" xfId="39514" xr:uid="{00000000-0005-0000-0000-0000609A0000}"/>
    <cellStyle name="Note 41 9" xfId="39515" xr:uid="{00000000-0005-0000-0000-0000619A0000}"/>
    <cellStyle name="Note 41 9 2" xfId="39516" xr:uid="{00000000-0005-0000-0000-0000629A0000}"/>
    <cellStyle name="Note 41 9 2 2" xfId="39517" xr:uid="{00000000-0005-0000-0000-0000639A0000}"/>
    <cellStyle name="Note 41 9 2 2 2" xfId="39518" xr:uid="{00000000-0005-0000-0000-0000649A0000}"/>
    <cellStyle name="Note 41 9 2 2 3" xfId="39519" xr:uid="{00000000-0005-0000-0000-0000659A0000}"/>
    <cellStyle name="Note 41 9 2 2 4" xfId="39520" xr:uid="{00000000-0005-0000-0000-0000669A0000}"/>
    <cellStyle name="Note 41 9 2 3" xfId="39521" xr:uid="{00000000-0005-0000-0000-0000679A0000}"/>
    <cellStyle name="Note 41 9 2 3 2" xfId="39522" xr:uid="{00000000-0005-0000-0000-0000689A0000}"/>
    <cellStyle name="Note 41 9 2 4" xfId="39523" xr:uid="{00000000-0005-0000-0000-0000699A0000}"/>
    <cellStyle name="Note 41 9 2 5" xfId="39524" xr:uid="{00000000-0005-0000-0000-00006A9A0000}"/>
    <cellStyle name="Note 41 9 3" xfId="39525" xr:uid="{00000000-0005-0000-0000-00006B9A0000}"/>
    <cellStyle name="Note 41_2013 Strat Detail2" xfId="39526" xr:uid="{00000000-0005-0000-0000-00006C9A0000}"/>
    <cellStyle name="Note 42" xfId="39527" xr:uid="{00000000-0005-0000-0000-00006D9A0000}"/>
    <cellStyle name="Note 42 10" xfId="39528" xr:uid="{00000000-0005-0000-0000-00006E9A0000}"/>
    <cellStyle name="Note 42 10 2" xfId="39529" xr:uid="{00000000-0005-0000-0000-00006F9A0000}"/>
    <cellStyle name="Note 42 10 2 2" xfId="39530" xr:uid="{00000000-0005-0000-0000-0000709A0000}"/>
    <cellStyle name="Note 42 10 2 2 2" xfId="39531" xr:uid="{00000000-0005-0000-0000-0000719A0000}"/>
    <cellStyle name="Note 42 10 2 2 3" xfId="39532" xr:uid="{00000000-0005-0000-0000-0000729A0000}"/>
    <cellStyle name="Note 42 10 2 2 4" xfId="39533" xr:uid="{00000000-0005-0000-0000-0000739A0000}"/>
    <cellStyle name="Note 42 10 2 3" xfId="39534" xr:uid="{00000000-0005-0000-0000-0000749A0000}"/>
    <cellStyle name="Note 42 10 2 3 2" xfId="39535" xr:uid="{00000000-0005-0000-0000-0000759A0000}"/>
    <cellStyle name="Note 42 10 2 4" xfId="39536" xr:uid="{00000000-0005-0000-0000-0000769A0000}"/>
    <cellStyle name="Note 42 10 2 5" xfId="39537" xr:uid="{00000000-0005-0000-0000-0000779A0000}"/>
    <cellStyle name="Note 42 10 3" xfId="39538" xr:uid="{00000000-0005-0000-0000-0000789A0000}"/>
    <cellStyle name="Note 42 11" xfId="39539" xr:uid="{00000000-0005-0000-0000-0000799A0000}"/>
    <cellStyle name="Note 42 11 2" xfId="39540" xr:uid="{00000000-0005-0000-0000-00007A9A0000}"/>
    <cellStyle name="Note 42 11 2 2" xfId="39541" xr:uid="{00000000-0005-0000-0000-00007B9A0000}"/>
    <cellStyle name="Note 42 11 2 2 2" xfId="39542" xr:uid="{00000000-0005-0000-0000-00007C9A0000}"/>
    <cellStyle name="Note 42 11 2 2 3" xfId="39543" xr:uid="{00000000-0005-0000-0000-00007D9A0000}"/>
    <cellStyle name="Note 42 11 2 2 4" xfId="39544" xr:uid="{00000000-0005-0000-0000-00007E9A0000}"/>
    <cellStyle name="Note 42 11 2 3" xfId="39545" xr:uid="{00000000-0005-0000-0000-00007F9A0000}"/>
    <cellStyle name="Note 42 11 2 3 2" xfId="39546" xr:uid="{00000000-0005-0000-0000-0000809A0000}"/>
    <cellStyle name="Note 42 11 2 4" xfId="39547" xr:uid="{00000000-0005-0000-0000-0000819A0000}"/>
    <cellStyle name="Note 42 11 2 5" xfId="39548" xr:uid="{00000000-0005-0000-0000-0000829A0000}"/>
    <cellStyle name="Note 42 11 3" xfId="39549" xr:uid="{00000000-0005-0000-0000-0000839A0000}"/>
    <cellStyle name="Note 42 12" xfId="39550" xr:uid="{00000000-0005-0000-0000-0000849A0000}"/>
    <cellStyle name="Note 42 12 2" xfId="39551" xr:uid="{00000000-0005-0000-0000-0000859A0000}"/>
    <cellStyle name="Note 42 12 2 2" xfId="39552" xr:uid="{00000000-0005-0000-0000-0000869A0000}"/>
    <cellStyle name="Note 42 12 2 2 2" xfId="39553" xr:uid="{00000000-0005-0000-0000-0000879A0000}"/>
    <cellStyle name="Note 42 12 2 2 3" xfId="39554" xr:uid="{00000000-0005-0000-0000-0000889A0000}"/>
    <cellStyle name="Note 42 12 2 2 4" xfId="39555" xr:uid="{00000000-0005-0000-0000-0000899A0000}"/>
    <cellStyle name="Note 42 12 2 3" xfId="39556" xr:uid="{00000000-0005-0000-0000-00008A9A0000}"/>
    <cellStyle name="Note 42 12 2 3 2" xfId="39557" xr:uid="{00000000-0005-0000-0000-00008B9A0000}"/>
    <cellStyle name="Note 42 12 2 4" xfId="39558" xr:uid="{00000000-0005-0000-0000-00008C9A0000}"/>
    <cellStyle name="Note 42 12 2 5" xfId="39559" xr:uid="{00000000-0005-0000-0000-00008D9A0000}"/>
    <cellStyle name="Note 42 12 3" xfId="39560" xr:uid="{00000000-0005-0000-0000-00008E9A0000}"/>
    <cellStyle name="Note 42 13" xfId="39561" xr:uid="{00000000-0005-0000-0000-00008F9A0000}"/>
    <cellStyle name="Note 42 13 2" xfId="39562" xr:uid="{00000000-0005-0000-0000-0000909A0000}"/>
    <cellStyle name="Note 42 13 2 2" xfId="39563" xr:uid="{00000000-0005-0000-0000-0000919A0000}"/>
    <cellStyle name="Note 42 13 2 2 2" xfId="39564" xr:uid="{00000000-0005-0000-0000-0000929A0000}"/>
    <cellStyle name="Note 42 13 2 2 3" xfId="39565" xr:uid="{00000000-0005-0000-0000-0000939A0000}"/>
    <cellStyle name="Note 42 13 2 2 4" xfId="39566" xr:uid="{00000000-0005-0000-0000-0000949A0000}"/>
    <cellStyle name="Note 42 13 2 3" xfId="39567" xr:uid="{00000000-0005-0000-0000-0000959A0000}"/>
    <cellStyle name="Note 42 13 2 3 2" xfId="39568" xr:uid="{00000000-0005-0000-0000-0000969A0000}"/>
    <cellStyle name="Note 42 13 2 4" xfId="39569" xr:uid="{00000000-0005-0000-0000-0000979A0000}"/>
    <cellStyle name="Note 42 13 2 5" xfId="39570" xr:uid="{00000000-0005-0000-0000-0000989A0000}"/>
    <cellStyle name="Note 42 13 3" xfId="39571" xr:uid="{00000000-0005-0000-0000-0000999A0000}"/>
    <cellStyle name="Note 42 14" xfId="39572" xr:uid="{00000000-0005-0000-0000-00009A9A0000}"/>
    <cellStyle name="Note 42 14 2" xfId="39573" xr:uid="{00000000-0005-0000-0000-00009B9A0000}"/>
    <cellStyle name="Note 42 14 2 2" xfId="39574" xr:uid="{00000000-0005-0000-0000-00009C9A0000}"/>
    <cellStyle name="Note 42 14 2 2 2" xfId="39575" xr:uid="{00000000-0005-0000-0000-00009D9A0000}"/>
    <cellStyle name="Note 42 14 2 2 3" xfId="39576" xr:uid="{00000000-0005-0000-0000-00009E9A0000}"/>
    <cellStyle name="Note 42 14 2 2 4" xfId="39577" xr:uid="{00000000-0005-0000-0000-00009F9A0000}"/>
    <cellStyle name="Note 42 14 2 3" xfId="39578" xr:uid="{00000000-0005-0000-0000-0000A09A0000}"/>
    <cellStyle name="Note 42 14 2 3 2" xfId="39579" xr:uid="{00000000-0005-0000-0000-0000A19A0000}"/>
    <cellStyle name="Note 42 14 2 4" xfId="39580" xr:uid="{00000000-0005-0000-0000-0000A29A0000}"/>
    <cellStyle name="Note 42 14 2 5" xfId="39581" xr:uid="{00000000-0005-0000-0000-0000A39A0000}"/>
    <cellStyle name="Note 42 14 3" xfId="39582" xr:uid="{00000000-0005-0000-0000-0000A49A0000}"/>
    <cellStyle name="Note 42 15" xfId="39583" xr:uid="{00000000-0005-0000-0000-0000A59A0000}"/>
    <cellStyle name="Note 42 15 2" xfId="39584" xr:uid="{00000000-0005-0000-0000-0000A69A0000}"/>
    <cellStyle name="Note 42 15 2 2" xfId="39585" xr:uid="{00000000-0005-0000-0000-0000A79A0000}"/>
    <cellStyle name="Note 42 15 2 2 2" xfId="39586" xr:uid="{00000000-0005-0000-0000-0000A89A0000}"/>
    <cellStyle name="Note 42 15 2 2 3" xfId="39587" xr:uid="{00000000-0005-0000-0000-0000A99A0000}"/>
    <cellStyle name="Note 42 15 2 2 4" xfId="39588" xr:uid="{00000000-0005-0000-0000-0000AA9A0000}"/>
    <cellStyle name="Note 42 15 2 3" xfId="39589" xr:uid="{00000000-0005-0000-0000-0000AB9A0000}"/>
    <cellStyle name="Note 42 15 2 3 2" xfId="39590" xr:uid="{00000000-0005-0000-0000-0000AC9A0000}"/>
    <cellStyle name="Note 42 15 2 4" xfId="39591" xr:uid="{00000000-0005-0000-0000-0000AD9A0000}"/>
    <cellStyle name="Note 42 15 2 5" xfId="39592" xr:uid="{00000000-0005-0000-0000-0000AE9A0000}"/>
    <cellStyle name="Note 42 15 3" xfId="39593" xr:uid="{00000000-0005-0000-0000-0000AF9A0000}"/>
    <cellStyle name="Note 42 16" xfId="39594" xr:uid="{00000000-0005-0000-0000-0000B09A0000}"/>
    <cellStyle name="Note 42 16 2" xfId="39595" xr:uid="{00000000-0005-0000-0000-0000B19A0000}"/>
    <cellStyle name="Note 42 16 2 2" xfId="39596" xr:uid="{00000000-0005-0000-0000-0000B29A0000}"/>
    <cellStyle name="Note 42 16 2 2 2" xfId="39597" xr:uid="{00000000-0005-0000-0000-0000B39A0000}"/>
    <cellStyle name="Note 42 16 2 2 3" xfId="39598" xr:uid="{00000000-0005-0000-0000-0000B49A0000}"/>
    <cellStyle name="Note 42 16 2 2 4" xfId="39599" xr:uid="{00000000-0005-0000-0000-0000B59A0000}"/>
    <cellStyle name="Note 42 16 2 3" xfId="39600" xr:uid="{00000000-0005-0000-0000-0000B69A0000}"/>
    <cellStyle name="Note 42 16 2 3 2" xfId="39601" xr:uid="{00000000-0005-0000-0000-0000B79A0000}"/>
    <cellStyle name="Note 42 16 2 4" xfId="39602" xr:uid="{00000000-0005-0000-0000-0000B89A0000}"/>
    <cellStyle name="Note 42 16 2 5" xfId="39603" xr:uid="{00000000-0005-0000-0000-0000B99A0000}"/>
    <cellStyle name="Note 42 16 3" xfId="39604" xr:uid="{00000000-0005-0000-0000-0000BA9A0000}"/>
    <cellStyle name="Note 42 17" xfId="39605" xr:uid="{00000000-0005-0000-0000-0000BB9A0000}"/>
    <cellStyle name="Note 42 17 2" xfId="39606" xr:uid="{00000000-0005-0000-0000-0000BC9A0000}"/>
    <cellStyle name="Note 42 17 2 2" xfId="39607" xr:uid="{00000000-0005-0000-0000-0000BD9A0000}"/>
    <cellStyle name="Note 42 17 2 2 2" xfId="39608" xr:uid="{00000000-0005-0000-0000-0000BE9A0000}"/>
    <cellStyle name="Note 42 17 2 2 3" xfId="39609" xr:uid="{00000000-0005-0000-0000-0000BF9A0000}"/>
    <cellStyle name="Note 42 17 2 2 4" xfId="39610" xr:uid="{00000000-0005-0000-0000-0000C09A0000}"/>
    <cellStyle name="Note 42 17 2 3" xfId="39611" xr:uid="{00000000-0005-0000-0000-0000C19A0000}"/>
    <cellStyle name="Note 42 17 2 3 2" xfId="39612" xr:uid="{00000000-0005-0000-0000-0000C29A0000}"/>
    <cellStyle name="Note 42 17 2 4" xfId="39613" xr:uid="{00000000-0005-0000-0000-0000C39A0000}"/>
    <cellStyle name="Note 42 17 2 5" xfId="39614" xr:uid="{00000000-0005-0000-0000-0000C49A0000}"/>
    <cellStyle name="Note 42 17 3" xfId="39615" xr:uid="{00000000-0005-0000-0000-0000C59A0000}"/>
    <cellStyle name="Note 42 18" xfId="39616" xr:uid="{00000000-0005-0000-0000-0000C69A0000}"/>
    <cellStyle name="Note 42 18 2" xfId="39617" xr:uid="{00000000-0005-0000-0000-0000C79A0000}"/>
    <cellStyle name="Note 42 18 2 2" xfId="39618" xr:uid="{00000000-0005-0000-0000-0000C89A0000}"/>
    <cellStyle name="Note 42 18 2 2 2" xfId="39619" xr:uid="{00000000-0005-0000-0000-0000C99A0000}"/>
    <cellStyle name="Note 42 18 2 2 3" xfId="39620" xr:uid="{00000000-0005-0000-0000-0000CA9A0000}"/>
    <cellStyle name="Note 42 18 2 2 4" xfId="39621" xr:uid="{00000000-0005-0000-0000-0000CB9A0000}"/>
    <cellStyle name="Note 42 18 2 3" xfId="39622" xr:uid="{00000000-0005-0000-0000-0000CC9A0000}"/>
    <cellStyle name="Note 42 18 2 3 2" xfId="39623" xr:uid="{00000000-0005-0000-0000-0000CD9A0000}"/>
    <cellStyle name="Note 42 18 2 4" xfId="39624" xr:uid="{00000000-0005-0000-0000-0000CE9A0000}"/>
    <cellStyle name="Note 42 18 2 5" xfId="39625" xr:uid="{00000000-0005-0000-0000-0000CF9A0000}"/>
    <cellStyle name="Note 42 18 3" xfId="39626" xr:uid="{00000000-0005-0000-0000-0000D09A0000}"/>
    <cellStyle name="Note 42 19" xfId="39627" xr:uid="{00000000-0005-0000-0000-0000D19A0000}"/>
    <cellStyle name="Note 42 19 2" xfId="39628" xr:uid="{00000000-0005-0000-0000-0000D29A0000}"/>
    <cellStyle name="Note 42 19 2 2" xfId="39629" xr:uid="{00000000-0005-0000-0000-0000D39A0000}"/>
    <cellStyle name="Note 42 19 2 2 2" xfId="39630" xr:uid="{00000000-0005-0000-0000-0000D49A0000}"/>
    <cellStyle name="Note 42 19 2 2 3" xfId="39631" xr:uid="{00000000-0005-0000-0000-0000D59A0000}"/>
    <cellStyle name="Note 42 19 2 2 4" xfId="39632" xr:uid="{00000000-0005-0000-0000-0000D69A0000}"/>
    <cellStyle name="Note 42 19 2 3" xfId="39633" xr:uid="{00000000-0005-0000-0000-0000D79A0000}"/>
    <cellStyle name="Note 42 19 2 3 2" xfId="39634" xr:uid="{00000000-0005-0000-0000-0000D89A0000}"/>
    <cellStyle name="Note 42 19 2 4" xfId="39635" xr:uid="{00000000-0005-0000-0000-0000D99A0000}"/>
    <cellStyle name="Note 42 19 2 5" xfId="39636" xr:uid="{00000000-0005-0000-0000-0000DA9A0000}"/>
    <cellStyle name="Note 42 19 3" xfId="39637" xr:uid="{00000000-0005-0000-0000-0000DB9A0000}"/>
    <cellStyle name="Note 42 2" xfId="39638" xr:uid="{00000000-0005-0000-0000-0000DC9A0000}"/>
    <cellStyle name="Note 42 2 2" xfId="39639" xr:uid="{00000000-0005-0000-0000-0000DD9A0000}"/>
    <cellStyle name="Note 42 2 2 2" xfId="39640" xr:uid="{00000000-0005-0000-0000-0000DE9A0000}"/>
    <cellStyle name="Note 42 2 2 2 2" xfId="39641" xr:uid="{00000000-0005-0000-0000-0000DF9A0000}"/>
    <cellStyle name="Note 42 2 2 2 2 2" xfId="39642" xr:uid="{00000000-0005-0000-0000-0000E09A0000}"/>
    <cellStyle name="Note 42 2 2 2 2 3" xfId="39643" xr:uid="{00000000-0005-0000-0000-0000E19A0000}"/>
    <cellStyle name="Note 42 2 2 2 3" xfId="39644" xr:uid="{00000000-0005-0000-0000-0000E29A0000}"/>
    <cellStyle name="Note 42 2 2 2 3 2" xfId="39645" xr:uid="{00000000-0005-0000-0000-0000E39A0000}"/>
    <cellStyle name="Note 42 2 2 2 4" xfId="39646" xr:uid="{00000000-0005-0000-0000-0000E49A0000}"/>
    <cellStyle name="Note 42 2 2 2 5" xfId="39647" xr:uid="{00000000-0005-0000-0000-0000E59A0000}"/>
    <cellStyle name="Note 42 2 2 2 6" xfId="39648" xr:uid="{00000000-0005-0000-0000-0000E69A0000}"/>
    <cellStyle name="Note 42 2 2 3" xfId="39649" xr:uid="{00000000-0005-0000-0000-0000E79A0000}"/>
    <cellStyle name="Note 42 2 3" xfId="39650" xr:uid="{00000000-0005-0000-0000-0000E89A0000}"/>
    <cellStyle name="Note 42 2 3 2" xfId="39651" xr:uid="{00000000-0005-0000-0000-0000E99A0000}"/>
    <cellStyle name="Note 42 2 3 2 2" xfId="39652" xr:uid="{00000000-0005-0000-0000-0000EA9A0000}"/>
    <cellStyle name="Note 42 2 3 3" xfId="39653" xr:uid="{00000000-0005-0000-0000-0000EB9A0000}"/>
    <cellStyle name="Note 42 2 3 4" xfId="39654" xr:uid="{00000000-0005-0000-0000-0000EC9A0000}"/>
    <cellStyle name="Note 42 20" xfId="39655" xr:uid="{00000000-0005-0000-0000-0000ED9A0000}"/>
    <cellStyle name="Note 42 20 2" xfId="39656" xr:uid="{00000000-0005-0000-0000-0000EE9A0000}"/>
    <cellStyle name="Note 42 20 2 2" xfId="39657" xr:uid="{00000000-0005-0000-0000-0000EF9A0000}"/>
    <cellStyle name="Note 42 20 2 2 2" xfId="39658" xr:uid="{00000000-0005-0000-0000-0000F09A0000}"/>
    <cellStyle name="Note 42 20 2 2 3" xfId="39659" xr:uid="{00000000-0005-0000-0000-0000F19A0000}"/>
    <cellStyle name="Note 42 20 2 2 4" xfId="39660" xr:uid="{00000000-0005-0000-0000-0000F29A0000}"/>
    <cellStyle name="Note 42 20 2 3" xfId="39661" xr:uid="{00000000-0005-0000-0000-0000F39A0000}"/>
    <cellStyle name="Note 42 20 2 3 2" xfId="39662" xr:uid="{00000000-0005-0000-0000-0000F49A0000}"/>
    <cellStyle name="Note 42 20 2 4" xfId="39663" xr:uid="{00000000-0005-0000-0000-0000F59A0000}"/>
    <cellStyle name="Note 42 20 2 5" xfId="39664" xr:uid="{00000000-0005-0000-0000-0000F69A0000}"/>
    <cellStyle name="Note 42 20 3" xfId="39665" xr:uid="{00000000-0005-0000-0000-0000F79A0000}"/>
    <cellStyle name="Note 42 21" xfId="39666" xr:uid="{00000000-0005-0000-0000-0000F89A0000}"/>
    <cellStyle name="Note 42 21 2" xfId="39667" xr:uid="{00000000-0005-0000-0000-0000F99A0000}"/>
    <cellStyle name="Note 42 21 2 2" xfId="39668" xr:uid="{00000000-0005-0000-0000-0000FA9A0000}"/>
    <cellStyle name="Note 42 21 2 2 2" xfId="39669" xr:uid="{00000000-0005-0000-0000-0000FB9A0000}"/>
    <cellStyle name="Note 42 21 2 2 3" xfId="39670" xr:uid="{00000000-0005-0000-0000-0000FC9A0000}"/>
    <cellStyle name="Note 42 21 2 2 4" xfId="39671" xr:uid="{00000000-0005-0000-0000-0000FD9A0000}"/>
    <cellStyle name="Note 42 21 2 3" xfId="39672" xr:uid="{00000000-0005-0000-0000-0000FE9A0000}"/>
    <cellStyle name="Note 42 21 2 3 2" xfId="39673" xr:uid="{00000000-0005-0000-0000-0000FF9A0000}"/>
    <cellStyle name="Note 42 21 2 4" xfId="39674" xr:uid="{00000000-0005-0000-0000-0000009B0000}"/>
    <cellStyle name="Note 42 21 2 5" xfId="39675" xr:uid="{00000000-0005-0000-0000-0000019B0000}"/>
    <cellStyle name="Note 42 21 3" xfId="39676" xr:uid="{00000000-0005-0000-0000-0000029B0000}"/>
    <cellStyle name="Note 42 22" xfId="39677" xr:uid="{00000000-0005-0000-0000-0000039B0000}"/>
    <cellStyle name="Note 42 22 2" xfId="39678" xr:uid="{00000000-0005-0000-0000-0000049B0000}"/>
    <cellStyle name="Note 42 22 2 2" xfId="39679" xr:uid="{00000000-0005-0000-0000-0000059B0000}"/>
    <cellStyle name="Note 42 22 2 2 2" xfId="39680" xr:uid="{00000000-0005-0000-0000-0000069B0000}"/>
    <cellStyle name="Note 42 22 2 2 3" xfId="39681" xr:uid="{00000000-0005-0000-0000-0000079B0000}"/>
    <cellStyle name="Note 42 22 2 2 4" xfId="39682" xr:uid="{00000000-0005-0000-0000-0000089B0000}"/>
    <cellStyle name="Note 42 22 2 3" xfId="39683" xr:uid="{00000000-0005-0000-0000-0000099B0000}"/>
    <cellStyle name="Note 42 22 2 3 2" xfId="39684" xr:uid="{00000000-0005-0000-0000-00000A9B0000}"/>
    <cellStyle name="Note 42 22 2 4" xfId="39685" xr:uid="{00000000-0005-0000-0000-00000B9B0000}"/>
    <cellStyle name="Note 42 22 2 5" xfId="39686" xr:uid="{00000000-0005-0000-0000-00000C9B0000}"/>
    <cellStyle name="Note 42 22 3" xfId="39687" xr:uid="{00000000-0005-0000-0000-00000D9B0000}"/>
    <cellStyle name="Note 42 23" xfId="39688" xr:uid="{00000000-0005-0000-0000-00000E9B0000}"/>
    <cellStyle name="Note 42 23 2" xfId="39689" xr:uid="{00000000-0005-0000-0000-00000F9B0000}"/>
    <cellStyle name="Note 42 23 2 2" xfId="39690" xr:uid="{00000000-0005-0000-0000-0000109B0000}"/>
    <cellStyle name="Note 42 23 2 2 2" xfId="39691" xr:uid="{00000000-0005-0000-0000-0000119B0000}"/>
    <cellStyle name="Note 42 23 2 2 3" xfId="39692" xr:uid="{00000000-0005-0000-0000-0000129B0000}"/>
    <cellStyle name="Note 42 23 2 2 4" xfId="39693" xr:uid="{00000000-0005-0000-0000-0000139B0000}"/>
    <cellStyle name="Note 42 23 2 3" xfId="39694" xr:uid="{00000000-0005-0000-0000-0000149B0000}"/>
    <cellStyle name="Note 42 23 2 3 2" xfId="39695" xr:uid="{00000000-0005-0000-0000-0000159B0000}"/>
    <cellStyle name="Note 42 23 2 4" xfId="39696" xr:uid="{00000000-0005-0000-0000-0000169B0000}"/>
    <cellStyle name="Note 42 23 2 5" xfId="39697" xr:uid="{00000000-0005-0000-0000-0000179B0000}"/>
    <cellStyle name="Note 42 23 3" xfId="39698" xr:uid="{00000000-0005-0000-0000-0000189B0000}"/>
    <cellStyle name="Note 42 24" xfId="39699" xr:uid="{00000000-0005-0000-0000-0000199B0000}"/>
    <cellStyle name="Note 42 24 2" xfId="39700" xr:uid="{00000000-0005-0000-0000-00001A9B0000}"/>
    <cellStyle name="Note 42 24 2 2" xfId="39701" xr:uid="{00000000-0005-0000-0000-00001B9B0000}"/>
    <cellStyle name="Note 42 24 2 2 2" xfId="39702" xr:uid="{00000000-0005-0000-0000-00001C9B0000}"/>
    <cellStyle name="Note 42 24 2 2 3" xfId="39703" xr:uid="{00000000-0005-0000-0000-00001D9B0000}"/>
    <cellStyle name="Note 42 24 2 2 4" xfId="39704" xr:uid="{00000000-0005-0000-0000-00001E9B0000}"/>
    <cellStyle name="Note 42 24 2 3" xfId="39705" xr:uid="{00000000-0005-0000-0000-00001F9B0000}"/>
    <cellStyle name="Note 42 24 2 3 2" xfId="39706" xr:uid="{00000000-0005-0000-0000-0000209B0000}"/>
    <cellStyle name="Note 42 24 2 4" xfId="39707" xr:uid="{00000000-0005-0000-0000-0000219B0000}"/>
    <cellStyle name="Note 42 24 2 5" xfId="39708" xr:uid="{00000000-0005-0000-0000-0000229B0000}"/>
    <cellStyle name="Note 42 24 3" xfId="39709" xr:uid="{00000000-0005-0000-0000-0000239B0000}"/>
    <cellStyle name="Note 42 25" xfId="39710" xr:uid="{00000000-0005-0000-0000-0000249B0000}"/>
    <cellStyle name="Note 42 25 2" xfId="39711" xr:uid="{00000000-0005-0000-0000-0000259B0000}"/>
    <cellStyle name="Note 42 25 2 2" xfId="39712" xr:uid="{00000000-0005-0000-0000-0000269B0000}"/>
    <cellStyle name="Note 42 25 2 2 2" xfId="39713" xr:uid="{00000000-0005-0000-0000-0000279B0000}"/>
    <cellStyle name="Note 42 25 2 2 3" xfId="39714" xr:uid="{00000000-0005-0000-0000-0000289B0000}"/>
    <cellStyle name="Note 42 25 2 2 4" xfId="39715" xr:uid="{00000000-0005-0000-0000-0000299B0000}"/>
    <cellStyle name="Note 42 25 2 3" xfId="39716" xr:uid="{00000000-0005-0000-0000-00002A9B0000}"/>
    <cellStyle name="Note 42 25 2 3 2" xfId="39717" xr:uid="{00000000-0005-0000-0000-00002B9B0000}"/>
    <cellStyle name="Note 42 25 2 4" xfId="39718" xr:uid="{00000000-0005-0000-0000-00002C9B0000}"/>
    <cellStyle name="Note 42 25 2 5" xfId="39719" xr:uid="{00000000-0005-0000-0000-00002D9B0000}"/>
    <cellStyle name="Note 42 25 3" xfId="39720" xr:uid="{00000000-0005-0000-0000-00002E9B0000}"/>
    <cellStyle name="Note 42 26" xfId="39721" xr:uid="{00000000-0005-0000-0000-00002F9B0000}"/>
    <cellStyle name="Note 42 26 2" xfId="39722" xr:uid="{00000000-0005-0000-0000-0000309B0000}"/>
    <cellStyle name="Note 42 26 2 2" xfId="39723" xr:uid="{00000000-0005-0000-0000-0000319B0000}"/>
    <cellStyle name="Note 42 26 2 2 2" xfId="39724" xr:uid="{00000000-0005-0000-0000-0000329B0000}"/>
    <cellStyle name="Note 42 26 2 2 3" xfId="39725" xr:uid="{00000000-0005-0000-0000-0000339B0000}"/>
    <cellStyle name="Note 42 26 2 2 4" xfId="39726" xr:uid="{00000000-0005-0000-0000-0000349B0000}"/>
    <cellStyle name="Note 42 26 2 3" xfId="39727" xr:uid="{00000000-0005-0000-0000-0000359B0000}"/>
    <cellStyle name="Note 42 26 2 3 2" xfId="39728" xr:uid="{00000000-0005-0000-0000-0000369B0000}"/>
    <cellStyle name="Note 42 26 2 4" xfId="39729" xr:uid="{00000000-0005-0000-0000-0000379B0000}"/>
    <cellStyle name="Note 42 26 2 5" xfId="39730" xr:uid="{00000000-0005-0000-0000-0000389B0000}"/>
    <cellStyle name="Note 42 26 3" xfId="39731" xr:uid="{00000000-0005-0000-0000-0000399B0000}"/>
    <cellStyle name="Note 42 27" xfId="39732" xr:uid="{00000000-0005-0000-0000-00003A9B0000}"/>
    <cellStyle name="Note 42 27 2" xfId="39733" xr:uid="{00000000-0005-0000-0000-00003B9B0000}"/>
    <cellStyle name="Note 42 27 2 2" xfId="39734" xr:uid="{00000000-0005-0000-0000-00003C9B0000}"/>
    <cellStyle name="Note 42 27 2 2 2" xfId="39735" xr:uid="{00000000-0005-0000-0000-00003D9B0000}"/>
    <cellStyle name="Note 42 27 2 2 3" xfId="39736" xr:uid="{00000000-0005-0000-0000-00003E9B0000}"/>
    <cellStyle name="Note 42 27 2 2 4" xfId="39737" xr:uid="{00000000-0005-0000-0000-00003F9B0000}"/>
    <cellStyle name="Note 42 27 2 3" xfId="39738" xr:uid="{00000000-0005-0000-0000-0000409B0000}"/>
    <cellStyle name="Note 42 27 2 3 2" xfId="39739" xr:uid="{00000000-0005-0000-0000-0000419B0000}"/>
    <cellStyle name="Note 42 27 2 4" xfId="39740" xr:uid="{00000000-0005-0000-0000-0000429B0000}"/>
    <cellStyle name="Note 42 27 2 5" xfId="39741" xr:uid="{00000000-0005-0000-0000-0000439B0000}"/>
    <cellStyle name="Note 42 27 3" xfId="39742" xr:uid="{00000000-0005-0000-0000-0000449B0000}"/>
    <cellStyle name="Note 42 28" xfId="39743" xr:uid="{00000000-0005-0000-0000-0000459B0000}"/>
    <cellStyle name="Note 42 28 2" xfId="39744" xr:uid="{00000000-0005-0000-0000-0000469B0000}"/>
    <cellStyle name="Note 42 28 2 2" xfId="39745" xr:uid="{00000000-0005-0000-0000-0000479B0000}"/>
    <cellStyle name="Note 42 28 2 2 2" xfId="39746" xr:uid="{00000000-0005-0000-0000-0000489B0000}"/>
    <cellStyle name="Note 42 28 2 2 3" xfId="39747" xr:uid="{00000000-0005-0000-0000-0000499B0000}"/>
    <cellStyle name="Note 42 28 2 2 4" xfId="39748" xr:uid="{00000000-0005-0000-0000-00004A9B0000}"/>
    <cellStyle name="Note 42 28 2 3" xfId="39749" xr:uid="{00000000-0005-0000-0000-00004B9B0000}"/>
    <cellStyle name="Note 42 28 2 3 2" xfId="39750" xr:uid="{00000000-0005-0000-0000-00004C9B0000}"/>
    <cellStyle name="Note 42 28 2 4" xfId="39751" xr:uid="{00000000-0005-0000-0000-00004D9B0000}"/>
    <cellStyle name="Note 42 28 2 5" xfId="39752" xr:uid="{00000000-0005-0000-0000-00004E9B0000}"/>
    <cellStyle name="Note 42 28 3" xfId="39753" xr:uid="{00000000-0005-0000-0000-00004F9B0000}"/>
    <cellStyle name="Note 42 29" xfId="39754" xr:uid="{00000000-0005-0000-0000-0000509B0000}"/>
    <cellStyle name="Note 42 29 2" xfId="39755" xr:uid="{00000000-0005-0000-0000-0000519B0000}"/>
    <cellStyle name="Note 42 29 2 2" xfId="39756" xr:uid="{00000000-0005-0000-0000-0000529B0000}"/>
    <cellStyle name="Note 42 29 2 2 2" xfId="39757" xr:uid="{00000000-0005-0000-0000-0000539B0000}"/>
    <cellStyle name="Note 42 29 2 2 3" xfId="39758" xr:uid="{00000000-0005-0000-0000-0000549B0000}"/>
    <cellStyle name="Note 42 29 2 2 4" xfId="39759" xr:uid="{00000000-0005-0000-0000-0000559B0000}"/>
    <cellStyle name="Note 42 29 2 3" xfId="39760" xr:uid="{00000000-0005-0000-0000-0000569B0000}"/>
    <cellStyle name="Note 42 29 2 3 2" xfId="39761" xr:uid="{00000000-0005-0000-0000-0000579B0000}"/>
    <cellStyle name="Note 42 29 2 4" xfId="39762" xr:uid="{00000000-0005-0000-0000-0000589B0000}"/>
    <cellStyle name="Note 42 29 2 5" xfId="39763" xr:uid="{00000000-0005-0000-0000-0000599B0000}"/>
    <cellStyle name="Note 42 29 3" xfId="39764" xr:uid="{00000000-0005-0000-0000-00005A9B0000}"/>
    <cellStyle name="Note 42 3" xfId="39765" xr:uid="{00000000-0005-0000-0000-00005B9B0000}"/>
    <cellStyle name="Note 42 3 2" xfId="39766" xr:uid="{00000000-0005-0000-0000-00005C9B0000}"/>
    <cellStyle name="Note 42 3 2 2" xfId="39767" xr:uid="{00000000-0005-0000-0000-00005D9B0000}"/>
    <cellStyle name="Note 42 3 2 2 2" xfId="39768" xr:uid="{00000000-0005-0000-0000-00005E9B0000}"/>
    <cellStyle name="Note 42 3 2 2 3" xfId="39769" xr:uid="{00000000-0005-0000-0000-00005F9B0000}"/>
    <cellStyle name="Note 42 3 2 2 4" xfId="39770" xr:uid="{00000000-0005-0000-0000-0000609B0000}"/>
    <cellStyle name="Note 42 3 2 3" xfId="39771" xr:uid="{00000000-0005-0000-0000-0000619B0000}"/>
    <cellStyle name="Note 42 3 2 3 2" xfId="39772" xr:uid="{00000000-0005-0000-0000-0000629B0000}"/>
    <cellStyle name="Note 42 3 2 4" xfId="39773" xr:uid="{00000000-0005-0000-0000-0000639B0000}"/>
    <cellStyle name="Note 42 3 2 5" xfId="39774" xr:uid="{00000000-0005-0000-0000-0000649B0000}"/>
    <cellStyle name="Note 42 3 3" xfId="39775" xr:uid="{00000000-0005-0000-0000-0000659B0000}"/>
    <cellStyle name="Note 42 30" xfId="39776" xr:uid="{00000000-0005-0000-0000-0000669B0000}"/>
    <cellStyle name="Note 42 30 2" xfId="39777" xr:uid="{00000000-0005-0000-0000-0000679B0000}"/>
    <cellStyle name="Note 42 30 2 2" xfId="39778" xr:uid="{00000000-0005-0000-0000-0000689B0000}"/>
    <cellStyle name="Note 42 30 2 2 2" xfId="39779" xr:uid="{00000000-0005-0000-0000-0000699B0000}"/>
    <cellStyle name="Note 42 30 2 2 3" xfId="39780" xr:uid="{00000000-0005-0000-0000-00006A9B0000}"/>
    <cellStyle name="Note 42 30 2 2 4" xfId="39781" xr:uid="{00000000-0005-0000-0000-00006B9B0000}"/>
    <cellStyle name="Note 42 30 2 3" xfId="39782" xr:uid="{00000000-0005-0000-0000-00006C9B0000}"/>
    <cellStyle name="Note 42 30 2 3 2" xfId="39783" xr:uid="{00000000-0005-0000-0000-00006D9B0000}"/>
    <cellStyle name="Note 42 30 2 4" xfId="39784" xr:uid="{00000000-0005-0000-0000-00006E9B0000}"/>
    <cellStyle name="Note 42 30 2 5" xfId="39785" xr:uid="{00000000-0005-0000-0000-00006F9B0000}"/>
    <cellStyle name="Note 42 30 3" xfId="39786" xr:uid="{00000000-0005-0000-0000-0000709B0000}"/>
    <cellStyle name="Note 42 31" xfId="39787" xr:uid="{00000000-0005-0000-0000-0000719B0000}"/>
    <cellStyle name="Note 42 31 2" xfId="39788" xr:uid="{00000000-0005-0000-0000-0000729B0000}"/>
    <cellStyle name="Note 42 31 2 2" xfId="39789" xr:uid="{00000000-0005-0000-0000-0000739B0000}"/>
    <cellStyle name="Note 42 31 2 2 2" xfId="39790" xr:uid="{00000000-0005-0000-0000-0000749B0000}"/>
    <cellStyle name="Note 42 31 2 2 3" xfId="39791" xr:uid="{00000000-0005-0000-0000-0000759B0000}"/>
    <cellStyle name="Note 42 31 2 2 4" xfId="39792" xr:uid="{00000000-0005-0000-0000-0000769B0000}"/>
    <cellStyle name="Note 42 31 2 3" xfId="39793" xr:uid="{00000000-0005-0000-0000-0000779B0000}"/>
    <cellStyle name="Note 42 31 2 3 2" xfId="39794" xr:uid="{00000000-0005-0000-0000-0000789B0000}"/>
    <cellStyle name="Note 42 31 2 4" xfId="39795" xr:uid="{00000000-0005-0000-0000-0000799B0000}"/>
    <cellStyle name="Note 42 31 2 5" xfId="39796" xr:uid="{00000000-0005-0000-0000-00007A9B0000}"/>
    <cellStyle name="Note 42 31 3" xfId="39797" xr:uid="{00000000-0005-0000-0000-00007B9B0000}"/>
    <cellStyle name="Note 42 32" xfId="39798" xr:uid="{00000000-0005-0000-0000-00007C9B0000}"/>
    <cellStyle name="Note 42 32 2" xfId="39799" xr:uid="{00000000-0005-0000-0000-00007D9B0000}"/>
    <cellStyle name="Note 42 32 2 2" xfId="39800" xr:uid="{00000000-0005-0000-0000-00007E9B0000}"/>
    <cellStyle name="Note 42 32 2 2 2" xfId="39801" xr:uid="{00000000-0005-0000-0000-00007F9B0000}"/>
    <cellStyle name="Note 42 32 2 2 3" xfId="39802" xr:uid="{00000000-0005-0000-0000-0000809B0000}"/>
    <cellStyle name="Note 42 32 2 3" xfId="39803" xr:uid="{00000000-0005-0000-0000-0000819B0000}"/>
    <cellStyle name="Note 42 32 2 3 2" xfId="39804" xr:uid="{00000000-0005-0000-0000-0000829B0000}"/>
    <cellStyle name="Note 42 32 2 4" xfId="39805" xr:uid="{00000000-0005-0000-0000-0000839B0000}"/>
    <cellStyle name="Note 42 32 2 5" xfId="39806" xr:uid="{00000000-0005-0000-0000-0000849B0000}"/>
    <cellStyle name="Note 42 32 2 6" xfId="39807" xr:uid="{00000000-0005-0000-0000-0000859B0000}"/>
    <cellStyle name="Note 42 32 3" xfId="39808" xr:uid="{00000000-0005-0000-0000-0000869B0000}"/>
    <cellStyle name="Note 42 33" xfId="39809" xr:uid="{00000000-0005-0000-0000-0000879B0000}"/>
    <cellStyle name="Note 42 33 2" xfId="39810" xr:uid="{00000000-0005-0000-0000-0000889B0000}"/>
    <cellStyle name="Note 42 33 2 2" xfId="39811" xr:uid="{00000000-0005-0000-0000-0000899B0000}"/>
    <cellStyle name="Note 42 33 3" xfId="39812" xr:uid="{00000000-0005-0000-0000-00008A9B0000}"/>
    <cellStyle name="Note 42 33 4" xfId="39813" xr:uid="{00000000-0005-0000-0000-00008B9B0000}"/>
    <cellStyle name="Note 42 4" xfId="39814" xr:uid="{00000000-0005-0000-0000-00008C9B0000}"/>
    <cellStyle name="Note 42 4 2" xfId="39815" xr:uid="{00000000-0005-0000-0000-00008D9B0000}"/>
    <cellStyle name="Note 42 4 2 2" xfId="39816" xr:uid="{00000000-0005-0000-0000-00008E9B0000}"/>
    <cellStyle name="Note 42 4 2 2 2" xfId="39817" xr:uid="{00000000-0005-0000-0000-00008F9B0000}"/>
    <cellStyle name="Note 42 4 2 2 3" xfId="39818" xr:uid="{00000000-0005-0000-0000-0000909B0000}"/>
    <cellStyle name="Note 42 4 2 2 4" xfId="39819" xr:uid="{00000000-0005-0000-0000-0000919B0000}"/>
    <cellStyle name="Note 42 4 2 3" xfId="39820" xr:uid="{00000000-0005-0000-0000-0000929B0000}"/>
    <cellStyle name="Note 42 4 2 3 2" xfId="39821" xr:uid="{00000000-0005-0000-0000-0000939B0000}"/>
    <cellStyle name="Note 42 4 2 4" xfId="39822" xr:uid="{00000000-0005-0000-0000-0000949B0000}"/>
    <cellStyle name="Note 42 4 2 5" xfId="39823" xr:uid="{00000000-0005-0000-0000-0000959B0000}"/>
    <cellStyle name="Note 42 4 3" xfId="39824" xr:uid="{00000000-0005-0000-0000-0000969B0000}"/>
    <cellStyle name="Note 42 5" xfId="39825" xr:uid="{00000000-0005-0000-0000-0000979B0000}"/>
    <cellStyle name="Note 42 5 2" xfId="39826" xr:uid="{00000000-0005-0000-0000-0000989B0000}"/>
    <cellStyle name="Note 42 5 2 2" xfId="39827" xr:uid="{00000000-0005-0000-0000-0000999B0000}"/>
    <cellStyle name="Note 42 5 2 2 2" xfId="39828" xr:uid="{00000000-0005-0000-0000-00009A9B0000}"/>
    <cellStyle name="Note 42 5 2 2 3" xfId="39829" xr:uid="{00000000-0005-0000-0000-00009B9B0000}"/>
    <cellStyle name="Note 42 5 2 2 4" xfId="39830" xr:uid="{00000000-0005-0000-0000-00009C9B0000}"/>
    <cellStyle name="Note 42 5 2 3" xfId="39831" xr:uid="{00000000-0005-0000-0000-00009D9B0000}"/>
    <cellStyle name="Note 42 5 2 3 2" xfId="39832" xr:uid="{00000000-0005-0000-0000-00009E9B0000}"/>
    <cellStyle name="Note 42 5 2 4" xfId="39833" xr:uid="{00000000-0005-0000-0000-00009F9B0000}"/>
    <cellStyle name="Note 42 5 2 5" xfId="39834" xr:uid="{00000000-0005-0000-0000-0000A09B0000}"/>
    <cellStyle name="Note 42 5 3" xfId="39835" xr:uid="{00000000-0005-0000-0000-0000A19B0000}"/>
    <cellStyle name="Note 42 6" xfId="39836" xr:uid="{00000000-0005-0000-0000-0000A29B0000}"/>
    <cellStyle name="Note 42 6 2" xfId="39837" xr:uid="{00000000-0005-0000-0000-0000A39B0000}"/>
    <cellStyle name="Note 42 6 2 2" xfId="39838" xr:uid="{00000000-0005-0000-0000-0000A49B0000}"/>
    <cellStyle name="Note 42 6 2 2 2" xfId="39839" xr:uid="{00000000-0005-0000-0000-0000A59B0000}"/>
    <cellStyle name="Note 42 6 2 2 3" xfId="39840" xr:uid="{00000000-0005-0000-0000-0000A69B0000}"/>
    <cellStyle name="Note 42 6 2 2 4" xfId="39841" xr:uid="{00000000-0005-0000-0000-0000A79B0000}"/>
    <cellStyle name="Note 42 6 2 3" xfId="39842" xr:uid="{00000000-0005-0000-0000-0000A89B0000}"/>
    <cellStyle name="Note 42 6 2 3 2" xfId="39843" xr:uid="{00000000-0005-0000-0000-0000A99B0000}"/>
    <cellStyle name="Note 42 6 2 4" xfId="39844" xr:uid="{00000000-0005-0000-0000-0000AA9B0000}"/>
    <cellStyle name="Note 42 6 2 5" xfId="39845" xr:uid="{00000000-0005-0000-0000-0000AB9B0000}"/>
    <cellStyle name="Note 42 6 3" xfId="39846" xr:uid="{00000000-0005-0000-0000-0000AC9B0000}"/>
    <cellStyle name="Note 42 7" xfId="39847" xr:uid="{00000000-0005-0000-0000-0000AD9B0000}"/>
    <cellStyle name="Note 42 7 2" xfId="39848" xr:uid="{00000000-0005-0000-0000-0000AE9B0000}"/>
    <cellStyle name="Note 42 7 2 2" xfId="39849" xr:uid="{00000000-0005-0000-0000-0000AF9B0000}"/>
    <cellStyle name="Note 42 7 2 2 2" xfId="39850" xr:uid="{00000000-0005-0000-0000-0000B09B0000}"/>
    <cellStyle name="Note 42 7 2 2 3" xfId="39851" xr:uid="{00000000-0005-0000-0000-0000B19B0000}"/>
    <cellStyle name="Note 42 7 2 2 4" xfId="39852" xr:uid="{00000000-0005-0000-0000-0000B29B0000}"/>
    <cellStyle name="Note 42 7 2 3" xfId="39853" xr:uid="{00000000-0005-0000-0000-0000B39B0000}"/>
    <cellStyle name="Note 42 7 2 3 2" xfId="39854" xr:uid="{00000000-0005-0000-0000-0000B49B0000}"/>
    <cellStyle name="Note 42 7 2 4" xfId="39855" xr:uid="{00000000-0005-0000-0000-0000B59B0000}"/>
    <cellStyle name="Note 42 7 2 5" xfId="39856" xr:uid="{00000000-0005-0000-0000-0000B69B0000}"/>
    <cellStyle name="Note 42 7 3" xfId="39857" xr:uid="{00000000-0005-0000-0000-0000B79B0000}"/>
    <cellStyle name="Note 42 8" xfId="39858" xr:uid="{00000000-0005-0000-0000-0000B89B0000}"/>
    <cellStyle name="Note 42 8 2" xfId="39859" xr:uid="{00000000-0005-0000-0000-0000B99B0000}"/>
    <cellStyle name="Note 42 8 2 2" xfId="39860" xr:uid="{00000000-0005-0000-0000-0000BA9B0000}"/>
    <cellStyle name="Note 42 8 2 2 2" xfId="39861" xr:uid="{00000000-0005-0000-0000-0000BB9B0000}"/>
    <cellStyle name="Note 42 8 2 2 3" xfId="39862" xr:uid="{00000000-0005-0000-0000-0000BC9B0000}"/>
    <cellStyle name="Note 42 8 2 2 4" xfId="39863" xr:uid="{00000000-0005-0000-0000-0000BD9B0000}"/>
    <cellStyle name="Note 42 8 2 3" xfId="39864" xr:uid="{00000000-0005-0000-0000-0000BE9B0000}"/>
    <cellStyle name="Note 42 8 2 3 2" xfId="39865" xr:uid="{00000000-0005-0000-0000-0000BF9B0000}"/>
    <cellStyle name="Note 42 8 2 4" xfId="39866" xr:uid="{00000000-0005-0000-0000-0000C09B0000}"/>
    <cellStyle name="Note 42 8 2 5" xfId="39867" xr:uid="{00000000-0005-0000-0000-0000C19B0000}"/>
    <cellStyle name="Note 42 8 3" xfId="39868" xr:uid="{00000000-0005-0000-0000-0000C29B0000}"/>
    <cellStyle name="Note 42 9" xfId="39869" xr:uid="{00000000-0005-0000-0000-0000C39B0000}"/>
    <cellStyle name="Note 42 9 2" xfId="39870" xr:uid="{00000000-0005-0000-0000-0000C49B0000}"/>
    <cellStyle name="Note 42 9 2 2" xfId="39871" xr:uid="{00000000-0005-0000-0000-0000C59B0000}"/>
    <cellStyle name="Note 42 9 2 2 2" xfId="39872" xr:uid="{00000000-0005-0000-0000-0000C69B0000}"/>
    <cellStyle name="Note 42 9 2 2 3" xfId="39873" xr:uid="{00000000-0005-0000-0000-0000C79B0000}"/>
    <cellStyle name="Note 42 9 2 2 4" xfId="39874" xr:uid="{00000000-0005-0000-0000-0000C89B0000}"/>
    <cellStyle name="Note 42 9 2 3" xfId="39875" xr:uid="{00000000-0005-0000-0000-0000C99B0000}"/>
    <cellStyle name="Note 42 9 2 3 2" xfId="39876" xr:uid="{00000000-0005-0000-0000-0000CA9B0000}"/>
    <cellStyle name="Note 42 9 2 4" xfId="39877" xr:uid="{00000000-0005-0000-0000-0000CB9B0000}"/>
    <cellStyle name="Note 42 9 2 5" xfId="39878" xr:uid="{00000000-0005-0000-0000-0000CC9B0000}"/>
    <cellStyle name="Note 42 9 3" xfId="39879" xr:uid="{00000000-0005-0000-0000-0000CD9B0000}"/>
    <cellStyle name="Note 42_2013 Strat Detail2" xfId="39880" xr:uid="{00000000-0005-0000-0000-0000CE9B0000}"/>
    <cellStyle name="Note 43" xfId="39881" xr:uid="{00000000-0005-0000-0000-0000CF9B0000}"/>
    <cellStyle name="Note 43 10" xfId="39882" xr:uid="{00000000-0005-0000-0000-0000D09B0000}"/>
    <cellStyle name="Note 43 10 2" xfId="39883" xr:uid="{00000000-0005-0000-0000-0000D19B0000}"/>
    <cellStyle name="Note 43 10 2 2" xfId="39884" xr:uid="{00000000-0005-0000-0000-0000D29B0000}"/>
    <cellStyle name="Note 43 10 2 2 2" xfId="39885" xr:uid="{00000000-0005-0000-0000-0000D39B0000}"/>
    <cellStyle name="Note 43 10 2 2 3" xfId="39886" xr:uid="{00000000-0005-0000-0000-0000D49B0000}"/>
    <cellStyle name="Note 43 10 2 2 4" xfId="39887" xr:uid="{00000000-0005-0000-0000-0000D59B0000}"/>
    <cellStyle name="Note 43 10 2 3" xfId="39888" xr:uid="{00000000-0005-0000-0000-0000D69B0000}"/>
    <cellStyle name="Note 43 10 2 3 2" xfId="39889" xr:uid="{00000000-0005-0000-0000-0000D79B0000}"/>
    <cellStyle name="Note 43 10 2 4" xfId="39890" xr:uid="{00000000-0005-0000-0000-0000D89B0000}"/>
    <cellStyle name="Note 43 10 2 5" xfId="39891" xr:uid="{00000000-0005-0000-0000-0000D99B0000}"/>
    <cellStyle name="Note 43 10 3" xfId="39892" xr:uid="{00000000-0005-0000-0000-0000DA9B0000}"/>
    <cellStyle name="Note 43 11" xfId="39893" xr:uid="{00000000-0005-0000-0000-0000DB9B0000}"/>
    <cellStyle name="Note 43 11 2" xfId="39894" xr:uid="{00000000-0005-0000-0000-0000DC9B0000}"/>
    <cellStyle name="Note 43 11 2 2" xfId="39895" xr:uid="{00000000-0005-0000-0000-0000DD9B0000}"/>
    <cellStyle name="Note 43 11 2 2 2" xfId="39896" xr:uid="{00000000-0005-0000-0000-0000DE9B0000}"/>
    <cellStyle name="Note 43 11 2 2 3" xfId="39897" xr:uid="{00000000-0005-0000-0000-0000DF9B0000}"/>
    <cellStyle name="Note 43 11 2 2 4" xfId="39898" xr:uid="{00000000-0005-0000-0000-0000E09B0000}"/>
    <cellStyle name="Note 43 11 2 3" xfId="39899" xr:uid="{00000000-0005-0000-0000-0000E19B0000}"/>
    <cellStyle name="Note 43 11 2 3 2" xfId="39900" xr:uid="{00000000-0005-0000-0000-0000E29B0000}"/>
    <cellStyle name="Note 43 11 2 4" xfId="39901" xr:uid="{00000000-0005-0000-0000-0000E39B0000}"/>
    <cellStyle name="Note 43 11 2 5" xfId="39902" xr:uid="{00000000-0005-0000-0000-0000E49B0000}"/>
    <cellStyle name="Note 43 11 3" xfId="39903" xr:uid="{00000000-0005-0000-0000-0000E59B0000}"/>
    <cellStyle name="Note 43 12" xfId="39904" xr:uid="{00000000-0005-0000-0000-0000E69B0000}"/>
    <cellStyle name="Note 43 12 2" xfId="39905" xr:uid="{00000000-0005-0000-0000-0000E79B0000}"/>
    <cellStyle name="Note 43 12 2 2" xfId="39906" xr:uid="{00000000-0005-0000-0000-0000E89B0000}"/>
    <cellStyle name="Note 43 12 2 2 2" xfId="39907" xr:uid="{00000000-0005-0000-0000-0000E99B0000}"/>
    <cellStyle name="Note 43 12 2 2 3" xfId="39908" xr:uid="{00000000-0005-0000-0000-0000EA9B0000}"/>
    <cellStyle name="Note 43 12 2 2 4" xfId="39909" xr:uid="{00000000-0005-0000-0000-0000EB9B0000}"/>
    <cellStyle name="Note 43 12 2 3" xfId="39910" xr:uid="{00000000-0005-0000-0000-0000EC9B0000}"/>
    <cellStyle name="Note 43 12 2 3 2" xfId="39911" xr:uid="{00000000-0005-0000-0000-0000ED9B0000}"/>
    <cellStyle name="Note 43 12 2 4" xfId="39912" xr:uid="{00000000-0005-0000-0000-0000EE9B0000}"/>
    <cellStyle name="Note 43 12 2 5" xfId="39913" xr:uid="{00000000-0005-0000-0000-0000EF9B0000}"/>
    <cellStyle name="Note 43 12 3" xfId="39914" xr:uid="{00000000-0005-0000-0000-0000F09B0000}"/>
    <cellStyle name="Note 43 13" xfId="39915" xr:uid="{00000000-0005-0000-0000-0000F19B0000}"/>
    <cellStyle name="Note 43 13 2" xfId="39916" xr:uid="{00000000-0005-0000-0000-0000F29B0000}"/>
    <cellStyle name="Note 43 13 2 2" xfId="39917" xr:uid="{00000000-0005-0000-0000-0000F39B0000}"/>
    <cellStyle name="Note 43 13 2 2 2" xfId="39918" xr:uid="{00000000-0005-0000-0000-0000F49B0000}"/>
    <cellStyle name="Note 43 13 2 2 3" xfId="39919" xr:uid="{00000000-0005-0000-0000-0000F59B0000}"/>
    <cellStyle name="Note 43 13 2 2 4" xfId="39920" xr:uid="{00000000-0005-0000-0000-0000F69B0000}"/>
    <cellStyle name="Note 43 13 2 3" xfId="39921" xr:uid="{00000000-0005-0000-0000-0000F79B0000}"/>
    <cellStyle name="Note 43 13 2 3 2" xfId="39922" xr:uid="{00000000-0005-0000-0000-0000F89B0000}"/>
    <cellStyle name="Note 43 13 2 4" xfId="39923" xr:uid="{00000000-0005-0000-0000-0000F99B0000}"/>
    <cellStyle name="Note 43 13 2 5" xfId="39924" xr:uid="{00000000-0005-0000-0000-0000FA9B0000}"/>
    <cellStyle name="Note 43 13 3" xfId="39925" xr:uid="{00000000-0005-0000-0000-0000FB9B0000}"/>
    <cellStyle name="Note 43 14" xfId="39926" xr:uid="{00000000-0005-0000-0000-0000FC9B0000}"/>
    <cellStyle name="Note 43 14 2" xfId="39927" xr:uid="{00000000-0005-0000-0000-0000FD9B0000}"/>
    <cellStyle name="Note 43 14 2 2" xfId="39928" xr:uid="{00000000-0005-0000-0000-0000FE9B0000}"/>
    <cellStyle name="Note 43 14 2 2 2" xfId="39929" xr:uid="{00000000-0005-0000-0000-0000FF9B0000}"/>
    <cellStyle name="Note 43 14 2 2 3" xfId="39930" xr:uid="{00000000-0005-0000-0000-0000009C0000}"/>
    <cellStyle name="Note 43 14 2 2 4" xfId="39931" xr:uid="{00000000-0005-0000-0000-0000019C0000}"/>
    <cellStyle name="Note 43 14 2 3" xfId="39932" xr:uid="{00000000-0005-0000-0000-0000029C0000}"/>
    <cellStyle name="Note 43 14 2 3 2" xfId="39933" xr:uid="{00000000-0005-0000-0000-0000039C0000}"/>
    <cellStyle name="Note 43 14 2 4" xfId="39934" xr:uid="{00000000-0005-0000-0000-0000049C0000}"/>
    <cellStyle name="Note 43 14 2 5" xfId="39935" xr:uid="{00000000-0005-0000-0000-0000059C0000}"/>
    <cellStyle name="Note 43 14 3" xfId="39936" xr:uid="{00000000-0005-0000-0000-0000069C0000}"/>
    <cellStyle name="Note 43 15" xfId="39937" xr:uid="{00000000-0005-0000-0000-0000079C0000}"/>
    <cellStyle name="Note 43 15 2" xfId="39938" xr:uid="{00000000-0005-0000-0000-0000089C0000}"/>
    <cellStyle name="Note 43 15 2 2" xfId="39939" xr:uid="{00000000-0005-0000-0000-0000099C0000}"/>
    <cellStyle name="Note 43 15 2 2 2" xfId="39940" xr:uid="{00000000-0005-0000-0000-00000A9C0000}"/>
    <cellStyle name="Note 43 15 2 2 3" xfId="39941" xr:uid="{00000000-0005-0000-0000-00000B9C0000}"/>
    <cellStyle name="Note 43 15 2 2 4" xfId="39942" xr:uid="{00000000-0005-0000-0000-00000C9C0000}"/>
    <cellStyle name="Note 43 15 2 3" xfId="39943" xr:uid="{00000000-0005-0000-0000-00000D9C0000}"/>
    <cellStyle name="Note 43 15 2 3 2" xfId="39944" xr:uid="{00000000-0005-0000-0000-00000E9C0000}"/>
    <cellStyle name="Note 43 15 2 4" xfId="39945" xr:uid="{00000000-0005-0000-0000-00000F9C0000}"/>
    <cellStyle name="Note 43 15 2 5" xfId="39946" xr:uid="{00000000-0005-0000-0000-0000109C0000}"/>
    <cellStyle name="Note 43 15 3" xfId="39947" xr:uid="{00000000-0005-0000-0000-0000119C0000}"/>
    <cellStyle name="Note 43 16" xfId="39948" xr:uid="{00000000-0005-0000-0000-0000129C0000}"/>
    <cellStyle name="Note 43 16 2" xfId="39949" xr:uid="{00000000-0005-0000-0000-0000139C0000}"/>
    <cellStyle name="Note 43 16 2 2" xfId="39950" xr:uid="{00000000-0005-0000-0000-0000149C0000}"/>
    <cellStyle name="Note 43 16 2 2 2" xfId="39951" xr:uid="{00000000-0005-0000-0000-0000159C0000}"/>
    <cellStyle name="Note 43 16 2 2 3" xfId="39952" xr:uid="{00000000-0005-0000-0000-0000169C0000}"/>
    <cellStyle name="Note 43 16 2 2 4" xfId="39953" xr:uid="{00000000-0005-0000-0000-0000179C0000}"/>
    <cellStyle name="Note 43 16 2 3" xfId="39954" xr:uid="{00000000-0005-0000-0000-0000189C0000}"/>
    <cellStyle name="Note 43 16 2 3 2" xfId="39955" xr:uid="{00000000-0005-0000-0000-0000199C0000}"/>
    <cellStyle name="Note 43 16 2 4" xfId="39956" xr:uid="{00000000-0005-0000-0000-00001A9C0000}"/>
    <cellStyle name="Note 43 16 2 5" xfId="39957" xr:uid="{00000000-0005-0000-0000-00001B9C0000}"/>
    <cellStyle name="Note 43 16 3" xfId="39958" xr:uid="{00000000-0005-0000-0000-00001C9C0000}"/>
    <cellStyle name="Note 43 17" xfId="39959" xr:uid="{00000000-0005-0000-0000-00001D9C0000}"/>
    <cellStyle name="Note 43 17 2" xfId="39960" xr:uid="{00000000-0005-0000-0000-00001E9C0000}"/>
    <cellStyle name="Note 43 17 2 2" xfId="39961" xr:uid="{00000000-0005-0000-0000-00001F9C0000}"/>
    <cellStyle name="Note 43 17 2 2 2" xfId="39962" xr:uid="{00000000-0005-0000-0000-0000209C0000}"/>
    <cellStyle name="Note 43 17 2 2 3" xfId="39963" xr:uid="{00000000-0005-0000-0000-0000219C0000}"/>
    <cellStyle name="Note 43 17 2 2 4" xfId="39964" xr:uid="{00000000-0005-0000-0000-0000229C0000}"/>
    <cellStyle name="Note 43 17 2 3" xfId="39965" xr:uid="{00000000-0005-0000-0000-0000239C0000}"/>
    <cellStyle name="Note 43 17 2 3 2" xfId="39966" xr:uid="{00000000-0005-0000-0000-0000249C0000}"/>
    <cellStyle name="Note 43 17 2 4" xfId="39967" xr:uid="{00000000-0005-0000-0000-0000259C0000}"/>
    <cellStyle name="Note 43 17 2 5" xfId="39968" xr:uid="{00000000-0005-0000-0000-0000269C0000}"/>
    <cellStyle name="Note 43 17 3" xfId="39969" xr:uid="{00000000-0005-0000-0000-0000279C0000}"/>
    <cellStyle name="Note 43 18" xfId="39970" xr:uid="{00000000-0005-0000-0000-0000289C0000}"/>
    <cellStyle name="Note 43 18 2" xfId="39971" xr:uid="{00000000-0005-0000-0000-0000299C0000}"/>
    <cellStyle name="Note 43 18 2 2" xfId="39972" xr:uid="{00000000-0005-0000-0000-00002A9C0000}"/>
    <cellStyle name="Note 43 18 2 2 2" xfId="39973" xr:uid="{00000000-0005-0000-0000-00002B9C0000}"/>
    <cellStyle name="Note 43 18 2 2 3" xfId="39974" xr:uid="{00000000-0005-0000-0000-00002C9C0000}"/>
    <cellStyle name="Note 43 18 2 2 4" xfId="39975" xr:uid="{00000000-0005-0000-0000-00002D9C0000}"/>
    <cellStyle name="Note 43 18 2 3" xfId="39976" xr:uid="{00000000-0005-0000-0000-00002E9C0000}"/>
    <cellStyle name="Note 43 18 2 3 2" xfId="39977" xr:uid="{00000000-0005-0000-0000-00002F9C0000}"/>
    <cellStyle name="Note 43 18 2 4" xfId="39978" xr:uid="{00000000-0005-0000-0000-0000309C0000}"/>
    <cellStyle name="Note 43 18 2 5" xfId="39979" xr:uid="{00000000-0005-0000-0000-0000319C0000}"/>
    <cellStyle name="Note 43 18 3" xfId="39980" xr:uid="{00000000-0005-0000-0000-0000329C0000}"/>
    <cellStyle name="Note 43 19" xfId="39981" xr:uid="{00000000-0005-0000-0000-0000339C0000}"/>
    <cellStyle name="Note 43 19 2" xfId="39982" xr:uid="{00000000-0005-0000-0000-0000349C0000}"/>
    <cellStyle name="Note 43 19 2 2" xfId="39983" xr:uid="{00000000-0005-0000-0000-0000359C0000}"/>
    <cellStyle name="Note 43 19 2 2 2" xfId="39984" xr:uid="{00000000-0005-0000-0000-0000369C0000}"/>
    <cellStyle name="Note 43 19 2 2 3" xfId="39985" xr:uid="{00000000-0005-0000-0000-0000379C0000}"/>
    <cellStyle name="Note 43 19 2 2 4" xfId="39986" xr:uid="{00000000-0005-0000-0000-0000389C0000}"/>
    <cellStyle name="Note 43 19 2 3" xfId="39987" xr:uid="{00000000-0005-0000-0000-0000399C0000}"/>
    <cellStyle name="Note 43 19 2 3 2" xfId="39988" xr:uid="{00000000-0005-0000-0000-00003A9C0000}"/>
    <cellStyle name="Note 43 19 2 4" xfId="39989" xr:uid="{00000000-0005-0000-0000-00003B9C0000}"/>
    <cellStyle name="Note 43 19 2 5" xfId="39990" xr:uid="{00000000-0005-0000-0000-00003C9C0000}"/>
    <cellStyle name="Note 43 19 3" xfId="39991" xr:uid="{00000000-0005-0000-0000-00003D9C0000}"/>
    <cellStyle name="Note 43 2" xfId="39992" xr:uid="{00000000-0005-0000-0000-00003E9C0000}"/>
    <cellStyle name="Note 43 2 2" xfId="39993" xr:uid="{00000000-0005-0000-0000-00003F9C0000}"/>
    <cellStyle name="Note 43 2 2 2" xfId="39994" xr:uid="{00000000-0005-0000-0000-0000409C0000}"/>
    <cellStyle name="Note 43 2 2 2 2" xfId="39995" xr:uid="{00000000-0005-0000-0000-0000419C0000}"/>
    <cellStyle name="Note 43 2 2 2 2 2" xfId="39996" xr:uid="{00000000-0005-0000-0000-0000429C0000}"/>
    <cellStyle name="Note 43 2 2 2 2 3" xfId="39997" xr:uid="{00000000-0005-0000-0000-0000439C0000}"/>
    <cellStyle name="Note 43 2 2 2 3" xfId="39998" xr:uid="{00000000-0005-0000-0000-0000449C0000}"/>
    <cellStyle name="Note 43 2 2 2 3 2" xfId="39999" xr:uid="{00000000-0005-0000-0000-0000459C0000}"/>
    <cellStyle name="Note 43 2 2 2 4" xfId="40000" xr:uid="{00000000-0005-0000-0000-0000469C0000}"/>
    <cellStyle name="Note 43 2 2 2 5" xfId="40001" xr:uid="{00000000-0005-0000-0000-0000479C0000}"/>
    <cellStyle name="Note 43 2 2 2 6" xfId="40002" xr:uid="{00000000-0005-0000-0000-0000489C0000}"/>
    <cellStyle name="Note 43 2 2 3" xfId="40003" xr:uid="{00000000-0005-0000-0000-0000499C0000}"/>
    <cellStyle name="Note 43 2 3" xfId="40004" xr:uid="{00000000-0005-0000-0000-00004A9C0000}"/>
    <cellStyle name="Note 43 2 3 2" xfId="40005" xr:uid="{00000000-0005-0000-0000-00004B9C0000}"/>
    <cellStyle name="Note 43 2 3 2 2" xfId="40006" xr:uid="{00000000-0005-0000-0000-00004C9C0000}"/>
    <cellStyle name="Note 43 2 3 3" xfId="40007" xr:uid="{00000000-0005-0000-0000-00004D9C0000}"/>
    <cellStyle name="Note 43 2 3 4" xfId="40008" xr:uid="{00000000-0005-0000-0000-00004E9C0000}"/>
    <cellStyle name="Note 43 20" xfId="40009" xr:uid="{00000000-0005-0000-0000-00004F9C0000}"/>
    <cellStyle name="Note 43 20 2" xfId="40010" xr:uid="{00000000-0005-0000-0000-0000509C0000}"/>
    <cellStyle name="Note 43 20 2 2" xfId="40011" xr:uid="{00000000-0005-0000-0000-0000519C0000}"/>
    <cellStyle name="Note 43 20 2 2 2" xfId="40012" xr:uid="{00000000-0005-0000-0000-0000529C0000}"/>
    <cellStyle name="Note 43 20 2 2 3" xfId="40013" xr:uid="{00000000-0005-0000-0000-0000539C0000}"/>
    <cellStyle name="Note 43 20 2 2 4" xfId="40014" xr:uid="{00000000-0005-0000-0000-0000549C0000}"/>
    <cellStyle name="Note 43 20 2 3" xfId="40015" xr:uid="{00000000-0005-0000-0000-0000559C0000}"/>
    <cellStyle name="Note 43 20 2 3 2" xfId="40016" xr:uid="{00000000-0005-0000-0000-0000569C0000}"/>
    <cellStyle name="Note 43 20 2 4" xfId="40017" xr:uid="{00000000-0005-0000-0000-0000579C0000}"/>
    <cellStyle name="Note 43 20 2 5" xfId="40018" xr:uid="{00000000-0005-0000-0000-0000589C0000}"/>
    <cellStyle name="Note 43 20 3" xfId="40019" xr:uid="{00000000-0005-0000-0000-0000599C0000}"/>
    <cellStyle name="Note 43 21" xfId="40020" xr:uid="{00000000-0005-0000-0000-00005A9C0000}"/>
    <cellStyle name="Note 43 21 2" xfId="40021" xr:uid="{00000000-0005-0000-0000-00005B9C0000}"/>
    <cellStyle name="Note 43 21 2 2" xfId="40022" xr:uid="{00000000-0005-0000-0000-00005C9C0000}"/>
    <cellStyle name="Note 43 21 2 2 2" xfId="40023" xr:uid="{00000000-0005-0000-0000-00005D9C0000}"/>
    <cellStyle name="Note 43 21 2 2 3" xfId="40024" xr:uid="{00000000-0005-0000-0000-00005E9C0000}"/>
    <cellStyle name="Note 43 21 2 2 4" xfId="40025" xr:uid="{00000000-0005-0000-0000-00005F9C0000}"/>
    <cellStyle name="Note 43 21 2 3" xfId="40026" xr:uid="{00000000-0005-0000-0000-0000609C0000}"/>
    <cellStyle name="Note 43 21 2 3 2" xfId="40027" xr:uid="{00000000-0005-0000-0000-0000619C0000}"/>
    <cellStyle name="Note 43 21 2 4" xfId="40028" xr:uid="{00000000-0005-0000-0000-0000629C0000}"/>
    <cellStyle name="Note 43 21 2 5" xfId="40029" xr:uid="{00000000-0005-0000-0000-0000639C0000}"/>
    <cellStyle name="Note 43 21 3" xfId="40030" xr:uid="{00000000-0005-0000-0000-0000649C0000}"/>
    <cellStyle name="Note 43 22" xfId="40031" xr:uid="{00000000-0005-0000-0000-0000659C0000}"/>
    <cellStyle name="Note 43 22 2" xfId="40032" xr:uid="{00000000-0005-0000-0000-0000669C0000}"/>
    <cellStyle name="Note 43 22 2 2" xfId="40033" xr:uid="{00000000-0005-0000-0000-0000679C0000}"/>
    <cellStyle name="Note 43 22 2 2 2" xfId="40034" xr:uid="{00000000-0005-0000-0000-0000689C0000}"/>
    <cellStyle name="Note 43 22 2 2 3" xfId="40035" xr:uid="{00000000-0005-0000-0000-0000699C0000}"/>
    <cellStyle name="Note 43 22 2 2 4" xfId="40036" xr:uid="{00000000-0005-0000-0000-00006A9C0000}"/>
    <cellStyle name="Note 43 22 2 3" xfId="40037" xr:uid="{00000000-0005-0000-0000-00006B9C0000}"/>
    <cellStyle name="Note 43 22 2 3 2" xfId="40038" xr:uid="{00000000-0005-0000-0000-00006C9C0000}"/>
    <cellStyle name="Note 43 22 2 4" xfId="40039" xr:uid="{00000000-0005-0000-0000-00006D9C0000}"/>
    <cellStyle name="Note 43 22 2 5" xfId="40040" xr:uid="{00000000-0005-0000-0000-00006E9C0000}"/>
    <cellStyle name="Note 43 22 3" xfId="40041" xr:uid="{00000000-0005-0000-0000-00006F9C0000}"/>
    <cellStyle name="Note 43 23" xfId="40042" xr:uid="{00000000-0005-0000-0000-0000709C0000}"/>
    <cellStyle name="Note 43 23 2" xfId="40043" xr:uid="{00000000-0005-0000-0000-0000719C0000}"/>
    <cellStyle name="Note 43 23 2 2" xfId="40044" xr:uid="{00000000-0005-0000-0000-0000729C0000}"/>
    <cellStyle name="Note 43 23 2 2 2" xfId="40045" xr:uid="{00000000-0005-0000-0000-0000739C0000}"/>
    <cellStyle name="Note 43 23 2 2 3" xfId="40046" xr:uid="{00000000-0005-0000-0000-0000749C0000}"/>
    <cellStyle name="Note 43 23 2 2 4" xfId="40047" xr:uid="{00000000-0005-0000-0000-0000759C0000}"/>
    <cellStyle name="Note 43 23 2 3" xfId="40048" xr:uid="{00000000-0005-0000-0000-0000769C0000}"/>
    <cellStyle name="Note 43 23 2 3 2" xfId="40049" xr:uid="{00000000-0005-0000-0000-0000779C0000}"/>
    <cellStyle name="Note 43 23 2 4" xfId="40050" xr:uid="{00000000-0005-0000-0000-0000789C0000}"/>
    <cellStyle name="Note 43 23 2 5" xfId="40051" xr:uid="{00000000-0005-0000-0000-0000799C0000}"/>
    <cellStyle name="Note 43 23 3" xfId="40052" xr:uid="{00000000-0005-0000-0000-00007A9C0000}"/>
    <cellStyle name="Note 43 24" xfId="40053" xr:uid="{00000000-0005-0000-0000-00007B9C0000}"/>
    <cellStyle name="Note 43 24 2" xfId="40054" xr:uid="{00000000-0005-0000-0000-00007C9C0000}"/>
    <cellStyle name="Note 43 24 2 2" xfId="40055" xr:uid="{00000000-0005-0000-0000-00007D9C0000}"/>
    <cellStyle name="Note 43 24 2 2 2" xfId="40056" xr:uid="{00000000-0005-0000-0000-00007E9C0000}"/>
    <cellStyle name="Note 43 24 2 2 3" xfId="40057" xr:uid="{00000000-0005-0000-0000-00007F9C0000}"/>
    <cellStyle name="Note 43 24 2 2 4" xfId="40058" xr:uid="{00000000-0005-0000-0000-0000809C0000}"/>
    <cellStyle name="Note 43 24 2 3" xfId="40059" xr:uid="{00000000-0005-0000-0000-0000819C0000}"/>
    <cellStyle name="Note 43 24 2 3 2" xfId="40060" xr:uid="{00000000-0005-0000-0000-0000829C0000}"/>
    <cellStyle name="Note 43 24 2 4" xfId="40061" xr:uid="{00000000-0005-0000-0000-0000839C0000}"/>
    <cellStyle name="Note 43 24 2 5" xfId="40062" xr:uid="{00000000-0005-0000-0000-0000849C0000}"/>
    <cellStyle name="Note 43 24 3" xfId="40063" xr:uid="{00000000-0005-0000-0000-0000859C0000}"/>
    <cellStyle name="Note 43 25" xfId="40064" xr:uid="{00000000-0005-0000-0000-0000869C0000}"/>
    <cellStyle name="Note 43 25 2" xfId="40065" xr:uid="{00000000-0005-0000-0000-0000879C0000}"/>
    <cellStyle name="Note 43 25 2 2" xfId="40066" xr:uid="{00000000-0005-0000-0000-0000889C0000}"/>
    <cellStyle name="Note 43 25 2 2 2" xfId="40067" xr:uid="{00000000-0005-0000-0000-0000899C0000}"/>
    <cellStyle name="Note 43 25 2 2 3" xfId="40068" xr:uid="{00000000-0005-0000-0000-00008A9C0000}"/>
    <cellStyle name="Note 43 25 2 2 4" xfId="40069" xr:uid="{00000000-0005-0000-0000-00008B9C0000}"/>
    <cellStyle name="Note 43 25 2 3" xfId="40070" xr:uid="{00000000-0005-0000-0000-00008C9C0000}"/>
    <cellStyle name="Note 43 25 2 3 2" xfId="40071" xr:uid="{00000000-0005-0000-0000-00008D9C0000}"/>
    <cellStyle name="Note 43 25 2 4" xfId="40072" xr:uid="{00000000-0005-0000-0000-00008E9C0000}"/>
    <cellStyle name="Note 43 25 2 5" xfId="40073" xr:uid="{00000000-0005-0000-0000-00008F9C0000}"/>
    <cellStyle name="Note 43 25 3" xfId="40074" xr:uid="{00000000-0005-0000-0000-0000909C0000}"/>
    <cellStyle name="Note 43 26" xfId="40075" xr:uid="{00000000-0005-0000-0000-0000919C0000}"/>
    <cellStyle name="Note 43 26 2" xfId="40076" xr:uid="{00000000-0005-0000-0000-0000929C0000}"/>
    <cellStyle name="Note 43 26 2 2" xfId="40077" xr:uid="{00000000-0005-0000-0000-0000939C0000}"/>
    <cellStyle name="Note 43 26 2 2 2" xfId="40078" xr:uid="{00000000-0005-0000-0000-0000949C0000}"/>
    <cellStyle name="Note 43 26 2 2 3" xfId="40079" xr:uid="{00000000-0005-0000-0000-0000959C0000}"/>
    <cellStyle name="Note 43 26 2 2 4" xfId="40080" xr:uid="{00000000-0005-0000-0000-0000969C0000}"/>
    <cellStyle name="Note 43 26 2 3" xfId="40081" xr:uid="{00000000-0005-0000-0000-0000979C0000}"/>
    <cellStyle name="Note 43 26 2 3 2" xfId="40082" xr:uid="{00000000-0005-0000-0000-0000989C0000}"/>
    <cellStyle name="Note 43 26 2 4" xfId="40083" xr:uid="{00000000-0005-0000-0000-0000999C0000}"/>
    <cellStyle name="Note 43 26 2 5" xfId="40084" xr:uid="{00000000-0005-0000-0000-00009A9C0000}"/>
    <cellStyle name="Note 43 26 3" xfId="40085" xr:uid="{00000000-0005-0000-0000-00009B9C0000}"/>
    <cellStyle name="Note 43 27" xfId="40086" xr:uid="{00000000-0005-0000-0000-00009C9C0000}"/>
    <cellStyle name="Note 43 27 2" xfId="40087" xr:uid="{00000000-0005-0000-0000-00009D9C0000}"/>
    <cellStyle name="Note 43 27 2 2" xfId="40088" xr:uid="{00000000-0005-0000-0000-00009E9C0000}"/>
    <cellStyle name="Note 43 27 2 2 2" xfId="40089" xr:uid="{00000000-0005-0000-0000-00009F9C0000}"/>
    <cellStyle name="Note 43 27 2 2 3" xfId="40090" xr:uid="{00000000-0005-0000-0000-0000A09C0000}"/>
    <cellStyle name="Note 43 27 2 2 4" xfId="40091" xr:uid="{00000000-0005-0000-0000-0000A19C0000}"/>
    <cellStyle name="Note 43 27 2 3" xfId="40092" xr:uid="{00000000-0005-0000-0000-0000A29C0000}"/>
    <cellStyle name="Note 43 27 2 3 2" xfId="40093" xr:uid="{00000000-0005-0000-0000-0000A39C0000}"/>
    <cellStyle name="Note 43 27 2 4" xfId="40094" xr:uid="{00000000-0005-0000-0000-0000A49C0000}"/>
    <cellStyle name="Note 43 27 2 5" xfId="40095" xr:uid="{00000000-0005-0000-0000-0000A59C0000}"/>
    <cellStyle name="Note 43 27 3" xfId="40096" xr:uid="{00000000-0005-0000-0000-0000A69C0000}"/>
    <cellStyle name="Note 43 28" xfId="40097" xr:uid="{00000000-0005-0000-0000-0000A79C0000}"/>
    <cellStyle name="Note 43 28 2" xfId="40098" xr:uid="{00000000-0005-0000-0000-0000A89C0000}"/>
    <cellStyle name="Note 43 28 2 2" xfId="40099" xr:uid="{00000000-0005-0000-0000-0000A99C0000}"/>
    <cellStyle name="Note 43 28 2 2 2" xfId="40100" xr:uid="{00000000-0005-0000-0000-0000AA9C0000}"/>
    <cellStyle name="Note 43 28 2 2 3" xfId="40101" xr:uid="{00000000-0005-0000-0000-0000AB9C0000}"/>
    <cellStyle name="Note 43 28 2 2 4" xfId="40102" xr:uid="{00000000-0005-0000-0000-0000AC9C0000}"/>
    <cellStyle name="Note 43 28 2 3" xfId="40103" xr:uid="{00000000-0005-0000-0000-0000AD9C0000}"/>
    <cellStyle name="Note 43 28 2 3 2" xfId="40104" xr:uid="{00000000-0005-0000-0000-0000AE9C0000}"/>
    <cellStyle name="Note 43 28 2 4" xfId="40105" xr:uid="{00000000-0005-0000-0000-0000AF9C0000}"/>
    <cellStyle name="Note 43 28 2 5" xfId="40106" xr:uid="{00000000-0005-0000-0000-0000B09C0000}"/>
    <cellStyle name="Note 43 28 3" xfId="40107" xr:uid="{00000000-0005-0000-0000-0000B19C0000}"/>
    <cellStyle name="Note 43 29" xfId="40108" xr:uid="{00000000-0005-0000-0000-0000B29C0000}"/>
    <cellStyle name="Note 43 29 2" xfId="40109" xr:uid="{00000000-0005-0000-0000-0000B39C0000}"/>
    <cellStyle name="Note 43 29 2 2" xfId="40110" xr:uid="{00000000-0005-0000-0000-0000B49C0000}"/>
    <cellStyle name="Note 43 29 2 2 2" xfId="40111" xr:uid="{00000000-0005-0000-0000-0000B59C0000}"/>
    <cellStyle name="Note 43 29 2 2 3" xfId="40112" xr:uid="{00000000-0005-0000-0000-0000B69C0000}"/>
    <cellStyle name="Note 43 29 2 2 4" xfId="40113" xr:uid="{00000000-0005-0000-0000-0000B79C0000}"/>
    <cellStyle name="Note 43 29 2 3" xfId="40114" xr:uid="{00000000-0005-0000-0000-0000B89C0000}"/>
    <cellStyle name="Note 43 29 2 3 2" xfId="40115" xr:uid="{00000000-0005-0000-0000-0000B99C0000}"/>
    <cellStyle name="Note 43 29 2 4" xfId="40116" xr:uid="{00000000-0005-0000-0000-0000BA9C0000}"/>
    <cellStyle name="Note 43 29 2 5" xfId="40117" xr:uid="{00000000-0005-0000-0000-0000BB9C0000}"/>
    <cellStyle name="Note 43 29 3" xfId="40118" xr:uid="{00000000-0005-0000-0000-0000BC9C0000}"/>
    <cellStyle name="Note 43 3" xfId="40119" xr:uid="{00000000-0005-0000-0000-0000BD9C0000}"/>
    <cellStyle name="Note 43 3 2" xfId="40120" xr:uid="{00000000-0005-0000-0000-0000BE9C0000}"/>
    <cellStyle name="Note 43 3 2 2" xfId="40121" xr:uid="{00000000-0005-0000-0000-0000BF9C0000}"/>
    <cellStyle name="Note 43 3 2 2 2" xfId="40122" xr:uid="{00000000-0005-0000-0000-0000C09C0000}"/>
    <cellStyle name="Note 43 3 2 2 3" xfId="40123" xr:uid="{00000000-0005-0000-0000-0000C19C0000}"/>
    <cellStyle name="Note 43 3 2 2 4" xfId="40124" xr:uid="{00000000-0005-0000-0000-0000C29C0000}"/>
    <cellStyle name="Note 43 3 2 3" xfId="40125" xr:uid="{00000000-0005-0000-0000-0000C39C0000}"/>
    <cellStyle name="Note 43 3 2 3 2" xfId="40126" xr:uid="{00000000-0005-0000-0000-0000C49C0000}"/>
    <cellStyle name="Note 43 3 2 4" xfId="40127" xr:uid="{00000000-0005-0000-0000-0000C59C0000}"/>
    <cellStyle name="Note 43 3 2 5" xfId="40128" xr:uid="{00000000-0005-0000-0000-0000C69C0000}"/>
    <cellStyle name="Note 43 3 3" xfId="40129" xr:uid="{00000000-0005-0000-0000-0000C79C0000}"/>
    <cellStyle name="Note 43 30" xfId="40130" xr:uid="{00000000-0005-0000-0000-0000C89C0000}"/>
    <cellStyle name="Note 43 30 2" xfId="40131" xr:uid="{00000000-0005-0000-0000-0000C99C0000}"/>
    <cellStyle name="Note 43 30 2 2" xfId="40132" xr:uid="{00000000-0005-0000-0000-0000CA9C0000}"/>
    <cellStyle name="Note 43 30 2 2 2" xfId="40133" xr:uid="{00000000-0005-0000-0000-0000CB9C0000}"/>
    <cellStyle name="Note 43 30 2 2 3" xfId="40134" xr:uid="{00000000-0005-0000-0000-0000CC9C0000}"/>
    <cellStyle name="Note 43 30 2 2 4" xfId="40135" xr:uid="{00000000-0005-0000-0000-0000CD9C0000}"/>
    <cellStyle name="Note 43 30 2 3" xfId="40136" xr:uid="{00000000-0005-0000-0000-0000CE9C0000}"/>
    <cellStyle name="Note 43 30 2 3 2" xfId="40137" xr:uid="{00000000-0005-0000-0000-0000CF9C0000}"/>
    <cellStyle name="Note 43 30 2 4" xfId="40138" xr:uid="{00000000-0005-0000-0000-0000D09C0000}"/>
    <cellStyle name="Note 43 30 2 5" xfId="40139" xr:uid="{00000000-0005-0000-0000-0000D19C0000}"/>
    <cellStyle name="Note 43 30 3" xfId="40140" xr:uid="{00000000-0005-0000-0000-0000D29C0000}"/>
    <cellStyle name="Note 43 31" xfId="40141" xr:uid="{00000000-0005-0000-0000-0000D39C0000}"/>
    <cellStyle name="Note 43 31 2" xfId="40142" xr:uid="{00000000-0005-0000-0000-0000D49C0000}"/>
    <cellStyle name="Note 43 31 2 2" xfId="40143" xr:uid="{00000000-0005-0000-0000-0000D59C0000}"/>
    <cellStyle name="Note 43 31 2 2 2" xfId="40144" xr:uid="{00000000-0005-0000-0000-0000D69C0000}"/>
    <cellStyle name="Note 43 31 2 2 3" xfId="40145" xr:uid="{00000000-0005-0000-0000-0000D79C0000}"/>
    <cellStyle name="Note 43 31 2 2 4" xfId="40146" xr:uid="{00000000-0005-0000-0000-0000D89C0000}"/>
    <cellStyle name="Note 43 31 2 3" xfId="40147" xr:uid="{00000000-0005-0000-0000-0000D99C0000}"/>
    <cellStyle name="Note 43 31 2 3 2" xfId="40148" xr:uid="{00000000-0005-0000-0000-0000DA9C0000}"/>
    <cellStyle name="Note 43 31 2 4" xfId="40149" xr:uid="{00000000-0005-0000-0000-0000DB9C0000}"/>
    <cellStyle name="Note 43 31 2 5" xfId="40150" xr:uid="{00000000-0005-0000-0000-0000DC9C0000}"/>
    <cellStyle name="Note 43 31 3" xfId="40151" xr:uid="{00000000-0005-0000-0000-0000DD9C0000}"/>
    <cellStyle name="Note 43 32" xfId="40152" xr:uid="{00000000-0005-0000-0000-0000DE9C0000}"/>
    <cellStyle name="Note 43 32 2" xfId="40153" xr:uid="{00000000-0005-0000-0000-0000DF9C0000}"/>
    <cellStyle name="Note 43 32 2 2" xfId="40154" xr:uid="{00000000-0005-0000-0000-0000E09C0000}"/>
    <cellStyle name="Note 43 32 2 2 2" xfId="40155" xr:uid="{00000000-0005-0000-0000-0000E19C0000}"/>
    <cellStyle name="Note 43 32 2 2 3" xfId="40156" xr:uid="{00000000-0005-0000-0000-0000E29C0000}"/>
    <cellStyle name="Note 43 32 2 3" xfId="40157" xr:uid="{00000000-0005-0000-0000-0000E39C0000}"/>
    <cellStyle name="Note 43 32 2 3 2" xfId="40158" xr:uid="{00000000-0005-0000-0000-0000E49C0000}"/>
    <cellStyle name="Note 43 32 2 4" xfId="40159" xr:uid="{00000000-0005-0000-0000-0000E59C0000}"/>
    <cellStyle name="Note 43 32 2 5" xfId="40160" xr:uid="{00000000-0005-0000-0000-0000E69C0000}"/>
    <cellStyle name="Note 43 32 2 6" xfId="40161" xr:uid="{00000000-0005-0000-0000-0000E79C0000}"/>
    <cellStyle name="Note 43 32 3" xfId="40162" xr:uid="{00000000-0005-0000-0000-0000E89C0000}"/>
    <cellStyle name="Note 43 33" xfId="40163" xr:uid="{00000000-0005-0000-0000-0000E99C0000}"/>
    <cellStyle name="Note 43 33 2" xfId="40164" xr:uid="{00000000-0005-0000-0000-0000EA9C0000}"/>
    <cellStyle name="Note 43 33 2 2" xfId="40165" xr:uid="{00000000-0005-0000-0000-0000EB9C0000}"/>
    <cellStyle name="Note 43 33 3" xfId="40166" xr:uid="{00000000-0005-0000-0000-0000EC9C0000}"/>
    <cellStyle name="Note 43 33 4" xfId="40167" xr:uid="{00000000-0005-0000-0000-0000ED9C0000}"/>
    <cellStyle name="Note 43 4" xfId="40168" xr:uid="{00000000-0005-0000-0000-0000EE9C0000}"/>
    <cellStyle name="Note 43 4 2" xfId="40169" xr:uid="{00000000-0005-0000-0000-0000EF9C0000}"/>
    <cellStyle name="Note 43 4 2 2" xfId="40170" xr:uid="{00000000-0005-0000-0000-0000F09C0000}"/>
    <cellStyle name="Note 43 4 2 2 2" xfId="40171" xr:uid="{00000000-0005-0000-0000-0000F19C0000}"/>
    <cellStyle name="Note 43 4 2 2 3" xfId="40172" xr:uid="{00000000-0005-0000-0000-0000F29C0000}"/>
    <cellStyle name="Note 43 4 2 2 4" xfId="40173" xr:uid="{00000000-0005-0000-0000-0000F39C0000}"/>
    <cellStyle name="Note 43 4 2 3" xfId="40174" xr:uid="{00000000-0005-0000-0000-0000F49C0000}"/>
    <cellStyle name="Note 43 4 2 3 2" xfId="40175" xr:uid="{00000000-0005-0000-0000-0000F59C0000}"/>
    <cellStyle name="Note 43 4 2 4" xfId="40176" xr:uid="{00000000-0005-0000-0000-0000F69C0000}"/>
    <cellStyle name="Note 43 4 2 5" xfId="40177" xr:uid="{00000000-0005-0000-0000-0000F79C0000}"/>
    <cellStyle name="Note 43 4 3" xfId="40178" xr:uid="{00000000-0005-0000-0000-0000F89C0000}"/>
    <cellStyle name="Note 43 5" xfId="40179" xr:uid="{00000000-0005-0000-0000-0000F99C0000}"/>
    <cellStyle name="Note 43 5 2" xfId="40180" xr:uid="{00000000-0005-0000-0000-0000FA9C0000}"/>
    <cellStyle name="Note 43 5 2 2" xfId="40181" xr:uid="{00000000-0005-0000-0000-0000FB9C0000}"/>
    <cellStyle name="Note 43 5 2 2 2" xfId="40182" xr:uid="{00000000-0005-0000-0000-0000FC9C0000}"/>
    <cellStyle name="Note 43 5 2 2 3" xfId="40183" xr:uid="{00000000-0005-0000-0000-0000FD9C0000}"/>
    <cellStyle name="Note 43 5 2 2 4" xfId="40184" xr:uid="{00000000-0005-0000-0000-0000FE9C0000}"/>
    <cellStyle name="Note 43 5 2 3" xfId="40185" xr:uid="{00000000-0005-0000-0000-0000FF9C0000}"/>
    <cellStyle name="Note 43 5 2 3 2" xfId="40186" xr:uid="{00000000-0005-0000-0000-0000009D0000}"/>
    <cellStyle name="Note 43 5 2 4" xfId="40187" xr:uid="{00000000-0005-0000-0000-0000019D0000}"/>
    <cellStyle name="Note 43 5 2 5" xfId="40188" xr:uid="{00000000-0005-0000-0000-0000029D0000}"/>
    <cellStyle name="Note 43 5 3" xfId="40189" xr:uid="{00000000-0005-0000-0000-0000039D0000}"/>
    <cellStyle name="Note 43 6" xfId="40190" xr:uid="{00000000-0005-0000-0000-0000049D0000}"/>
    <cellStyle name="Note 43 6 2" xfId="40191" xr:uid="{00000000-0005-0000-0000-0000059D0000}"/>
    <cellStyle name="Note 43 6 2 2" xfId="40192" xr:uid="{00000000-0005-0000-0000-0000069D0000}"/>
    <cellStyle name="Note 43 6 2 2 2" xfId="40193" xr:uid="{00000000-0005-0000-0000-0000079D0000}"/>
    <cellStyle name="Note 43 6 2 2 3" xfId="40194" xr:uid="{00000000-0005-0000-0000-0000089D0000}"/>
    <cellStyle name="Note 43 6 2 2 4" xfId="40195" xr:uid="{00000000-0005-0000-0000-0000099D0000}"/>
    <cellStyle name="Note 43 6 2 3" xfId="40196" xr:uid="{00000000-0005-0000-0000-00000A9D0000}"/>
    <cellStyle name="Note 43 6 2 3 2" xfId="40197" xr:uid="{00000000-0005-0000-0000-00000B9D0000}"/>
    <cellStyle name="Note 43 6 2 4" xfId="40198" xr:uid="{00000000-0005-0000-0000-00000C9D0000}"/>
    <cellStyle name="Note 43 6 2 5" xfId="40199" xr:uid="{00000000-0005-0000-0000-00000D9D0000}"/>
    <cellStyle name="Note 43 6 3" xfId="40200" xr:uid="{00000000-0005-0000-0000-00000E9D0000}"/>
    <cellStyle name="Note 43 7" xfId="40201" xr:uid="{00000000-0005-0000-0000-00000F9D0000}"/>
    <cellStyle name="Note 43 7 2" xfId="40202" xr:uid="{00000000-0005-0000-0000-0000109D0000}"/>
    <cellStyle name="Note 43 7 2 2" xfId="40203" xr:uid="{00000000-0005-0000-0000-0000119D0000}"/>
    <cellStyle name="Note 43 7 2 2 2" xfId="40204" xr:uid="{00000000-0005-0000-0000-0000129D0000}"/>
    <cellStyle name="Note 43 7 2 2 3" xfId="40205" xr:uid="{00000000-0005-0000-0000-0000139D0000}"/>
    <cellStyle name="Note 43 7 2 2 4" xfId="40206" xr:uid="{00000000-0005-0000-0000-0000149D0000}"/>
    <cellStyle name="Note 43 7 2 3" xfId="40207" xr:uid="{00000000-0005-0000-0000-0000159D0000}"/>
    <cellStyle name="Note 43 7 2 3 2" xfId="40208" xr:uid="{00000000-0005-0000-0000-0000169D0000}"/>
    <cellStyle name="Note 43 7 2 4" xfId="40209" xr:uid="{00000000-0005-0000-0000-0000179D0000}"/>
    <cellStyle name="Note 43 7 2 5" xfId="40210" xr:uid="{00000000-0005-0000-0000-0000189D0000}"/>
    <cellStyle name="Note 43 7 3" xfId="40211" xr:uid="{00000000-0005-0000-0000-0000199D0000}"/>
    <cellStyle name="Note 43 8" xfId="40212" xr:uid="{00000000-0005-0000-0000-00001A9D0000}"/>
    <cellStyle name="Note 43 8 2" xfId="40213" xr:uid="{00000000-0005-0000-0000-00001B9D0000}"/>
    <cellStyle name="Note 43 8 2 2" xfId="40214" xr:uid="{00000000-0005-0000-0000-00001C9D0000}"/>
    <cellStyle name="Note 43 8 2 2 2" xfId="40215" xr:uid="{00000000-0005-0000-0000-00001D9D0000}"/>
    <cellStyle name="Note 43 8 2 2 3" xfId="40216" xr:uid="{00000000-0005-0000-0000-00001E9D0000}"/>
    <cellStyle name="Note 43 8 2 2 4" xfId="40217" xr:uid="{00000000-0005-0000-0000-00001F9D0000}"/>
    <cellStyle name="Note 43 8 2 3" xfId="40218" xr:uid="{00000000-0005-0000-0000-0000209D0000}"/>
    <cellStyle name="Note 43 8 2 3 2" xfId="40219" xr:uid="{00000000-0005-0000-0000-0000219D0000}"/>
    <cellStyle name="Note 43 8 2 4" xfId="40220" xr:uid="{00000000-0005-0000-0000-0000229D0000}"/>
    <cellStyle name="Note 43 8 2 5" xfId="40221" xr:uid="{00000000-0005-0000-0000-0000239D0000}"/>
    <cellStyle name="Note 43 8 3" xfId="40222" xr:uid="{00000000-0005-0000-0000-0000249D0000}"/>
    <cellStyle name="Note 43 9" xfId="40223" xr:uid="{00000000-0005-0000-0000-0000259D0000}"/>
    <cellStyle name="Note 43 9 2" xfId="40224" xr:uid="{00000000-0005-0000-0000-0000269D0000}"/>
    <cellStyle name="Note 43 9 2 2" xfId="40225" xr:uid="{00000000-0005-0000-0000-0000279D0000}"/>
    <cellStyle name="Note 43 9 2 2 2" xfId="40226" xr:uid="{00000000-0005-0000-0000-0000289D0000}"/>
    <cellStyle name="Note 43 9 2 2 3" xfId="40227" xr:uid="{00000000-0005-0000-0000-0000299D0000}"/>
    <cellStyle name="Note 43 9 2 2 4" xfId="40228" xr:uid="{00000000-0005-0000-0000-00002A9D0000}"/>
    <cellStyle name="Note 43 9 2 3" xfId="40229" xr:uid="{00000000-0005-0000-0000-00002B9D0000}"/>
    <cellStyle name="Note 43 9 2 3 2" xfId="40230" xr:uid="{00000000-0005-0000-0000-00002C9D0000}"/>
    <cellStyle name="Note 43 9 2 4" xfId="40231" xr:uid="{00000000-0005-0000-0000-00002D9D0000}"/>
    <cellStyle name="Note 43 9 2 5" xfId="40232" xr:uid="{00000000-0005-0000-0000-00002E9D0000}"/>
    <cellStyle name="Note 43 9 3" xfId="40233" xr:uid="{00000000-0005-0000-0000-00002F9D0000}"/>
    <cellStyle name="Note 43_2013 Strat Detail2" xfId="40234" xr:uid="{00000000-0005-0000-0000-0000309D0000}"/>
    <cellStyle name="Note 44" xfId="40235" xr:uid="{00000000-0005-0000-0000-0000319D0000}"/>
    <cellStyle name="Note 44 10" xfId="40236" xr:uid="{00000000-0005-0000-0000-0000329D0000}"/>
    <cellStyle name="Note 44 10 2" xfId="40237" xr:uid="{00000000-0005-0000-0000-0000339D0000}"/>
    <cellStyle name="Note 44 10 2 2" xfId="40238" xr:uid="{00000000-0005-0000-0000-0000349D0000}"/>
    <cellStyle name="Note 44 10 2 2 2" xfId="40239" xr:uid="{00000000-0005-0000-0000-0000359D0000}"/>
    <cellStyle name="Note 44 10 2 2 3" xfId="40240" xr:uid="{00000000-0005-0000-0000-0000369D0000}"/>
    <cellStyle name="Note 44 10 2 2 4" xfId="40241" xr:uid="{00000000-0005-0000-0000-0000379D0000}"/>
    <cellStyle name="Note 44 10 2 3" xfId="40242" xr:uid="{00000000-0005-0000-0000-0000389D0000}"/>
    <cellStyle name="Note 44 10 2 3 2" xfId="40243" xr:uid="{00000000-0005-0000-0000-0000399D0000}"/>
    <cellStyle name="Note 44 10 2 4" xfId="40244" xr:uid="{00000000-0005-0000-0000-00003A9D0000}"/>
    <cellStyle name="Note 44 10 2 5" xfId="40245" xr:uid="{00000000-0005-0000-0000-00003B9D0000}"/>
    <cellStyle name="Note 44 10 3" xfId="40246" xr:uid="{00000000-0005-0000-0000-00003C9D0000}"/>
    <cellStyle name="Note 44 11" xfId="40247" xr:uid="{00000000-0005-0000-0000-00003D9D0000}"/>
    <cellStyle name="Note 44 11 2" xfId="40248" xr:uid="{00000000-0005-0000-0000-00003E9D0000}"/>
    <cellStyle name="Note 44 11 2 2" xfId="40249" xr:uid="{00000000-0005-0000-0000-00003F9D0000}"/>
    <cellStyle name="Note 44 11 2 2 2" xfId="40250" xr:uid="{00000000-0005-0000-0000-0000409D0000}"/>
    <cellStyle name="Note 44 11 2 2 3" xfId="40251" xr:uid="{00000000-0005-0000-0000-0000419D0000}"/>
    <cellStyle name="Note 44 11 2 2 4" xfId="40252" xr:uid="{00000000-0005-0000-0000-0000429D0000}"/>
    <cellStyle name="Note 44 11 2 3" xfId="40253" xr:uid="{00000000-0005-0000-0000-0000439D0000}"/>
    <cellStyle name="Note 44 11 2 3 2" xfId="40254" xr:uid="{00000000-0005-0000-0000-0000449D0000}"/>
    <cellStyle name="Note 44 11 2 4" xfId="40255" xr:uid="{00000000-0005-0000-0000-0000459D0000}"/>
    <cellStyle name="Note 44 11 2 5" xfId="40256" xr:uid="{00000000-0005-0000-0000-0000469D0000}"/>
    <cellStyle name="Note 44 11 3" xfId="40257" xr:uid="{00000000-0005-0000-0000-0000479D0000}"/>
    <cellStyle name="Note 44 12" xfId="40258" xr:uid="{00000000-0005-0000-0000-0000489D0000}"/>
    <cellStyle name="Note 44 12 2" xfId="40259" xr:uid="{00000000-0005-0000-0000-0000499D0000}"/>
    <cellStyle name="Note 44 12 2 2" xfId="40260" xr:uid="{00000000-0005-0000-0000-00004A9D0000}"/>
    <cellStyle name="Note 44 12 2 2 2" xfId="40261" xr:uid="{00000000-0005-0000-0000-00004B9D0000}"/>
    <cellStyle name="Note 44 12 2 2 3" xfId="40262" xr:uid="{00000000-0005-0000-0000-00004C9D0000}"/>
    <cellStyle name="Note 44 12 2 2 4" xfId="40263" xr:uid="{00000000-0005-0000-0000-00004D9D0000}"/>
    <cellStyle name="Note 44 12 2 3" xfId="40264" xr:uid="{00000000-0005-0000-0000-00004E9D0000}"/>
    <cellStyle name="Note 44 12 2 3 2" xfId="40265" xr:uid="{00000000-0005-0000-0000-00004F9D0000}"/>
    <cellStyle name="Note 44 12 2 4" xfId="40266" xr:uid="{00000000-0005-0000-0000-0000509D0000}"/>
    <cellStyle name="Note 44 12 2 5" xfId="40267" xr:uid="{00000000-0005-0000-0000-0000519D0000}"/>
    <cellStyle name="Note 44 12 3" xfId="40268" xr:uid="{00000000-0005-0000-0000-0000529D0000}"/>
    <cellStyle name="Note 44 13" xfId="40269" xr:uid="{00000000-0005-0000-0000-0000539D0000}"/>
    <cellStyle name="Note 44 13 2" xfId="40270" xr:uid="{00000000-0005-0000-0000-0000549D0000}"/>
    <cellStyle name="Note 44 13 2 2" xfId="40271" xr:uid="{00000000-0005-0000-0000-0000559D0000}"/>
    <cellStyle name="Note 44 13 2 2 2" xfId="40272" xr:uid="{00000000-0005-0000-0000-0000569D0000}"/>
    <cellStyle name="Note 44 13 2 2 3" xfId="40273" xr:uid="{00000000-0005-0000-0000-0000579D0000}"/>
    <cellStyle name="Note 44 13 2 2 4" xfId="40274" xr:uid="{00000000-0005-0000-0000-0000589D0000}"/>
    <cellStyle name="Note 44 13 2 3" xfId="40275" xr:uid="{00000000-0005-0000-0000-0000599D0000}"/>
    <cellStyle name="Note 44 13 2 3 2" xfId="40276" xr:uid="{00000000-0005-0000-0000-00005A9D0000}"/>
    <cellStyle name="Note 44 13 2 4" xfId="40277" xr:uid="{00000000-0005-0000-0000-00005B9D0000}"/>
    <cellStyle name="Note 44 13 2 5" xfId="40278" xr:uid="{00000000-0005-0000-0000-00005C9D0000}"/>
    <cellStyle name="Note 44 13 3" xfId="40279" xr:uid="{00000000-0005-0000-0000-00005D9D0000}"/>
    <cellStyle name="Note 44 14" xfId="40280" xr:uid="{00000000-0005-0000-0000-00005E9D0000}"/>
    <cellStyle name="Note 44 14 2" xfId="40281" xr:uid="{00000000-0005-0000-0000-00005F9D0000}"/>
    <cellStyle name="Note 44 14 2 2" xfId="40282" xr:uid="{00000000-0005-0000-0000-0000609D0000}"/>
    <cellStyle name="Note 44 14 2 2 2" xfId="40283" xr:uid="{00000000-0005-0000-0000-0000619D0000}"/>
    <cellStyle name="Note 44 14 2 2 3" xfId="40284" xr:uid="{00000000-0005-0000-0000-0000629D0000}"/>
    <cellStyle name="Note 44 14 2 2 4" xfId="40285" xr:uid="{00000000-0005-0000-0000-0000639D0000}"/>
    <cellStyle name="Note 44 14 2 3" xfId="40286" xr:uid="{00000000-0005-0000-0000-0000649D0000}"/>
    <cellStyle name="Note 44 14 2 3 2" xfId="40287" xr:uid="{00000000-0005-0000-0000-0000659D0000}"/>
    <cellStyle name="Note 44 14 2 4" xfId="40288" xr:uid="{00000000-0005-0000-0000-0000669D0000}"/>
    <cellStyle name="Note 44 14 2 5" xfId="40289" xr:uid="{00000000-0005-0000-0000-0000679D0000}"/>
    <cellStyle name="Note 44 14 3" xfId="40290" xr:uid="{00000000-0005-0000-0000-0000689D0000}"/>
    <cellStyle name="Note 44 15" xfId="40291" xr:uid="{00000000-0005-0000-0000-0000699D0000}"/>
    <cellStyle name="Note 44 15 2" xfId="40292" xr:uid="{00000000-0005-0000-0000-00006A9D0000}"/>
    <cellStyle name="Note 44 15 2 2" xfId="40293" xr:uid="{00000000-0005-0000-0000-00006B9D0000}"/>
    <cellStyle name="Note 44 15 2 2 2" xfId="40294" xr:uid="{00000000-0005-0000-0000-00006C9D0000}"/>
    <cellStyle name="Note 44 15 2 2 3" xfId="40295" xr:uid="{00000000-0005-0000-0000-00006D9D0000}"/>
    <cellStyle name="Note 44 15 2 2 4" xfId="40296" xr:uid="{00000000-0005-0000-0000-00006E9D0000}"/>
    <cellStyle name="Note 44 15 2 3" xfId="40297" xr:uid="{00000000-0005-0000-0000-00006F9D0000}"/>
    <cellStyle name="Note 44 15 2 3 2" xfId="40298" xr:uid="{00000000-0005-0000-0000-0000709D0000}"/>
    <cellStyle name="Note 44 15 2 4" xfId="40299" xr:uid="{00000000-0005-0000-0000-0000719D0000}"/>
    <cellStyle name="Note 44 15 2 5" xfId="40300" xr:uid="{00000000-0005-0000-0000-0000729D0000}"/>
    <cellStyle name="Note 44 15 3" xfId="40301" xr:uid="{00000000-0005-0000-0000-0000739D0000}"/>
    <cellStyle name="Note 44 16" xfId="40302" xr:uid="{00000000-0005-0000-0000-0000749D0000}"/>
    <cellStyle name="Note 44 16 2" xfId="40303" xr:uid="{00000000-0005-0000-0000-0000759D0000}"/>
    <cellStyle name="Note 44 16 2 2" xfId="40304" xr:uid="{00000000-0005-0000-0000-0000769D0000}"/>
    <cellStyle name="Note 44 16 2 2 2" xfId="40305" xr:uid="{00000000-0005-0000-0000-0000779D0000}"/>
    <cellStyle name="Note 44 16 2 2 3" xfId="40306" xr:uid="{00000000-0005-0000-0000-0000789D0000}"/>
    <cellStyle name="Note 44 16 2 2 4" xfId="40307" xr:uid="{00000000-0005-0000-0000-0000799D0000}"/>
    <cellStyle name="Note 44 16 2 3" xfId="40308" xr:uid="{00000000-0005-0000-0000-00007A9D0000}"/>
    <cellStyle name="Note 44 16 2 3 2" xfId="40309" xr:uid="{00000000-0005-0000-0000-00007B9D0000}"/>
    <cellStyle name="Note 44 16 2 4" xfId="40310" xr:uid="{00000000-0005-0000-0000-00007C9D0000}"/>
    <cellStyle name="Note 44 16 2 5" xfId="40311" xr:uid="{00000000-0005-0000-0000-00007D9D0000}"/>
    <cellStyle name="Note 44 16 3" xfId="40312" xr:uid="{00000000-0005-0000-0000-00007E9D0000}"/>
    <cellStyle name="Note 44 17" xfId="40313" xr:uid="{00000000-0005-0000-0000-00007F9D0000}"/>
    <cellStyle name="Note 44 17 2" xfId="40314" xr:uid="{00000000-0005-0000-0000-0000809D0000}"/>
    <cellStyle name="Note 44 17 2 2" xfId="40315" xr:uid="{00000000-0005-0000-0000-0000819D0000}"/>
    <cellStyle name="Note 44 17 2 2 2" xfId="40316" xr:uid="{00000000-0005-0000-0000-0000829D0000}"/>
    <cellStyle name="Note 44 17 2 2 3" xfId="40317" xr:uid="{00000000-0005-0000-0000-0000839D0000}"/>
    <cellStyle name="Note 44 17 2 2 4" xfId="40318" xr:uid="{00000000-0005-0000-0000-0000849D0000}"/>
    <cellStyle name="Note 44 17 2 3" xfId="40319" xr:uid="{00000000-0005-0000-0000-0000859D0000}"/>
    <cellStyle name="Note 44 17 2 3 2" xfId="40320" xr:uid="{00000000-0005-0000-0000-0000869D0000}"/>
    <cellStyle name="Note 44 17 2 4" xfId="40321" xr:uid="{00000000-0005-0000-0000-0000879D0000}"/>
    <cellStyle name="Note 44 17 2 5" xfId="40322" xr:uid="{00000000-0005-0000-0000-0000889D0000}"/>
    <cellStyle name="Note 44 17 3" xfId="40323" xr:uid="{00000000-0005-0000-0000-0000899D0000}"/>
    <cellStyle name="Note 44 18" xfId="40324" xr:uid="{00000000-0005-0000-0000-00008A9D0000}"/>
    <cellStyle name="Note 44 18 2" xfId="40325" xr:uid="{00000000-0005-0000-0000-00008B9D0000}"/>
    <cellStyle name="Note 44 18 2 2" xfId="40326" xr:uid="{00000000-0005-0000-0000-00008C9D0000}"/>
    <cellStyle name="Note 44 18 2 2 2" xfId="40327" xr:uid="{00000000-0005-0000-0000-00008D9D0000}"/>
    <cellStyle name="Note 44 18 2 2 3" xfId="40328" xr:uid="{00000000-0005-0000-0000-00008E9D0000}"/>
    <cellStyle name="Note 44 18 2 2 4" xfId="40329" xr:uid="{00000000-0005-0000-0000-00008F9D0000}"/>
    <cellStyle name="Note 44 18 2 3" xfId="40330" xr:uid="{00000000-0005-0000-0000-0000909D0000}"/>
    <cellStyle name="Note 44 18 2 3 2" xfId="40331" xr:uid="{00000000-0005-0000-0000-0000919D0000}"/>
    <cellStyle name="Note 44 18 2 4" xfId="40332" xr:uid="{00000000-0005-0000-0000-0000929D0000}"/>
    <cellStyle name="Note 44 18 2 5" xfId="40333" xr:uid="{00000000-0005-0000-0000-0000939D0000}"/>
    <cellStyle name="Note 44 18 3" xfId="40334" xr:uid="{00000000-0005-0000-0000-0000949D0000}"/>
    <cellStyle name="Note 44 19" xfId="40335" xr:uid="{00000000-0005-0000-0000-0000959D0000}"/>
    <cellStyle name="Note 44 19 2" xfId="40336" xr:uid="{00000000-0005-0000-0000-0000969D0000}"/>
    <cellStyle name="Note 44 19 2 2" xfId="40337" xr:uid="{00000000-0005-0000-0000-0000979D0000}"/>
    <cellStyle name="Note 44 19 2 2 2" xfId="40338" xr:uid="{00000000-0005-0000-0000-0000989D0000}"/>
    <cellStyle name="Note 44 19 2 2 3" xfId="40339" xr:uid="{00000000-0005-0000-0000-0000999D0000}"/>
    <cellStyle name="Note 44 19 2 2 4" xfId="40340" xr:uid="{00000000-0005-0000-0000-00009A9D0000}"/>
    <cellStyle name="Note 44 19 2 3" xfId="40341" xr:uid="{00000000-0005-0000-0000-00009B9D0000}"/>
    <cellStyle name="Note 44 19 2 3 2" xfId="40342" xr:uid="{00000000-0005-0000-0000-00009C9D0000}"/>
    <cellStyle name="Note 44 19 2 4" xfId="40343" xr:uid="{00000000-0005-0000-0000-00009D9D0000}"/>
    <cellStyle name="Note 44 19 2 5" xfId="40344" xr:uid="{00000000-0005-0000-0000-00009E9D0000}"/>
    <cellStyle name="Note 44 19 3" xfId="40345" xr:uid="{00000000-0005-0000-0000-00009F9D0000}"/>
    <cellStyle name="Note 44 2" xfId="40346" xr:uid="{00000000-0005-0000-0000-0000A09D0000}"/>
    <cellStyle name="Note 44 2 2" xfId="40347" xr:uid="{00000000-0005-0000-0000-0000A19D0000}"/>
    <cellStyle name="Note 44 2 2 2" xfId="40348" xr:uid="{00000000-0005-0000-0000-0000A29D0000}"/>
    <cellStyle name="Note 44 2 2 2 2" xfId="40349" xr:uid="{00000000-0005-0000-0000-0000A39D0000}"/>
    <cellStyle name="Note 44 2 2 2 2 2" xfId="40350" xr:uid="{00000000-0005-0000-0000-0000A49D0000}"/>
    <cellStyle name="Note 44 2 2 2 2 3" xfId="40351" xr:uid="{00000000-0005-0000-0000-0000A59D0000}"/>
    <cellStyle name="Note 44 2 2 2 3" xfId="40352" xr:uid="{00000000-0005-0000-0000-0000A69D0000}"/>
    <cellStyle name="Note 44 2 2 2 3 2" xfId="40353" xr:uid="{00000000-0005-0000-0000-0000A79D0000}"/>
    <cellStyle name="Note 44 2 2 2 4" xfId="40354" xr:uid="{00000000-0005-0000-0000-0000A89D0000}"/>
    <cellStyle name="Note 44 2 2 2 5" xfId="40355" xr:uid="{00000000-0005-0000-0000-0000A99D0000}"/>
    <cellStyle name="Note 44 2 2 2 6" xfId="40356" xr:uid="{00000000-0005-0000-0000-0000AA9D0000}"/>
    <cellStyle name="Note 44 2 2 3" xfId="40357" xr:uid="{00000000-0005-0000-0000-0000AB9D0000}"/>
    <cellStyle name="Note 44 2 3" xfId="40358" xr:uid="{00000000-0005-0000-0000-0000AC9D0000}"/>
    <cellStyle name="Note 44 2 3 2" xfId="40359" xr:uid="{00000000-0005-0000-0000-0000AD9D0000}"/>
    <cellStyle name="Note 44 2 3 2 2" xfId="40360" xr:uid="{00000000-0005-0000-0000-0000AE9D0000}"/>
    <cellStyle name="Note 44 2 3 3" xfId="40361" xr:uid="{00000000-0005-0000-0000-0000AF9D0000}"/>
    <cellStyle name="Note 44 2 3 4" xfId="40362" xr:uid="{00000000-0005-0000-0000-0000B09D0000}"/>
    <cellStyle name="Note 44 20" xfId="40363" xr:uid="{00000000-0005-0000-0000-0000B19D0000}"/>
    <cellStyle name="Note 44 20 2" xfId="40364" xr:uid="{00000000-0005-0000-0000-0000B29D0000}"/>
    <cellStyle name="Note 44 20 2 2" xfId="40365" xr:uid="{00000000-0005-0000-0000-0000B39D0000}"/>
    <cellStyle name="Note 44 20 2 2 2" xfId="40366" xr:uid="{00000000-0005-0000-0000-0000B49D0000}"/>
    <cellStyle name="Note 44 20 2 2 3" xfId="40367" xr:uid="{00000000-0005-0000-0000-0000B59D0000}"/>
    <cellStyle name="Note 44 20 2 2 4" xfId="40368" xr:uid="{00000000-0005-0000-0000-0000B69D0000}"/>
    <cellStyle name="Note 44 20 2 3" xfId="40369" xr:uid="{00000000-0005-0000-0000-0000B79D0000}"/>
    <cellStyle name="Note 44 20 2 3 2" xfId="40370" xr:uid="{00000000-0005-0000-0000-0000B89D0000}"/>
    <cellStyle name="Note 44 20 2 4" xfId="40371" xr:uid="{00000000-0005-0000-0000-0000B99D0000}"/>
    <cellStyle name="Note 44 20 2 5" xfId="40372" xr:uid="{00000000-0005-0000-0000-0000BA9D0000}"/>
    <cellStyle name="Note 44 20 3" xfId="40373" xr:uid="{00000000-0005-0000-0000-0000BB9D0000}"/>
    <cellStyle name="Note 44 21" xfId="40374" xr:uid="{00000000-0005-0000-0000-0000BC9D0000}"/>
    <cellStyle name="Note 44 21 2" xfId="40375" xr:uid="{00000000-0005-0000-0000-0000BD9D0000}"/>
    <cellStyle name="Note 44 21 2 2" xfId="40376" xr:uid="{00000000-0005-0000-0000-0000BE9D0000}"/>
    <cellStyle name="Note 44 21 2 2 2" xfId="40377" xr:uid="{00000000-0005-0000-0000-0000BF9D0000}"/>
    <cellStyle name="Note 44 21 2 2 3" xfId="40378" xr:uid="{00000000-0005-0000-0000-0000C09D0000}"/>
    <cellStyle name="Note 44 21 2 2 4" xfId="40379" xr:uid="{00000000-0005-0000-0000-0000C19D0000}"/>
    <cellStyle name="Note 44 21 2 3" xfId="40380" xr:uid="{00000000-0005-0000-0000-0000C29D0000}"/>
    <cellStyle name="Note 44 21 2 3 2" xfId="40381" xr:uid="{00000000-0005-0000-0000-0000C39D0000}"/>
    <cellStyle name="Note 44 21 2 4" xfId="40382" xr:uid="{00000000-0005-0000-0000-0000C49D0000}"/>
    <cellStyle name="Note 44 21 2 5" xfId="40383" xr:uid="{00000000-0005-0000-0000-0000C59D0000}"/>
    <cellStyle name="Note 44 21 3" xfId="40384" xr:uid="{00000000-0005-0000-0000-0000C69D0000}"/>
    <cellStyle name="Note 44 22" xfId="40385" xr:uid="{00000000-0005-0000-0000-0000C79D0000}"/>
    <cellStyle name="Note 44 22 2" xfId="40386" xr:uid="{00000000-0005-0000-0000-0000C89D0000}"/>
    <cellStyle name="Note 44 22 2 2" xfId="40387" xr:uid="{00000000-0005-0000-0000-0000C99D0000}"/>
    <cellStyle name="Note 44 22 2 2 2" xfId="40388" xr:uid="{00000000-0005-0000-0000-0000CA9D0000}"/>
    <cellStyle name="Note 44 22 2 2 3" xfId="40389" xr:uid="{00000000-0005-0000-0000-0000CB9D0000}"/>
    <cellStyle name="Note 44 22 2 2 4" xfId="40390" xr:uid="{00000000-0005-0000-0000-0000CC9D0000}"/>
    <cellStyle name="Note 44 22 2 3" xfId="40391" xr:uid="{00000000-0005-0000-0000-0000CD9D0000}"/>
    <cellStyle name="Note 44 22 2 3 2" xfId="40392" xr:uid="{00000000-0005-0000-0000-0000CE9D0000}"/>
    <cellStyle name="Note 44 22 2 4" xfId="40393" xr:uid="{00000000-0005-0000-0000-0000CF9D0000}"/>
    <cellStyle name="Note 44 22 2 5" xfId="40394" xr:uid="{00000000-0005-0000-0000-0000D09D0000}"/>
    <cellStyle name="Note 44 22 3" xfId="40395" xr:uid="{00000000-0005-0000-0000-0000D19D0000}"/>
    <cellStyle name="Note 44 23" xfId="40396" xr:uid="{00000000-0005-0000-0000-0000D29D0000}"/>
    <cellStyle name="Note 44 23 2" xfId="40397" xr:uid="{00000000-0005-0000-0000-0000D39D0000}"/>
    <cellStyle name="Note 44 23 2 2" xfId="40398" xr:uid="{00000000-0005-0000-0000-0000D49D0000}"/>
    <cellStyle name="Note 44 23 2 2 2" xfId="40399" xr:uid="{00000000-0005-0000-0000-0000D59D0000}"/>
    <cellStyle name="Note 44 23 2 2 3" xfId="40400" xr:uid="{00000000-0005-0000-0000-0000D69D0000}"/>
    <cellStyle name="Note 44 23 2 2 4" xfId="40401" xr:uid="{00000000-0005-0000-0000-0000D79D0000}"/>
    <cellStyle name="Note 44 23 2 3" xfId="40402" xr:uid="{00000000-0005-0000-0000-0000D89D0000}"/>
    <cellStyle name="Note 44 23 2 3 2" xfId="40403" xr:uid="{00000000-0005-0000-0000-0000D99D0000}"/>
    <cellStyle name="Note 44 23 2 4" xfId="40404" xr:uid="{00000000-0005-0000-0000-0000DA9D0000}"/>
    <cellStyle name="Note 44 23 2 5" xfId="40405" xr:uid="{00000000-0005-0000-0000-0000DB9D0000}"/>
    <cellStyle name="Note 44 23 3" xfId="40406" xr:uid="{00000000-0005-0000-0000-0000DC9D0000}"/>
    <cellStyle name="Note 44 24" xfId="40407" xr:uid="{00000000-0005-0000-0000-0000DD9D0000}"/>
    <cellStyle name="Note 44 24 2" xfId="40408" xr:uid="{00000000-0005-0000-0000-0000DE9D0000}"/>
    <cellStyle name="Note 44 24 2 2" xfId="40409" xr:uid="{00000000-0005-0000-0000-0000DF9D0000}"/>
    <cellStyle name="Note 44 24 2 2 2" xfId="40410" xr:uid="{00000000-0005-0000-0000-0000E09D0000}"/>
    <cellStyle name="Note 44 24 2 2 3" xfId="40411" xr:uid="{00000000-0005-0000-0000-0000E19D0000}"/>
    <cellStyle name="Note 44 24 2 2 4" xfId="40412" xr:uid="{00000000-0005-0000-0000-0000E29D0000}"/>
    <cellStyle name="Note 44 24 2 3" xfId="40413" xr:uid="{00000000-0005-0000-0000-0000E39D0000}"/>
    <cellStyle name="Note 44 24 2 3 2" xfId="40414" xr:uid="{00000000-0005-0000-0000-0000E49D0000}"/>
    <cellStyle name="Note 44 24 2 4" xfId="40415" xr:uid="{00000000-0005-0000-0000-0000E59D0000}"/>
    <cellStyle name="Note 44 24 2 5" xfId="40416" xr:uid="{00000000-0005-0000-0000-0000E69D0000}"/>
    <cellStyle name="Note 44 24 3" xfId="40417" xr:uid="{00000000-0005-0000-0000-0000E79D0000}"/>
    <cellStyle name="Note 44 25" xfId="40418" xr:uid="{00000000-0005-0000-0000-0000E89D0000}"/>
    <cellStyle name="Note 44 25 2" xfId="40419" xr:uid="{00000000-0005-0000-0000-0000E99D0000}"/>
    <cellStyle name="Note 44 25 2 2" xfId="40420" xr:uid="{00000000-0005-0000-0000-0000EA9D0000}"/>
    <cellStyle name="Note 44 25 2 2 2" xfId="40421" xr:uid="{00000000-0005-0000-0000-0000EB9D0000}"/>
    <cellStyle name="Note 44 25 2 2 3" xfId="40422" xr:uid="{00000000-0005-0000-0000-0000EC9D0000}"/>
    <cellStyle name="Note 44 25 2 2 4" xfId="40423" xr:uid="{00000000-0005-0000-0000-0000ED9D0000}"/>
    <cellStyle name="Note 44 25 2 3" xfId="40424" xr:uid="{00000000-0005-0000-0000-0000EE9D0000}"/>
    <cellStyle name="Note 44 25 2 3 2" xfId="40425" xr:uid="{00000000-0005-0000-0000-0000EF9D0000}"/>
    <cellStyle name="Note 44 25 2 4" xfId="40426" xr:uid="{00000000-0005-0000-0000-0000F09D0000}"/>
    <cellStyle name="Note 44 25 2 5" xfId="40427" xr:uid="{00000000-0005-0000-0000-0000F19D0000}"/>
    <cellStyle name="Note 44 25 3" xfId="40428" xr:uid="{00000000-0005-0000-0000-0000F29D0000}"/>
    <cellStyle name="Note 44 26" xfId="40429" xr:uid="{00000000-0005-0000-0000-0000F39D0000}"/>
    <cellStyle name="Note 44 26 2" xfId="40430" xr:uid="{00000000-0005-0000-0000-0000F49D0000}"/>
    <cellStyle name="Note 44 26 2 2" xfId="40431" xr:uid="{00000000-0005-0000-0000-0000F59D0000}"/>
    <cellStyle name="Note 44 26 2 2 2" xfId="40432" xr:uid="{00000000-0005-0000-0000-0000F69D0000}"/>
    <cellStyle name="Note 44 26 2 2 3" xfId="40433" xr:uid="{00000000-0005-0000-0000-0000F79D0000}"/>
    <cellStyle name="Note 44 26 2 2 4" xfId="40434" xr:uid="{00000000-0005-0000-0000-0000F89D0000}"/>
    <cellStyle name="Note 44 26 2 3" xfId="40435" xr:uid="{00000000-0005-0000-0000-0000F99D0000}"/>
    <cellStyle name="Note 44 26 2 3 2" xfId="40436" xr:uid="{00000000-0005-0000-0000-0000FA9D0000}"/>
    <cellStyle name="Note 44 26 2 4" xfId="40437" xr:uid="{00000000-0005-0000-0000-0000FB9D0000}"/>
    <cellStyle name="Note 44 26 2 5" xfId="40438" xr:uid="{00000000-0005-0000-0000-0000FC9D0000}"/>
    <cellStyle name="Note 44 26 3" xfId="40439" xr:uid="{00000000-0005-0000-0000-0000FD9D0000}"/>
    <cellStyle name="Note 44 27" xfId="40440" xr:uid="{00000000-0005-0000-0000-0000FE9D0000}"/>
    <cellStyle name="Note 44 27 2" xfId="40441" xr:uid="{00000000-0005-0000-0000-0000FF9D0000}"/>
    <cellStyle name="Note 44 27 2 2" xfId="40442" xr:uid="{00000000-0005-0000-0000-0000009E0000}"/>
    <cellStyle name="Note 44 27 2 2 2" xfId="40443" xr:uid="{00000000-0005-0000-0000-0000019E0000}"/>
    <cellStyle name="Note 44 27 2 2 3" xfId="40444" xr:uid="{00000000-0005-0000-0000-0000029E0000}"/>
    <cellStyle name="Note 44 27 2 2 4" xfId="40445" xr:uid="{00000000-0005-0000-0000-0000039E0000}"/>
    <cellStyle name="Note 44 27 2 3" xfId="40446" xr:uid="{00000000-0005-0000-0000-0000049E0000}"/>
    <cellStyle name="Note 44 27 2 3 2" xfId="40447" xr:uid="{00000000-0005-0000-0000-0000059E0000}"/>
    <cellStyle name="Note 44 27 2 4" xfId="40448" xr:uid="{00000000-0005-0000-0000-0000069E0000}"/>
    <cellStyle name="Note 44 27 2 5" xfId="40449" xr:uid="{00000000-0005-0000-0000-0000079E0000}"/>
    <cellStyle name="Note 44 27 3" xfId="40450" xr:uid="{00000000-0005-0000-0000-0000089E0000}"/>
    <cellStyle name="Note 44 28" xfId="40451" xr:uid="{00000000-0005-0000-0000-0000099E0000}"/>
    <cellStyle name="Note 44 28 2" xfId="40452" xr:uid="{00000000-0005-0000-0000-00000A9E0000}"/>
    <cellStyle name="Note 44 28 2 2" xfId="40453" xr:uid="{00000000-0005-0000-0000-00000B9E0000}"/>
    <cellStyle name="Note 44 28 2 2 2" xfId="40454" xr:uid="{00000000-0005-0000-0000-00000C9E0000}"/>
    <cellStyle name="Note 44 28 2 2 3" xfId="40455" xr:uid="{00000000-0005-0000-0000-00000D9E0000}"/>
    <cellStyle name="Note 44 28 2 2 4" xfId="40456" xr:uid="{00000000-0005-0000-0000-00000E9E0000}"/>
    <cellStyle name="Note 44 28 2 3" xfId="40457" xr:uid="{00000000-0005-0000-0000-00000F9E0000}"/>
    <cellStyle name="Note 44 28 2 3 2" xfId="40458" xr:uid="{00000000-0005-0000-0000-0000109E0000}"/>
    <cellStyle name="Note 44 28 2 4" xfId="40459" xr:uid="{00000000-0005-0000-0000-0000119E0000}"/>
    <cellStyle name="Note 44 28 2 5" xfId="40460" xr:uid="{00000000-0005-0000-0000-0000129E0000}"/>
    <cellStyle name="Note 44 28 3" xfId="40461" xr:uid="{00000000-0005-0000-0000-0000139E0000}"/>
    <cellStyle name="Note 44 29" xfId="40462" xr:uid="{00000000-0005-0000-0000-0000149E0000}"/>
    <cellStyle name="Note 44 29 2" xfId="40463" xr:uid="{00000000-0005-0000-0000-0000159E0000}"/>
    <cellStyle name="Note 44 29 2 2" xfId="40464" xr:uid="{00000000-0005-0000-0000-0000169E0000}"/>
    <cellStyle name="Note 44 29 2 2 2" xfId="40465" xr:uid="{00000000-0005-0000-0000-0000179E0000}"/>
    <cellStyle name="Note 44 29 2 2 3" xfId="40466" xr:uid="{00000000-0005-0000-0000-0000189E0000}"/>
    <cellStyle name="Note 44 29 2 2 4" xfId="40467" xr:uid="{00000000-0005-0000-0000-0000199E0000}"/>
    <cellStyle name="Note 44 29 2 3" xfId="40468" xr:uid="{00000000-0005-0000-0000-00001A9E0000}"/>
    <cellStyle name="Note 44 29 2 3 2" xfId="40469" xr:uid="{00000000-0005-0000-0000-00001B9E0000}"/>
    <cellStyle name="Note 44 29 2 4" xfId="40470" xr:uid="{00000000-0005-0000-0000-00001C9E0000}"/>
    <cellStyle name="Note 44 29 2 5" xfId="40471" xr:uid="{00000000-0005-0000-0000-00001D9E0000}"/>
    <cellStyle name="Note 44 29 3" xfId="40472" xr:uid="{00000000-0005-0000-0000-00001E9E0000}"/>
    <cellStyle name="Note 44 3" xfId="40473" xr:uid="{00000000-0005-0000-0000-00001F9E0000}"/>
    <cellStyle name="Note 44 3 2" xfId="40474" xr:uid="{00000000-0005-0000-0000-0000209E0000}"/>
    <cellStyle name="Note 44 3 2 2" xfId="40475" xr:uid="{00000000-0005-0000-0000-0000219E0000}"/>
    <cellStyle name="Note 44 3 2 2 2" xfId="40476" xr:uid="{00000000-0005-0000-0000-0000229E0000}"/>
    <cellStyle name="Note 44 3 2 2 3" xfId="40477" xr:uid="{00000000-0005-0000-0000-0000239E0000}"/>
    <cellStyle name="Note 44 3 2 2 4" xfId="40478" xr:uid="{00000000-0005-0000-0000-0000249E0000}"/>
    <cellStyle name="Note 44 3 2 3" xfId="40479" xr:uid="{00000000-0005-0000-0000-0000259E0000}"/>
    <cellStyle name="Note 44 3 2 3 2" xfId="40480" xr:uid="{00000000-0005-0000-0000-0000269E0000}"/>
    <cellStyle name="Note 44 3 2 4" xfId="40481" xr:uid="{00000000-0005-0000-0000-0000279E0000}"/>
    <cellStyle name="Note 44 3 2 5" xfId="40482" xr:uid="{00000000-0005-0000-0000-0000289E0000}"/>
    <cellStyle name="Note 44 3 3" xfId="40483" xr:uid="{00000000-0005-0000-0000-0000299E0000}"/>
    <cellStyle name="Note 44 30" xfId="40484" xr:uid="{00000000-0005-0000-0000-00002A9E0000}"/>
    <cellStyle name="Note 44 30 2" xfId="40485" xr:uid="{00000000-0005-0000-0000-00002B9E0000}"/>
    <cellStyle name="Note 44 30 2 2" xfId="40486" xr:uid="{00000000-0005-0000-0000-00002C9E0000}"/>
    <cellStyle name="Note 44 30 2 2 2" xfId="40487" xr:uid="{00000000-0005-0000-0000-00002D9E0000}"/>
    <cellStyle name="Note 44 30 2 2 3" xfId="40488" xr:uid="{00000000-0005-0000-0000-00002E9E0000}"/>
    <cellStyle name="Note 44 30 2 2 4" xfId="40489" xr:uid="{00000000-0005-0000-0000-00002F9E0000}"/>
    <cellStyle name="Note 44 30 2 3" xfId="40490" xr:uid="{00000000-0005-0000-0000-0000309E0000}"/>
    <cellStyle name="Note 44 30 2 3 2" xfId="40491" xr:uid="{00000000-0005-0000-0000-0000319E0000}"/>
    <cellStyle name="Note 44 30 2 4" xfId="40492" xr:uid="{00000000-0005-0000-0000-0000329E0000}"/>
    <cellStyle name="Note 44 30 2 5" xfId="40493" xr:uid="{00000000-0005-0000-0000-0000339E0000}"/>
    <cellStyle name="Note 44 30 3" xfId="40494" xr:uid="{00000000-0005-0000-0000-0000349E0000}"/>
    <cellStyle name="Note 44 31" xfId="40495" xr:uid="{00000000-0005-0000-0000-0000359E0000}"/>
    <cellStyle name="Note 44 31 2" xfId="40496" xr:uid="{00000000-0005-0000-0000-0000369E0000}"/>
    <cellStyle name="Note 44 31 2 2" xfId="40497" xr:uid="{00000000-0005-0000-0000-0000379E0000}"/>
    <cellStyle name="Note 44 31 2 2 2" xfId="40498" xr:uid="{00000000-0005-0000-0000-0000389E0000}"/>
    <cellStyle name="Note 44 31 2 2 3" xfId="40499" xr:uid="{00000000-0005-0000-0000-0000399E0000}"/>
    <cellStyle name="Note 44 31 2 2 4" xfId="40500" xr:uid="{00000000-0005-0000-0000-00003A9E0000}"/>
    <cellStyle name="Note 44 31 2 3" xfId="40501" xr:uid="{00000000-0005-0000-0000-00003B9E0000}"/>
    <cellStyle name="Note 44 31 2 3 2" xfId="40502" xr:uid="{00000000-0005-0000-0000-00003C9E0000}"/>
    <cellStyle name="Note 44 31 2 4" xfId="40503" xr:uid="{00000000-0005-0000-0000-00003D9E0000}"/>
    <cellStyle name="Note 44 31 2 5" xfId="40504" xr:uid="{00000000-0005-0000-0000-00003E9E0000}"/>
    <cellStyle name="Note 44 31 3" xfId="40505" xr:uid="{00000000-0005-0000-0000-00003F9E0000}"/>
    <cellStyle name="Note 44 32" xfId="40506" xr:uid="{00000000-0005-0000-0000-0000409E0000}"/>
    <cellStyle name="Note 44 32 2" xfId="40507" xr:uid="{00000000-0005-0000-0000-0000419E0000}"/>
    <cellStyle name="Note 44 32 2 2" xfId="40508" xr:uid="{00000000-0005-0000-0000-0000429E0000}"/>
    <cellStyle name="Note 44 32 2 2 2" xfId="40509" xr:uid="{00000000-0005-0000-0000-0000439E0000}"/>
    <cellStyle name="Note 44 32 2 2 3" xfId="40510" xr:uid="{00000000-0005-0000-0000-0000449E0000}"/>
    <cellStyle name="Note 44 32 2 3" xfId="40511" xr:uid="{00000000-0005-0000-0000-0000459E0000}"/>
    <cellStyle name="Note 44 32 2 3 2" xfId="40512" xr:uid="{00000000-0005-0000-0000-0000469E0000}"/>
    <cellStyle name="Note 44 32 2 4" xfId="40513" xr:uid="{00000000-0005-0000-0000-0000479E0000}"/>
    <cellStyle name="Note 44 32 2 5" xfId="40514" xr:uid="{00000000-0005-0000-0000-0000489E0000}"/>
    <cellStyle name="Note 44 32 2 6" xfId="40515" xr:uid="{00000000-0005-0000-0000-0000499E0000}"/>
    <cellStyle name="Note 44 32 3" xfId="40516" xr:uid="{00000000-0005-0000-0000-00004A9E0000}"/>
    <cellStyle name="Note 44 33" xfId="40517" xr:uid="{00000000-0005-0000-0000-00004B9E0000}"/>
    <cellStyle name="Note 44 33 2" xfId="40518" xr:uid="{00000000-0005-0000-0000-00004C9E0000}"/>
    <cellStyle name="Note 44 33 2 2" xfId="40519" xr:uid="{00000000-0005-0000-0000-00004D9E0000}"/>
    <cellStyle name="Note 44 33 3" xfId="40520" xr:uid="{00000000-0005-0000-0000-00004E9E0000}"/>
    <cellStyle name="Note 44 33 4" xfId="40521" xr:uid="{00000000-0005-0000-0000-00004F9E0000}"/>
    <cellStyle name="Note 44 4" xfId="40522" xr:uid="{00000000-0005-0000-0000-0000509E0000}"/>
    <cellStyle name="Note 44 4 2" xfId="40523" xr:uid="{00000000-0005-0000-0000-0000519E0000}"/>
    <cellStyle name="Note 44 4 2 2" xfId="40524" xr:uid="{00000000-0005-0000-0000-0000529E0000}"/>
    <cellStyle name="Note 44 4 2 2 2" xfId="40525" xr:uid="{00000000-0005-0000-0000-0000539E0000}"/>
    <cellStyle name="Note 44 4 2 2 3" xfId="40526" xr:uid="{00000000-0005-0000-0000-0000549E0000}"/>
    <cellStyle name="Note 44 4 2 2 4" xfId="40527" xr:uid="{00000000-0005-0000-0000-0000559E0000}"/>
    <cellStyle name="Note 44 4 2 3" xfId="40528" xr:uid="{00000000-0005-0000-0000-0000569E0000}"/>
    <cellStyle name="Note 44 4 2 3 2" xfId="40529" xr:uid="{00000000-0005-0000-0000-0000579E0000}"/>
    <cellStyle name="Note 44 4 2 4" xfId="40530" xr:uid="{00000000-0005-0000-0000-0000589E0000}"/>
    <cellStyle name="Note 44 4 2 5" xfId="40531" xr:uid="{00000000-0005-0000-0000-0000599E0000}"/>
    <cellStyle name="Note 44 4 3" xfId="40532" xr:uid="{00000000-0005-0000-0000-00005A9E0000}"/>
    <cellStyle name="Note 44 5" xfId="40533" xr:uid="{00000000-0005-0000-0000-00005B9E0000}"/>
    <cellStyle name="Note 44 5 2" xfId="40534" xr:uid="{00000000-0005-0000-0000-00005C9E0000}"/>
    <cellStyle name="Note 44 5 2 2" xfId="40535" xr:uid="{00000000-0005-0000-0000-00005D9E0000}"/>
    <cellStyle name="Note 44 5 2 2 2" xfId="40536" xr:uid="{00000000-0005-0000-0000-00005E9E0000}"/>
    <cellStyle name="Note 44 5 2 2 3" xfId="40537" xr:uid="{00000000-0005-0000-0000-00005F9E0000}"/>
    <cellStyle name="Note 44 5 2 2 4" xfId="40538" xr:uid="{00000000-0005-0000-0000-0000609E0000}"/>
    <cellStyle name="Note 44 5 2 3" xfId="40539" xr:uid="{00000000-0005-0000-0000-0000619E0000}"/>
    <cellStyle name="Note 44 5 2 3 2" xfId="40540" xr:uid="{00000000-0005-0000-0000-0000629E0000}"/>
    <cellStyle name="Note 44 5 2 4" xfId="40541" xr:uid="{00000000-0005-0000-0000-0000639E0000}"/>
    <cellStyle name="Note 44 5 2 5" xfId="40542" xr:uid="{00000000-0005-0000-0000-0000649E0000}"/>
    <cellStyle name="Note 44 5 3" xfId="40543" xr:uid="{00000000-0005-0000-0000-0000659E0000}"/>
    <cellStyle name="Note 44 6" xfId="40544" xr:uid="{00000000-0005-0000-0000-0000669E0000}"/>
    <cellStyle name="Note 44 6 2" xfId="40545" xr:uid="{00000000-0005-0000-0000-0000679E0000}"/>
    <cellStyle name="Note 44 6 2 2" xfId="40546" xr:uid="{00000000-0005-0000-0000-0000689E0000}"/>
    <cellStyle name="Note 44 6 2 2 2" xfId="40547" xr:uid="{00000000-0005-0000-0000-0000699E0000}"/>
    <cellStyle name="Note 44 6 2 2 3" xfId="40548" xr:uid="{00000000-0005-0000-0000-00006A9E0000}"/>
    <cellStyle name="Note 44 6 2 2 4" xfId="40549" xr:uid="{00000000-0005-0000-0000-00006B9E0000}"/>
    <cellStyle name="Note 44 6 2 3" xfId="40550" xr:uid="{00000000-0005-0000-0000-00006C9E0000}"/>
    <cellStyle name="Note 44 6 2 3 2" xfId="40551" xr:uid="{00000000-0005-0000-0000-00006D9E0000}"/>
    <cellStyle name="Note 44 6 2 4" xfId="40552" xr:uid="{00000000-0005-0000-0000-00006E9E0000}"/>
    <cellStyle name="Note 44 6 2 5" xfId="40553" xr:uid="{00000000-0005-0000-0000-00006F9E0000}"/>
    <cellStyle name="Note 44 6 3" xfId="40554" xr:uid="{00000000-0005-0000-0000-0000709E0000}"/>
    <cellStyle name="Note 44 7" xfId="40555" xr:uid="{00000000-0005-0000-0000-0000719E0000}"/>
    <cellStyle name="Note 44 7 2" xfId="40556" xr:uid="{00000000-0005-0000-0000-0000729E0000}"/>
    <cellStyle name="Note 44 7 2 2" xfId="40557" xr:uid="{00000000-0005-0000-0000-0000739E0000}"/>
    <cellStyle name="Note 44 7 2 2 2" xfId="40558" xr:uid="{00000000-0005-0000-0000-0000749E0000}"/>
    <cellStyle name="Note 44 7 2 2 3" xfId="40559" xr:uid="{00000000-0005-0000-0000-0000759E0000}"/>
    <cellStyle name="Note 44 7 2 2 4" xfId="40560" xr:uid="{00000000-0005-0000-0000-0000769E0000}"/>
    <cellStyle name="Note 44 7 2 3" xfId="40561" xr:uid="{00000000-0005-0000-0000-0000779E0000}"/>
    <cellStyle name="Note 44 7 2 3 2" xfId="40562" xr:uid="{00000000-0005-0000-0000-0000789E0000}"/>
    <cellStyle name="Note 44 7 2 4" xfId="40563" xr:uid="{00000000-0005-0000-0000-0000799E0000}"/>
    <cellStyle name="Note 44 7 2 5" xfId="40564" xr:uid="{00000000-0005-0000-0000-00007A9E0000}"/>
    <cellStyle name="Note 44 7 3" xfId="40565" xr:uid="{00000000-0005-0000-0000-00007B9E0000}"/>
    <cellStyle name="Note 44 8" xfId="40566" xr:uid="{00000000-0005-0000-0000-00007C9E0000}"/>
    <cellStyle name="Note 44 8 2" xfId="40567" xr:uid="{00000000-0005-0000-0000-00007D9E0000}"/>
    <cellStyle name="Note 44 8 2 2" xfId="40568" xr:uid="{00000000-0005-0000-0000-00007E9E0000}"/>
    <cellStyle name="Note 44 8 2 2 2" xfId="40569" xr:uid="{00000000-0005-0000-0000-00007F9E0000}"/>
    <cellStyle name="Note 44 8 2 2 3" xfId="40570" xr:uid="{00000000-0005-0000-0000-0000809E0000}"/>
    <cellStyle name="Note 44 8 2 2 4" xfId="40571" xr:uid="{00000000-0005-0000-0000-0000819E0000}"/>
    <cellStyle name="Note 44 8 2 3" xfId="40572" xr:uid="{00000000-0005-0000-0000-0000829E0000}"/>
    <cellStyle name="Note 44 8 2 3 2" xfId="40573" xr:uid="{00000000-0005-0000-0000-0000839E0000}"/>
    <cellStyle name="Note 44 8 2 4" xfId="40574" xr:uid="{00000000-0005-0000-0000-0000849E0000}"/>
    <cellStyle name="Note 44 8 2 5" xfId="40575" xr:uid="{00000000-0005-0000-0000-0000859E0000}"/>
    <cellStyle name="Note 44 8 3" xfId="40576" xr:uid="{00000000-0005-0000-0000-0000869E0000}"/>
    <cellStyle name="Note 44 9" xfId="40577" xr:uid="{00000000-0005-0000-0000-0000879E0000}"/>
    <cellStyle name="Note 44 9 2" xfId="40578" xr:uid="{00000000-0005-0000-0000-0000889E0000}"/>
    <cellStyle name="Note 44 9 2 2" xfId="40579" xr:uid="{00000000-0005-0000-0000-0000899E0000}"/>
    <cellStyle name="Note 44 9 2 2 2" xfId="40580" xr:uid="{00000000-0005-0000-0000-00008A9E0000}"/>
    <cellStyle name="Note 44 9 2 2 3" xfId="40581" xr:uid="{00000000-0005-0000-0000-00008B9E0000}"/>
    <cellStyle name="Note 44 9 2 2 4" xfId="40582" xr:uid="{00000000-0005-0000-0000-00008C9E0000}"/>
    <cellStyle name="Note 44 9 2 3" xfId="40583" xr:uid="{00000000-0005-0000-0000-00008D9E0000}"/>
    <cellStyle name="Note 44 9 2 3 2" xfId="40584" xr:uid="{00000000-0005-0000-0000-00008E9E0000}"/>
    <cellStyle name="Note 44 9 2 4" xfId="40585" xr:uid="{00000000-0005-0000-0000-00008F9E0000}"/>
    <cellStyle name="Note 44 9 2 5" xfId="40586" xr:uid="{00000000-0005-0000-0000-0000909E0000}"/>
    <cellStyle name="Note 44 9 3" xfId="40587" xr:uid="{00000000-0005-0000-0000-0000919E0000}"/>
    <cellStyle name="Note 44_2013 Strat Detail2" xfId="40588" xr:uid="{00000000-0005-0000-0000-0000929E0000}"/>
    <cellStyle name="Note 45" xfId="40589" xr:uid="{00000000-0005-0000-0000-0000939E0000}"/>
    <cellStyle name="Note 45 10" xfId="40590" xr:uid="{00000000-0005-0000-0000-0000949E0000}"/>
    <cellStyle name="Note 45 10 2" xfId="40591" xr:uid="{00000000-0005-0000-0000-0000959E0000}"/>
    <cellStyle name="Note 45 10 2 2" xfId="40592" xr:uid="{00000000-0005-0000-0000-0000969E0000}"/>
    <cellStyle name="Note 45 10 2 2 2" xfId="40593" xr:uid="{00000000-0005-0000-0000-0000979E0000}"/>
    <cellStyle name="Note 45 10 2 2 3" xfId="40594" xr:uid="{00000000-0005-0000-0000-0000989E0000}"/>
    <cellStyle name="Note 45 10 2 2 4" xfId="40595" xr:uid="{00000000-0005-0000-0000-0000999E0000}"/>
    <cellStyle name="Note 45 10 2 3" xfId="40596" xr:uid="{00000000-0005-0000-0000-00009A9E0000}"/>
    <cellStyle name="Note 45 10 2 3 2" xfId="40597" xr:uid="{00000000-0005-0000-0000-00009B9E0000}"/>
    <cellStyle name="Note 45 10 2 4" xfId="40598" xr:uid="{00000000-0005-0000-0000-00009C9E0000}"/>
    <cellStyle name="Note 45 10 2 5" xfId="40599" xr:uid="{00000000-0005-0000-0000-00009D9E0000}"/>
    <cellStyle name="Note 45 10 3" xfId="40600" xr:uid="{00000000-0005-0000-0000-00009E9E0000}"/>
    <cellStyle name="Note 45 11" xfId="40601" xr:uid="{00000000-0005-0000-0000-00009F9E0000}"/>
    <cellStyle name="Note 45 11 2" xfId="40602" xr:uid="{00000000-0005-0000-0000-0000A09E0000}"/>
    <cellStyle name="Note 45 11 2 2" xfId="40603" xr:uid="{00000000-0005-0000-0000-0000A19E0000}"/>
    <cellStyle name="Note 45 11 2 2 2" xfId="40604" xr:uid="{00000000-0005-0000-0000-0000A29E0000}"/>
    <cellStyle name="Note 45 11 2 2 3" xfId="40605" xr:uid="{00000000-0005-0000-0000-0000A39E0000}"/>
    <cellStyle name="Note 45 11 2 2 4" xfId="40606" xr:uid="{00000000-0005-0000-0000-0000A49E0000}"/>
    <cellStyle name="Note 45 11 2 3" xfId="40607" xr:uid="{00000000-0005-0000-0000-0000A59E0000}"/>
    <cellStyle name="Note 45 11 2 3 2" xfId="40608" xr:uid="{00000000-0005-0000-0000-0000A69E0000}"/>
    <cellStyle name="Note 45 11 2 4" xfId="40609" xr:uid="{00000000-0005-0000-0000-0000A79E0000}"/>
    <cellStyle name="Note 45 11 2 5" xfId="40610" xr:uid="{00000000-0005-0000-0000-0000A89E0000}"/>
    <cellStyle name="Note 45 11 3" xfId="40611" xr:uid="{00000000-0005-0000-0000-0000A99E0000}"/>
    <cellStyle name="Note 45 12" xfId="40612" xr:uid="{00000000-0005-0000-0000-0000AA9E0000}"/>
    <cellStyle name="Note 45 12 2" xfId="40613" xr:uid="{00000000-0005-0000-0000-0000AB9E0000}"/>
    <cellStyle name="Note 45 12 2 2" xfId="40614" xr:uid="{00000000-0005-0000-0000-0000AC9E0000}"/>
    <cellStyle name="Note 45 12 2 2 2" xfId="40615" xr:uid="{00000000-0005-0000-0000-0000AD9E0000}"/>
    <cellStyle name="Note 45 12 2 2 3" xfId="40616" xr:uid="{00000000-0005-0000-0000-0000AE9E0000}"/>
    <cellStyle name="Note 45 12 2 2 4" xfId="40617" xr:uid="{00000000-0005-0000-0000-0000AF9E0000}"/>
    <cellStyle name="Note 45 12 2 3" xfId="40618" xr:uid="{00000000-0005-0000-0000-0000B09E0000}"/>
    <cellStyle name="Note 45 12 2 3 2" xfId="40619" xr:uid="{00000000-0005-0000-0000-0000B19E0000}"/>
    <cellStyle name="Note 45 12 2 4" xfId="40620" xr:uid="{00000000-0005-0000-0000-0000B29E0000}"/>
    <cellStyle name="Note 45 12 2 5" xfId="40621" xr:uid="{00000000-0005-0000-0000-0000B39E0000}"/>
    <cellStyle name="Note 45 12 3" xfId="40622" xr:uid="{00000000-0005-0000-0000-0000B49E0000}"/>
    <cellStyle name="Note 45 13" xfId="40623" xr:uid="{00000000-0005-0000-0000-0000B59E0000}"/>
    <cellStyle name="Note 45 13 2" xfId="40624" xr:uid="{00000000-0005-0000-0000-0000B69E0000}"/>
    <cellStyle name="Note 45 13 2 2" xfId="40625" xr:uid="{00000000-0005-0000-0000-0000B79E0000}"/>
    <cellStyle name="Note 45 13 2 2 2" xfId="40626" xr:uid="{00000000-0005-0000-0000-0000B89E0000}"/>
    <cellStyle name="Note 45 13 2 2 3" xfId="40627" xr:uid="{00000000-0005-0000-0000-0000B99E0000}"/>
    <cellStyle name="Note 45 13 2 2 4" xfId="40628" xr:uid="{00000000-0005-0000-0000-0000BA9E0000}"/>
    <cellStyle name="Note 45 13 2 3" xfId="40629" xr:uid="{00000000-0005-0000-0000-0000BB9E0000}"/>
    <cellStyle name="Note 45 13 2 3 2" xfId="40630" xr:uid="{00000000-0005-0000-0000-0000BC9E0000}"/>
    <cellStyle name="Note 45 13 2 4" xfId="40631" xr:uid="{00000000-0005-0000-0000-0000BD9E0000}"/>
    <cellStyle name="Note 45 13 2 5" xfId="40632" xr:uid="{00000000-0005-0000-0000-0000BE9E0000}"/>
    <cellStyle name="Note 45 13 3" xfId="40633" xr:uid="{00000000-0005-0000-0000-0000BF9E0000}"/>
    <cellStyle name="Note 45 14" xfId="40634" xr:uid="{00000000-0005-0000-0000-0000C09E0000}"/>
    <cellStyle name="Note 45 14 2" xfId="40635" xr:uid="{00000000-0005-0000-0000-0000C19E0000}"/>
    <cellStyle name="Note 45 14 2 2" xfId="40636" xr:uid="{00000000-0005-0000-0000-0000C29E0000}"/>
    <cellStyle name="Note 45 14 2 2 2" xfId="40637" xr:uid="{00000000-0005-0000-0000-0000C39E0000}"/>
    <cellStyle name="Note 45 14 2 2 3" xfId="40638" xr:uid="{00000000-0005-0000-0000-0000C49E0000}"/>
    <cellStyle name="Note 45 14 2 2 4" xfId="40639" xr:uid="{00000000-0005-0000-0000-0000C59E0000}"/>
    <cellStyle name="Note 45 14 2 3" xfId="40640" xr:uid="{00000000-0005-0000-0000-0000C69E0000}"/>
    <cellStyle name="Note 45 14 2 3 2" xfId="40641" xr:uid="{00000000-0005-0000-0000-0000C79E0000}"/>
    <cellStyle name="Note 45 14 2 4" xfId="40642" xr:uid="{00000000-0005-0000-0000-0000C89E0000}"/>
    <cellStyle name="Note 45 14 2 5" xfId="40643" xr:uid="{00000000-0005-0000-0000-0000C99E0000}"/>
    <cellStyle name="Note 45 14 3" xfId="40644" xr:uid="{00000000-0005-0000-0000-0000CA9E0000}"/>
    <cellStyle name="Note 45 15" xfId="40645" xr:uid="{00000000-0005-0000-0000-0000CB9E0000}"/>
    <cellStyle name="Note 45 15 2" xfId="40646" xr:uid="{00000000-0005-0000-0000-0000CC9E0000}"/>
    <cellStyle name="Note 45 15 2 2" xfId="40647" xr:uid="{00000000-0005-0000-0000-0000CD9E0000}"/>
    <cellStyle name="Note 45 15 2 2 2" xfId="40648" xr:uid="{00000000-0005-0000-0000-0000CE9E0000}"/>
    <cellStyle name="Note 45 15 2 2 3" xfId="40649" xr:uid="{00000000-0005-0000-0000-0000CF9E0000}"/>
    <cellStyle name="Note 45 15 2 2 4" xfId="40650" xr:uid="{00000000-0005-0000-0000-0000D09E0000}"/>
    <cellStyle name="Note 45 15 2 3" xfId="40651" xr:uid="{00000000-0005-0000-0000-0000D19E0000}"/>
    <cellStyle name="Note 45 15 2 3 2" xfId="40652" xr:uid="{00000000-0005-0000-0000-0000D29E0000}"/>
    <cellStyle name="Note 45 15 2 4" xfId="40653" xr:uid="{00000000-0005-0000-0000-0000D39E0000}"/>
    <cellStyle name="Note 45 15 2 5" xfId="40654" xr:uid="{00000000-0005-0000-0000-0000D49E0000}"/>
    <cellStyle name="Note 45 15 3" xfId="40655" xr:uid="{00000000-0005-0000-0000-0000D59E0000}"/>
    <cellStyle name="Note 45 16" xfId="40656" xr:uid="{00000000-0005-0000-0000-0000D69E0000}"/>
    <cellStyle name="Note 45 16 2" xfId="40657" xr:uid="{00000000-0005-0000-0000-0000D79E0000}"/>
    <cellStyle name="Note 45 16 2 2" xfId="40658" xr:uid="{00000000-0005-0000-0000-0000D89E0000}"/>
    <cellStyle name="Note 45 16 2 2 2" xfId="40659" xr:uid="{00000000-0005-0000-0000-0000D99E0000}"/>
    <cellStyle name="Note 45 16 2 2 3" xfId="40660" xr:uid="{00000000-0005-0000-0000-0000DA9E0000}"/>
    <cellStyle name="Note 45 16 2 2 4" xfId="40661" xr:uid="{00000000-0005-0000-0000-0000DB9E0000}"/>
    <cellStyle name="Note 45 16 2 3" xfId="40662" xr:uid="{00000000-0005-0000-0000-0000DC9E0000}"/>
    <cellStyle name="Note 45 16 2 3 2" xfId="40663" xr:uid="{00000000-0005-0000-0000-0000DD9E0000}"/>
    <cellStyle name="Note 45 16 2 4" xfId="40664" xr:uid="{00000000-0005-0000-0000-0000DE9E0000}"/>
    <cellStyle name="Note 45 16 2 5" xfId="40665" xr:uid="{00000000-0005-0000-0000-0000DF9E0000}"/>
    <cellStyle name="Note 45 16 3" xfId="40666" xr:uid="{00000000-0005-0000-0000-0000E09E0000}"/>
    <cellStyle name="Note 45 17" xfId="40667" xr:uid="{00000000-0005-0000-0000-0000E19E0000}"/>
    <cellStyle name="Note 45 17 2" xfId="40668" xr:uid="{00000000-0005-0000-0000-0000E29E0000}"/>
    <cellStyle name="Note 45 17 2 2" xfId="40669" xr:uid="{00000000-0005-0000-0000-0000E39E0000}"/>
    <cellStyle name="Note 45 17 2 2 2" xfId="40670" xr:uid="{00000000-0005-0000-0000-0000E49E0000}"/>
    <cellStyle name="Note 45 17 2 2 3" xfId="40671" xr:uid="{00000000-0005-0000-0000-0000E59E0000}"/>
    <cellStyle name="Note 45 17 2 2 4" xfId="40672" xr:uid="{00000000-0005-0000-0000-0000E69E0000}"/>
    <cellStyle name="Note 45 17 2 3" xfId="40673" xr:uid="{00000000-0005-0000-0000-0000E79E0000}"/>
    <cellStyle name="Note 45 17 2 3 2" xfId="40674" xr:uid="{00000000-0005-0000-0000-0000E89E0000}"/>
    <cellStyle name="Note 45 17 2 4" xfId="40675" xr:uid="{00000000-0005-0000-0000-0000E99E0000}"/>
    <cellStyle name="Note 45 17 2 5" xfId="40676" xr:uid="{00000000-0005-0000-0000-0000EA9E0000}"/>
    <cellStyle name="Note 45 17 3" xfId="40677" xr:uid="{00000000-0005-0000-0000-0000EB9E0000}"/>
    <cellStyle name="Note 45 18" xfId="40678" xr:uid="{00000000-0005-0000-0000-0000EC9E0000}"/>
    <cellStyle name="Note 45 18 2" xfId="40679" xr:uid="{00000000-0005-0000-0000-0000ED9E0000}"/>
    <cellStyle name="Note 45 18 2 2" xfId="40680" xr:uid="{00000000-0005-0000-0000-0000EE9E0000}"/>
    <cellStyle name="Note 45 18 2 2 2" xfId="40681" xr:uid="{00000000-0005-0000-0000-0000EF9E0000}"/>
    <cellStyle name="Note 45 18 2 2 3" xfId="40682" xr:uid="{00000000-0005-0000-0000-0000F09E0000}"/>
    <cellStyle name="Note 45 18 2 2 4" xfId="40683" xr:uid="{00000000-0005-0000-0000-0000F19E0000}"/>
    <cellStyle name="Note 45 18 2 3" xfId="40684" xr:uid="{00000000-0005-0000-0000-0000F29E0000}"/>
    <cellStyle name="Note 45 18 2 3 2" xfId="40685" xr:uid="{00000000-0005-0000-0000-0000F39E0000}"/>
    <cellStyle name="Note 45 18 2 4" xfId="40686" xr:uid="{00000000-0005-0000-0000-0000F49E0000}"/>
    <cellStyle name="Note 45 18 2 5" xfId="40687" xr:uid="{00000000-0005-0000-0000-0000F59E0000}"/>
    <cellStyle name="Note 45 18 3" xfId="40688" xr:uid="{00000000-0005-0000-0000-0000F69E0000}"/>
    <cellStyle name="Note 45 19" xfId="40689" xr:uid="{00000000-0005-0000-0000-0000F79E0000}"/>
    <cellStyle name="Note 45 19 2" xfId="40690" xr:uid="{00000000-0005-0000-0000-0000F89E0000}"/>
    <cellStyle name="Note 45 19 2 2" xfId="40691" xr:uid="{00000000-0005-0000-0000-0000F99E0000}"/>
    <cellStyle name="Note 45 19 2 2 2" xfId="40692" xr:uid="{00000000-0005-0000-0000-0000FA9E0000}"/>
    <cellStyle name="Note 45 19 2 2 3" xfId="40693" xr:uid="{00000000-0005-0000-0000-0000FB9E0000}"/>
    <cellStyle name="Note 45 19 2 2 4" xfId="40694" xr:uid="{00000000-0005-0000-0000-0000FC9E0000}"/>
    <cellStyle name="Note 45 19 2 3" xfId="40695" xr:uid="{00000000-0005-0000-0000-0000FD9E0000}"/>
    <cellStyle name="Note 45 19 2 3 2" xfId="40696" xr:uid="{00000000-0005-0000-0000-0000FE9E0000}"/>
    <cellStyle name="Note 45 19 2 4" xfId="40697" xr:uid="{00000000-0005-0000-0000-0000FF9E0000}"/>
    <cellStyle name="Note 45 19 2 5" xfId="40698" xr:uid="{00000000-0005-0000-0000-0000009F0000}"/>
    <cellStyle name="Note 45 19 3" xfId="40699" xr:uid="{00000000-0005-0000-0000-0000019F0000}"/>
    <cellStyle name="Note 45 2" xfId="40700" xr:uid="{00000000-0005-0000-0000-0000029F0000}"/>
    <cellStyle name="Note 45 2 2" xfId="40701" xr:uid="{00000000-0005-0000-0000-0000039F0000}"/>
    <cellStyle name="Note 45 2 2 2" xfId="40702" xr:uid="{00000000-0005-0000-0000-0000049F0000}"/>
    <cellStyle name="Note 45 2 2 2 2" xfId="40703" xr:uid="{00000000-0005-0000-0000-0000059F0000}"/>
    <cellStyle name="Note 45 2 2 2 2 2" xfId="40704" xr:uid="{00000000-0005-0000-0000-0000069F0000}"/>
    <cellStyle name="Note 45 2 2 2 2 3" xfId="40705" xr:uid="{00000000-0005-0000-0000-0000079F0000}"/>
    <cellStyle name="Note 45 2 2 2 3" xfId="40706" xr:uid="{00000000-0005-0000-0000-0000089F0000}"/>
    <cellStyle name="Note 45 2 2 2 3 2" xfId="40707" xr:uid="{00000000-0005-0000-0000-0000099F0000}"/>
    <cellStyle name="Note 45 2 2 2 4" xfId="40708" xr:uid="{00000000-0005-0000-0000-00000A9F0000}"/>
    <cellStyle name="Note 45 2 2 2 5" xfId="40709" xr:uid="{00000000-0005-0000-0000-00000B9F0000}"/>
    <cellStyle name="Note 45 2 2 2 6" xfId="40710" xr:uid="{00000000-0005-0000-0000-00000C9F0000}"/>
    <cellStyle name="Note 45 2 2 3" xfId="40711" xr:uid="{00000000-0005-0000-0000-00000D9F0000}"/>
    <cellStyle name="Note 45 2 3" xfId="40712" xr:uid="{00000000-0005-0000-0000-00000E9F0000}"/>
    <cellStyle name="Note 45 2 3 2" xfId="40713" xr:uid="{00000000-0005-0000-0000-00000F9F0000}"/>
    <cellStyle name="Note 45 2 3 2 2" xfId="40714" xr:uid="{00000000-0005-0000-0000-0000109F0000}"/>
    <cellStyle name="Note 45 2 3 3" xfId="40715" xr:uid="{00000000-0005-0000-0000-0000119F0000}"/>
    <cellStyle name="Note 45 2 3 4" xfId="40716" xr:uid="{00000000-0005-0000-0000-0000129F0000}"/>
    <cellStyle name="Note 45 20" xfId="40717" xr:uid="{00000000-0005-0000-0000-0000139F0000}"/>
    <cellStyle name="Note 45 20 2" xfId="40718" xr:uid="{00000000-0005-0000-0000-0000149F0000}"/>
    <cellStyle name="Note 45 20 2 2" xfId="40719" xr:uid="{00000000-0005-0000-0000-0000159F0000}"/>
    <cellStyle name="Note 45 20 2 2 2" xfId="40720" xr:uid="{00000000-0005-0000-0000-0000169F0000}"/>
    <cellStyle name="Note 45 20 2 2 3" xfId="40721" xr:uid="{00000000-0005-0000-0000-0000179F0000}"/>
    <cellStyle name="Note 45 20 2 2 4" xfId="40722" xr:uid="{00000000-0005-0000-0000-0000189F0000}"/>
    <cellStyle name="Note 45 20 2 3" xfId="40723" xr:uid="{00000000-0005-0000-0000-0000199F0000}"/>
    <cellStyle name="Note 45 20 2 3 2" xfId="40724" xr:uid="{00000000-0005-0000-0000-00001A9F0000}"/>
    <cellStyle name="Note 45 20 2 4" xfId="40725" xr:uid="{00000000-0005-0000-0000-00001B9F0000}"/>
    <cellStyle name="Note 45 20 2 5" xfId="40726" xr:uid="{00000000-0005-0000-0000-00001C9F0000}"/>
    <cellStyle name="Note 45 20 3" xfId="40727" xr:uid="{00000000-0005-0000-0000-00001D9F0000}"/>
    <cellStyle name="Note 45 21" xfId="40728" xr:uid="{00000000-0005-0000-0000-00001E9F0000}"/>
    <cellStyle name="Note 45 21 2" xfId="40729" xr:uid="{00000000-0005-0000-0000-00001F9F0000}"/>
    <cellStyle name="Note 45 21 2 2" xfId="40730" xr:uid="{00000000-0005-0000-0000-0000209F0000}"/>
    <cellStyle name="Note 45 21 2 2 2" xfId="40731" xr:uid="{00000000-0005-0000-0000-0000219F0000}"/>
    <cellStyle name="Note 45 21 2 2 3" xfId="40732" xr:uid="{00000000-0005-0000-0000-0000229F0000}"/>
    <cellStyle name="Note 45 21 2 2 4" xfId="40733" xr:uid="{00000000-0005-0000-0000-0000239F0000}"/>
    <cellStyle name="Note 45 21 2 3" xfId="40734" xr:uid="{00000000-0005-0000-0000-0000249F0000}"/>
    <cellStyle name="Note 45 21 2 3 2" xfId="40735" xr:uid="{00000000-0005-0000-0000-0000259F0000}"/>
    <cellStyle name="Note 45 21 2 4" xfId="40736" xr:uid="{00000000-0005-0000-0000-0000269F0000}"/>
    <cellStyle name="Note 45 21 2 5" xfId="40737" xr:uid="{00000000-0005-0000-0000-0000279F0000}"/>
    <cellStyle name="Note 45 21 3" xfId="40738" xr:uid="{00000000-0005-0000-0000-0000289F0000}"/>
    <cellStyle name="Note 45 22" xfId="40739" xr:uid="{00000000-0005-0000-0000-0000299F0000}"/>
    <cellStyle name="Note 45 22 2" xfId="40740" xr:uid="{00000000-0005-0000-0000-00002A9F0000}"/>
    <cellStyle name="Note 45 22 2 2" xfId="40741" xr:uid="{00000000-0005-0000-0000-00002B9F0000}"/>
    <cellStyle name="Note 45 22 2 2 2" xfId="40742" xr:uid="{00000000-0005-0000-0000-00002C9F0000}"/>
    <cellStyle name="Note 45 22 2 2 3" xfId="40743" xr:uid="{00000000-0005-0000-0000-00002D9F0000}"/>
    <cellStyle name="Note 45 22 2 2 4" xfId="40744" xr:uid="{00000000-0005-0000-0000-00002E9F0000}"/>
    <cellStyle name="Note 45 22 2 3" xfId="40745" xr:uid="{00000000-0005-0000-0000-00002F9F0000}"/>
    <cellStyle name="Note 45 22 2 3 2" xfId="40746" xr:uid="{00000000-0005-0000-0000-0000309F0000}"/>
    <cellStyle name="Note 45 22 2 4" xfId="40747" xr:uid="{00000000-0005-0000-0000-0000319F0000}"/>
    <cellStyle name="Note 45 22 2 5" xfId="40748" xr:uid="{00000000-0005-0000-0000-0000329F0000}"/>
    <cellStyle name="Note 45 22 3" xfId="40749" xr:uid="{00000000-0005-0000-0000-0000339F0000}"/>
    <cellStyle name="Note 45 23" xfId="40750" xr:uid="{00000000-0005-0000-0000-0000349F0000}"/>
    <cellStyle name="Note 45 23 2" xfId="40751" xr:uid="{00000000-0005-0000-0000-0000359F0000}"/>
    <cellStyle name="Note 45 23 2 2" xfId="40752" xr:uid="{00000000-0005-0000-0000-0000369F0000}"/>
    <cellStyle name="Note 45 23 2 2 2" xfId="40753" xr:uid="{00000000-0005-0000-0000-0000379F0000}"/>
    <cellStyle name="Note 45 23 2 2 3" xfId="40754" xr:uid="{00000000-0005-0000-0000-0000389F0000}"/>
    <cellStyle name="Note 45 23 2 2 4" xfId="40755" xr:uid="{00000000-0005-0000-0000-0000399F0000}"/>
    <cellStyle name="Note 45 23 2 3" xfId="40756" xr:uid="{00000000-0005-0000-0000-00003A9F0000}"/>
    <cellStyle name="Note 45 23 2 3 2" xfId="40757" xr:uid="{00000000-0005-0000-0000-00003B9F0000}"/>
    <cellStyle name="Note 45 23 2 4" xfId="40758" xr:uid="{00000000-0005-0000-0000-00003C9F0000}"/>
    <cellStyle name="Note 45 23 2 5" xfId="40759" xr:uid="{00000000-0005-0000-0000-00003D9F0000}"/>
    <cellStyle name="Note 45 23 3" xfId="40760" xr:uid="{00000000-0005-0000-0000-00003E9F0000}"/>
    <cellStyle name="Note 45 24" xfId="40761" xr:uid="{00000000-0005-0000-0000-00003F9F0000}"/>
    <cellStyle name="Note 45 24 2" xfId="40762" xr:uid="{00000000-0005-0000-0000-0000409F0000}"/>
    <cellStyle name="Note 45 24 2 2" xfId="40763" xr:uid="{00000000-0005-0000-0000-0000419F0000}"/>
    <cellStyle name="Note 45 24 2 2 2" xfId="40764" xr:uid="{00000000-0005-0000-0000-0000429F0000}"/>
    <cellStyle name="Note 45 24 2 2 3" xfId="40765" xr:uid="{00000000-0005-0000-0000-0000439F0000}"/>
    <cellStyle name="Note 45 24 2 2 4" xfId="40766" xr:uid="{00000000-0005-0000-0000-0000449F0000}"/>
    <cellStyle name="Note 45 24 2 3" xfId="40767" xr:uid="{00000000-0005-0000-0000-0000459F0000}"/>
    <cellStyle name="Note 45 24 2 3 2" xfId="40768" xr:uid="{00000000-0005-0000-0000-0000469F0000}"/>
    <cellStyle name="Note 45 24 2 4" xfId="40769" xr:uid="{00000000-0005-0000-0000-0000479F0000}"/>
    <cellStyle name="Note 45 24 2 5" xfId="40770" xr:uid="{00000000-0005-0000-0000-0000489F0000}"/>
    <cellStyle name="Note 45 24 3" xfId="40771" xr:uid="{00000000-0005-0000-0000-0000499F0000}"/>
    <cellStyle name="Note 45 25" xfId="40772" xr:uid="{00000000-0005-0000-0000-00004A9F0000}"/>
    <cellStyle name="Note 45 25 2" xfId="40773" xr:uid="{00000000-0005-0000-0000-00004B9F0000}"/>
    <cellStyle name="Note 45 25 2 2" xfId="40774" xr:uid="{00000000-0005-0000-0000-00004C9F0000}"/>
    <cellStyle name="Note 45 25 2 2 2" xfId="40775" xr:uid="{00000000-0005-0000-0000-00004D9F0000}"/>
    <cellStyle name="Note 45 25 2 2 3" xfId="40776" xr:uid="{00000000-0005-0000-0000-00004E9F0000}"/>
    <cellStyle name="Note 45 25 2 2 4" xfId="40777" xr:uid="{00000000-0005-0000-0000-00004F9F0000}"/>
    <cellStyle name="Note 45 25 2 3" xfId="40778" xr:uid="{00000000-0005-0000-0000-0000509F0000}"/>
    <cellStyle name="Note 45 25 2 3 2" xfId="40779" xr:uid="{00000000-0005-0000-0000-0000519F0000}"/>
    <cellStyle name="Note 45 25 2 4" xfId="40780" xr:uid="{00000000-0005-0000-0000-0000529F0000}"/>
    <cellStyle name="Note 45 25 2 5" xfId="40781" xr:uid="{00000000-0005-0000-0000-0000539F0000}"/>
    <cellStyle name="Note 45 25 3" xfId="40782" xr:uid="{00000000-0005-0000-0000-0000549F0000}"/>
    <cellStyle name="Note 45 26" xfId="40783" xr:uid="{00000000-0005-0000-0000-0000559F0000}"/>
    <cellStyle name="Note 45 26 2" xfId="40784" xr:uid="{00000000-0005-0000-0000-0000569F0000}"/>
    <cellStyle name="Note 45 26 2 2" xfId="40785" xr:uid="{00000000-0005-0000-0000-0000579F0000}"/>
    <cellStyle name="Note 45 26 2 2 2" xfId="40786" xr:uid="{00000000-0005-0000-0000-0000589F0000}"/>
    <cellStyle name="Note 45 26 2 2 3" xfId="40787" xr:uid="{00000000-0005-0000-0000-0000599F0000}"/>
    <cellStyle name="Note 45 26 2 2 4" xfId="40788" xr:uid="{00000000-0005-0000-0000-00005A9F0000}"/>
    <cellStyle name="Note 45 26 2 3" xfId="40789" xr:uid="{00000000-0005-0000-0000-00005B9F0000}"/>
    <cellStyle name="Note 45 26 2 3 2" xfId="40790" xr:uid="{00000000-0005-0000-0000-00005C9F0000}"/>
    <cellStyle name="Note 45 26 2 4" xfId="40791" xr:uid="{00000000-0005-0000-0000-00005D9F0000}"/>
    <cellStyle name="Note 45 26 2 5" xfId="40792" xr:uid="{00000000-0005-0000-0000-00005E9F0000}"/>
    <cellStyle name="Note 45 26 3" xfId="40793" xr:uid="{00000000-0005-0000-0000-00005F9F0000}"/>
    <cellStyle name="Note 45 27" xfId="40794" xr:uid="{00000000-0005-0000-0000-0000609F0000}"/>
    <cellStyle name="Note 45 27 2" xfId="40795" xr:uid="{00000000-0005-0000-0000-0000619F0000}"/>
    <cellStyle name="Note 45 27 2 2" xfId="40796" xr:uid="{00000000-0005-0000-0000-0000629F0000}"/>
    <cellStyle name="Note 45 27 2 2 2" xfId="40797" xr:uid="{00000000-0005-0000-0000-0000639F0000}"/>
    <cellStyle name="Note 45 27 2 2 3" xfId="40798" xr:uid="{00000000-0005-0000-0000-0000649F0000}"/>
    <cellStyle name="Note 45 27 2 2 4" xfId="40799" xr:uid="{00000000-0005-0000-0000-0000659F0000}"/>
    <cellStyle name="Note 45 27 2 3" xfId="40800" xr:uid="{00000000-0005-0000-0000-0000669F0000}"/>
    <cellStyle name="Note 45 27 2 3 2" xfId="40801" xr:uid="{00000000-0005-0000-0000-0000679F0000}"/>
    <cellStyle name="Note 45 27 2 4" xfId="40802" xr:uid="{00000000-0005-0000-0000-0000689F0000}"/>
    <cellStyle name="Note 45 27 2 5" xfId="40803" xr:uid="{00000000-0005-0000-0000-0000699F0000}"/>
    <cellStyle name="Note 45 27 3" xfId="40804" xr:uid="{00000000-0005-0000-0000-00006A9F0000}"/>
    <cellStyle name="Note 45 28" xfId="40805" xr:uid="{00000000-0005-0000-0000-00006B9F0000}"/>
    <cellStyle name="Note 45 28 2" xfId="40806" xr:uid="{00000000-0005-0000-0000-00006C9F0000}"/>
    <cellStyle name="Note 45 28 2 2" xfId="40807" xr:uid="{00000000-0005-0000-0000-00006D9F0000}"/>
    <cellStyle name="Note 45 28 2 2 2" xfId="40808" xr:uid="{00000000-0005-0000-0000-00006E9F0000}"/>
    <cellStyle name="Note 45 28 2 2 3" xfId="40809" xr:uid="{00000000-0005-0000-0000-00006F9F0000}"/>
    <cellStyle name="Note 45 28 2 2 4" xfId="40810" xr:uid="{00000000-0005-0000-0000-0000709F0000}"/>
    <cellStyle name="Note 45 28 2 3" xfId="40811" xr:uid="{00000000-0005-0000-0000-0000719F0000}"/>
    <cellStyle name="Note 45 28 2 3 2" xfId="40812" xr:uid="{00000000-0005-0000-0000-0000729F0000}"/>
    <cellStyle name="Note 45 28 2 4" xfId="40813" xr:uid="{00000000-0005-0000-0000-0000739F0000}"/>
    <cellStyle name="Note 45 28 2 5" xfId="40814" xr:uid="{00000000-0005-0000-0000-0000749F0000}"/>
    <cellStyle name="Note 45 28 3" xfId="40815" xr:uid="{00000000-0005-0000-0000-0000759F0000}"/>
    <cellStyle name="Note 45 29" xfId="40816" xr:uid="{00000000-0005-0000-0000-0000769F0000}"/>
    <cellStyle name="Note 45 29 2" xfId="40817" xr:uid="{00000000-0005-0000-0000-0000779F0000}"/>
    <cellStyle name="Note 45 29 2 2" xfId="40818" xr:uid="{00000000-0005-0000-0000-0000789F0000}"/>
    <cellStyle name="Note 45 29 2 2 2" xfId="40819" xr:uid="{00000000-0005-0000-0000-0000799F0000}"/>
    <cellStyle name="Note 45 29 2 2 3" xfId="40820" xr:uid="{00000000-0005-0000-0000-00007A9F0000}"/>
    <cellStyle name="Note 45 29 2 2 4" xfId="40821" xr:uid="{00000000-0005-0000-0000-00007B9F0000}"/>
    <cellStyle name="Note 45 29 2 3" xfId="40822" xr:uid="{00000000-0005-0000-0000-00007C9F0000}"/>
    <cellStyle name="Note 45 29 2 3 2" xfId="40823" xr:uid="{00000000-0005-0000-0000-00007D9F0000}"/>
    <cellStyle name="Note 45 29 2 4" xfId="40824" xr:uid="{00000000-0005-0000-0000-00007E9F0000}"/>
    <cellStyle name="Note 45 29 2 5" xfId="40825" xr:uid="{00000000-0005-0000-0000-00007F9F0000}"/>
    <cellStyle name="Note 45 29 3" xfId="40826" xr:uid="{00000000-0005-0000-0000-0000809F0000}"/>
    <cellStyle name="Note 45 3" xfId="40827" xr:uid="{00000000-0005-0000-0000-0000819F0000}"/>
    <cellStyle name="Note 45 3 2" xfId="40828" xr:uid="{00000000-0005-0000-0000-0000829F0000}"/>
    <cellStyle name="Note 45 3 2 2" xfId="40829" xr:uid="{00000000-0005-0000-0000-0000839F0000}"/>
    <cellStyle name="Note 45 3 2 2 2" xfId="40830" xr:uid="{00000000-0005-0000-0000-0000849F0000}"/>
    <cellStyle name="Note 45 3 2 2 3" xfId="40831" xr:uid="{00000000-0005-0000-0000-0000859F0000}"/>
    <cellStyle name="Note 45 3 2 2 4" xfId="40832" xr:uid="{00000000-0005-0000-0000-0000869F0000}"/>
    <cellStyle name="Note 45 3 2 3" xfId="40833" xr:uid="{00000000-0005-0000-0000-0000879F0000}"/>
    <cellStyle name="Note 45 3 2 3 2" xfId="40834" xr:uid="{00000000-0005-0000-0000-0000889F0000}"/>
    <cellStyle name="Note 45 3 2 4" xfId="40835" xr:uid="{00000000-0005-0000-0000-0000899F0000}"/>
    <cellStyle name="Note 45 3 2 5" xfId="40836" xr:uid="{00000000-0005-0000-0000-00008A9F0000}"/>
    <cellStyle name="Note 45 3 3" xfId="40837" xr:uid="{00000000-0005-0000-0000-00008B9F0000}"/>
    <cellStyle name="Note 45 30" xfId="40838" xr:uid="{00000000-0005-0000-0000-00008C9F0000}"/>
    <cellStyle name="Note 45 30 2" xfId="40839" xr:uid="{00000000-0005-0000-0000-00008D9F0000}"/>
    <cellStyle name="Note 45 30 2 2" xfId="40840" xr:uid="{00000000-0005-0000-0000-00008E9F0000}"/>
    <cellStyle name="Note 45 30 2 2 2" xfId="40841" xr:uid="{00000000-0005-0000-0000-00008F9F0000}"/>
    <cellStyle name="Note 45 30 2 2 3" xfId="40842" xr:uid="{00000000-0005-0000-0000-0000909F0000}"/>
    <cellStyle name="Note 45 30 2 2 4" xfId="40843" xr:uid="{00000000-0005-0000-0000-0000919F0000}"/>
    <cellStyle name="Note 45 30 2 3" xfId="40844" xr:uid="{00000000-0005-0000-0000-0000929F0000}"/>
    <cellStyle name="Note 45 30 2 3 2" xfId="40845" xr:uid="{00000000-0005-0000-0000-0000939F0000}"/>
    <cellStyle name="Note 45 30 2 4" xfId="40846" xr:uid="{00000000-0005-0000-0000-0000949F0000}"/>
    <cellStyle name="Note 45 30 2 5" xfId="40847" xr:uid="{00000000-0005-0000-0000-0000959F0000}"/>
    <cellStyle name="Note 45 30 3" xfId="40848" xr:uid="{00000000-0005-0000-0000-0000969F0000}"/>
    <cellStyle name="Note 45 31" xfId="40849" xr:uid="{00000000-0005-0000-0000-0000979F0000}"/>
    <cellStyle name="Note 45 31 2" xfId="40850" xr:uid="{00000000-0005-0000-0000-0000989F0000}"/>
    <cellStyle name="Note 45 31 2 2" xfId="40851" xr:uid="{00000000-0005-0000-0000-0000999F0000}"/>
    <cellStyle name="Note 45 31 2 2 2" xfId="40852" xr:uid="{00000000-0005-0000-0000-00009A9F0000}"/>
    <cellStyle name="Note 45 31 2 2 3" xfId="40853" xr:uid="{00000000-0005-0000-0000-00009B9F0000}"/>
    <cellStyle name="Note 45 31 2 2 4" xfId="40854" xr:uid="{00000000-0005-0000-0000-00009C9F0000}"/>
    <cellStyle name="Note 45 31 2 3" xfId="40855" xr:uid="{00000000-0005-0000-0000-00009D9F0000}"/>
    <cellStyle name="Note 45 31 2 3 2" xfId="40856" xr:uid="{00000000-0005-0000-0000-00009E9F0000}"/>
    <cellStyle name="Note 45 31 2 4" xfId="40857" xr:uid="{00000000-0005-0000-0000-00009F9F0000}"/>
    <cellStyle name="Note 45 31 2 5" xfId="40858" xr:uid="{00000000-0005-0000-0000-0000A09F0000}"/>
    <cellStyle name="Note 45 31 3" xfId="40859" xr:uid="{00000000-0005-0000-0000-0000A19F0000}"/>
    <cellStyle name="Note 45 32" xfId="40860" xr:uid="{00000000-0005-0000-0000-0000A29F0000}"/>
    <cellStyle name="Note 45 32 2" xfId="40861" xr:uid="{00000000-0005-0000-0000-0000A39F0000}"/>
    <cellStyle name="Note 45 32 2 2" xfId="40862" xr:uid="{00000000-0005-0000-0000-0000A49F0000}"/>
    <cellStyle name="Note 45 32 2 2 2" xfId="40863" xr:uid="{00000000-0005-0000-0000-0000A59F0000}"/>
    <cellStyle name="Note 45 32 2 2 3" xfId="40864" xr:uid="{00000000-0005-0000-0000-0000A69F0000}"/>
    <cellStyle name="Note 45 32 2 3" xfId="40865" xr:uid="{00000000-0005-0000-0000-0000A79F0000}"/>
    <cellStyle name="Note 45 32 2 3 2" xfId="40866" xr:uid="{00000000-0005-0000-0000-0000A89F0000}"/>
    <cellStyle name="Note 45 32 2 4" xfId="40867" xr:uid="{00000000-0005-0000-0000-0000A99F0000}"/>
    <cellStyle name="Note 45 32 2 5" xfId="40868" xr:uid="{00000000-0005-0000-0000-0000AA9F0000}"/>
    <cellStyle name="Note 45 32 2 6" xfId="40869" xr:uid="{00000000-0005-0000-0000-0000AB9F0000}"/>
    <cellStyle name="Note 45 32 3" xfId="40870" xr:uid="{00000000-0005-0000-0000-0000AC9F0000}"/>
    <cellStyle name="Note 45 33" xfId="40871" xr:uid="{00000000-0005-0000-0000-0000AD9F0000}"/>
    <cellStyle name="Note 45 33 2" xfId="40872" xr:uid="{00000000-0005-0000-0000-0000AE9F0000}"/>
    <cellStyle name="Note 45 33 2 2" xfId="40873" xr:uid="{00000000-0005-0000-0000-0000AF9F0000}"/>
    <cellStyle name="Note 45 33 3" xfId="40874" xr:uid="{00000000-0005-0000-0000-0000B09F0000}"/>
    <cellStyle name="Note 45 33 4" xfId="40875" xr:uid="{00000000-0005-0000-0000-0000B19F0000}"/>
    <cellStyle name="Note 45 4" xfId="40876" xr:uid="{00000000-0005-0000-0000-0000B29F0000}"/>
    <cellStyle name="Note 45 4 2" xfId="40877" xr:uid="{00000000-0005-0000-0000-0000B39F0000}"/>
    <cellStyle name="Note 45 4 2 2" xfId="40878" xr:uid="{00000000-0005-0000-0000-0000B49F0000}"/>
    <cellStyle name="Note 45 4 2 2 2" xfId="40879" xr:uid="{00000000-0005-0000-0000-0000B59F0000}"/>
    <cellStyle name="Note 45 4 2 2 3" xfId="40880" xr:uid="{00000000-0005-0000-0000-0000B69F0000}"/>
    <cellStyle name="Note 45 4 2 2 4" xfId="40881" xr:uid="{00000000-0005-0000-0000-0000B79F0000}"/>
    <cellStyle name="Note 45 4 2 3" xfId="40882" xr:uid="{00000000-0005-0000-0000-0000B89F0000}"/>
    <cellStyle name="Note 45 4 2 3 2" xfId="40883" xr:uid="{00000000-0005-0000-0000-0000B99F0000}"/>
    <cellStyle name="Note 45 4 2 4" xfId="40884" xr:uid="{00000000-0005-0000-0000-0000BA9F0000}"/>
    <cellStyle name="Note 45 4 2 5" xfId="40885" xr:uid="{00000000-0005-0000-0000-0000BB9F0000}"/>
    <cellStyle name="Note 45 4 3" xfId="40886" xr:uid="{00000000-0005-0000-0000-0000BC9F0000}"/>
    <cellStyle name="Note 45 5" xfId="40887" xr:uid="{00000000-0005-0000-0000-0000BD9F0000}"/>
    <cellStyle name="Note 45 5 2" xfId="40888" xr:uid="{00000000-0005-0000-0000-0000BE9F0000}"/>
    <cellStyle name="Note 45 5 2 2" xfId="40889" xr:uid="{00000000-0005-0000-0000-0000BF9F0000}"/>
    <cellStyle name="Note 45 5 2 2 2" xfId="40890" xr:uid="{00000000-0005-0000-0000-0000C09F0000}"/>
    <cellStyle name="Note 45 5 2 2 3" xfId="40891" xr:uid="{00000000-0005-0000-0000-0000C19F0000}"/>
    <cellStyle name="Note 45 5 2 2 4" xfId="40892" xr:uid="{00000000-0005-0000-0000-0000C29F0000}"/>
    <cellStyle name="Note 45 5 2 3" xfId="40893" xr:uid="{00000000-0005-0000-0000-0000C39F0000}"/>
    <cellStyle name="Note 45 5 2 3 2" xfId="40894" xr:uid="{00000000-0005-0000-0000-0000C49F0000}"/>
    <cellStyle name="Note 45 5 2 4" xfId="40895" xr:uid="{00000000-0005-0000-0000-0000C59F0000}"/>
    <cellStyle name="Note 45 5 2 5" xfId="40896" xr:uid="{00000000-0005-0000-0000-0000C69F0000}"/>
    <cellStyle name="Note 45 5 3" xfId="40897" xr:uid="{00000000-0005-0000-0000-0000C79F0000}"/>
    <cellStyle name="Note 45 6" xfId="40898" xr:uid="{00000000-0005-0000-0000-0000C89F0000}"/>
    <cellStyle name="Note 45 6 2" xfId="40899" xr:uid="{00000000-0005-0000-0000-0000C99F0000}"/>
    <cellStyle name="Note 45 6 2 2" xfId="40900" xr:uid="{00000000-0005-0000-0000-0000CA9F0000}"/>
    <cellStyle name="Note 45 6 2 2 2" xfId="40901" xr:uid="{00000000-0005-0000-0000-0000CB9F0000}"/>
    <cellStyle name="Note 45 6 2 2 3" xfId="40902" xr:uid="{00000000-0005-0000-0000-0000CC9F0000}"/>
    <cellStyle name="Note 45 6 2 2 4" xfId="40903" xr:uid="{00000000-0005-0000-0000-0000CD9F0000}"/>
    <cellStyle name="Note 45 6 2 3" xfId="40904" xr:uid="{00000000-0005-0000-0000-0000CE9F0000}"/>
    <cellStyle name="Note 45 6 2 3 2" xfId="40905" xr:uid="{00000000-0005-0000-0000-0000CF9F0000}"/>
    <cellStyle name="Note 45 6 2 4" xfId="40906" xr:uid="{00000000-0005-0000-0000-0000D09F0000}"/>
    <cellStyle name="Note 45 6 2 5" xfId="40907" xr:uid="{00000000-0005-0000-0000-0000D19F0000}"/>
    <cellStyle name="Note 45 6 3" xfId="40908" xr:uid="{00000000-0005-0000-0000-0000D29F0000}"/>
    <cellStyle name="Note 45 7" xfId="40909" xr:uid="{00000000-0005-0000-0000-0000D39F0000}"/>
    <cellStyle name="Note 45 7 2" xfId="40910" xr:uid="{00000000-0005-0000-0000-0000D49F0000}"/>
    <cellStyle name="Note 45 7 2 2" xfId="40911" xr:uid="{00000000-0005-0000-0000-0000D59F0000}"/>
    <cellStyle name="Note 45 7 2 2 2" xfId="40912" xr:uid="{00000000-0005-0000-0000-0000D69F0000}"/>
    <cellStyle name="Note 45 7 2 2 3" xfId="40913" xr:uid="{00000000-0005-0000-0000-0000D79F0000}"/>
    <cellStyle name="Note 45 7 2 2 4" xfId="40914" xr:uid="{00000000-0005-0000-0000-0000D89F0000}"/>
    <cellStyle name="Note 45 7 2 3" xfId="40915" xr:uid="{00000000-0005-0000-0000-0000D99F0000}"/>
    <cellStyle name="Note 45 7 2 3 2" xfId="40916" xr:uid="{00000000-0005-0000-0000-0000DA9F0000}"/>
    <cellStyle name="Note 45 7 2 4" xfId="40917" xr:uid="{00000000-0005-0000-0000-0000DB9F0000}"/>
    <cellStyle name="Note 45 7 2 5" xfId="40918" xr:uid="{00000000-0005-0000-0000-0000DC9F0000}"/>
    <cellStyle name="Note 45 7 3" xfId="40919" xr:uid="{00000000-0005-0000-0000-0000DD9F0000}"/>
    <cellStyle name="Note 45 8" xfId="40920" xr:uid="{00000000-0005-0000-0000-0000DE9F0000}"/>
    <cellStyle name="Note 45 8 2" xfId="40921" xr:uid="{00000000-0005-0000-0000-0000DF9F0000}"/>
    <cellStyle name="Note 45 8 2 2" xfId="40922" xr:uid="{00000000-0005-0000-0000-0000E09F0000}"/>
    <cellStyle name="Note 45 8 2 2 2" xfId="40923" xr:uid="{00000000-0005-0000-0000-0000E19F0000}"/>
    <cellStyle name="Note 45 8 2 2 3" xfId="40924" xr:uid="{00000000-0005-0000-0000-0000E29F0000}"/>
    <cellStyle name="Note 45 8 2 2 4" xfId="40925" xr:uid="{00000000-0005-0000-0000-0000E39F0000}"/>
    <cellStyle name="Note 45 8 2 3" xfId="40926" xr:uid="{00000000-0005-0000-0000-0000E49F0000}"/>
    <cellStyle name="Note 45 8 2 3 2" xfId="40927" xr:uid="{00000000-0005-0000-0000-0000E59F0000}"/>
    <cellStyle name="Note 45 8 2 4" xfId="40928" xr:uid="{00000000-0005-0000-0000-0000E69F0000}"/>
    <cellStyle name="Note 45 8 2 5" xfId="40929" xr:uid="{00000000-0005-0000-0000-0000E79F0000}"/>
    <cellStyle name="Note 45 8 3" xfId="40930" xr:uid="{00000000-0005-0000-0000-0000E89F0000}"/>
    <cellStyle name="Note 45 9" xfId="40931" xr:uid="{00000000-0005-0000-0000-0000E99F0000}"/>
    <cellStyle name="Note 45 9 2" xfId="40932" xr:uid="{00000000-0005-0000-0000-0000EA9F0000}"/>
    <cellStyle name="Note 45 9 2 2" xfId="40933" xr:uid="{00000000-0005-0000-0000-0000EB9F0000}"/>
    <cellStyle name="Note 45 9 2 2 2" xfId="40934" xr:uid="{00000000-0005-0000-0000-0000EC9F0000}"/>
    <cellStyle name="Note 45 9 2 2 3" xfId="40935" xr:uid="{00000000-0005-0000-0000-0000ED9F0000}"/>
    <cellStyle name="Note 45 9 2 2 4" xfId="40936" xr:uid="{00000000-0005-0000-0000-0000EE9F0000}"/>
    <cellStyle name="Note 45 9 2 3" xfId="40937" xr:uid="{00000000-0005-0000-0000-0000EF9F0000}"/>
    <cellStyle name="Note 45 9 2 3 2" xfId="40938" xr:uid="{00000000-0005-0000-0000-0000F09F0000}"/>
    <cellStyle name="Note 45 9 2 4" xfId="40939" xr:uid="{00000000-0005-0000-0000-0000F19F0000}"/>
    <cellStyle name="Note 45 9 2 5" xfId="40940" xr:uid="{00000000-0005-0000-0000-0000F29F0000}"/>
    <cellStyle name="Note 45 9 3" xfId="40941" xr:uid="{00000000-0005-0000-0000-0000F39F0000}"/>
    <cellStyle name="Note 45_2013 Strat Detail2" xfId="40942" xr:uid="{00000000-0005-0000-0000-0000F49F0000}"/>
    <cellStyle name="Note 46" xfId="40943" xr:uid="{00000000-0005-0000-0000-0000F59F0000}"/>
    <cellStyle name="Note 46 10" xfId="40944" xr:uid="{00000000-0005-0000-0000-0000F69F0000}"/>
    <cellStyle name="Note 46 10 2" xfId="40945" xr:uid="{00000000-0005-0000-0000-0000F79F0000}"/>
    <cellStyle name="Note 46 10 2 2" xfId="40946" xr:uid="{00000000-0005-0000-0000-0000F89F0000}"/>
    <cellStyle name="Note 46 10 2 2 2" xfId="40947" xr:uid="{00000000-0005-0000-0000-0000F99F0000}"/>
    <cellStyle name="Note 46 10 2 2 3" xfId="40948" xr:uid="{00000000-0005-0000-0000-0000FA9F0000}"/>
    <cellStyle name="Note 46 10 2 2 4" xfId="40949" xr:uid="{00000000-0005-0000-0000-0000FB9F0000}"/>
    <cellStyle name="Note 46 10 2 3" xfId="40950" xr:uid="{00000000-0005-0000-0000-0000FC9F0000}"/>
    <cellStyle name="Note 46 10 2 3 2" xfId="40951" xr:uid="{00000000-0005-0000-0000-0000FD9F0000}"/>
    <cellStyle name="Note 46 10 2 4" xfId="40952" xr:uid="{00000000-0005-0000-0000-0000FE9F0000}"/>
    <cellStyle name="Note 46 10 2 5" xfId="40953" xr:uid="{00000000-0005-0000-0000-0000FF9F0000}"/>
    <cellStyle name="Note 46 10 3" xfId="40954" xr:uid="{00000000-0005-0000-0000-000000A00000}"/>
    <cellStyle name="Note 46 11" xfId="40955" xr:uid="{00000000-0005-0000-0000-000001A00000}"/>
    <cellStyle name="Note 46 11 2" xfId="40956" xr:uid="{00000000-0005-0000-0000-000002A00000}"/>
    <cellStyle name="Note 46 11 2 2" xfId="40957" xr:uid="{00000000-0005-0000-0000-000003A00000}"/>
    <cellStyle name="Note 46 11 2 2 2" xfId="40958" xr:uid="{00000000-0005-0000-0000-000004A00000}"/>
    <cellStyle name="Note 46 11 2 2 3" xfId="40959" xr:uid="{00000000-0005-0000-0000-000005A00000}"/>
    <cellStyle name="Note 46 11 2 2 4" xfId="40960" xr:uid="{00000000-0005-0000-0000-000006A00000}"/>
    <cellStyle name="Note 46 11 2 3" xfId="40961" xr:uid="{00000000-0005-0000-0000-000007A00000}"/>
    <cellStyle name="Note 46 11 2 3 2" xfId="40962" xr:uid="{00000000-0005-0000-0000-000008A00000}"/>
    <cellStyle name="Note 46 11 2 4" xfId="40963" xr:uid="{00000000-0005-0000-0000-000009A00000}"/>
    <cellStyle name="Note 46 11 2 5" xfId="40964" xr:uid="{00000000-0005-0000-0000-00000AA00000}"/>
    <cellStyle name="Note 46 11 3" xfId="40965" xr:uid="{00000000-0005-0000-0000-00000BA00000}"/>
    <cellStyle name="Note 46 12" xfId="40966" xr:uid="{00000000-0005-0000-0000-00000CA00000}"/>
    <cellStyle name="Note 46 12 2" xfId="40967" xr:uid="{00000000-0005-0000-0000-00000DA00000}"/>
    <cellStyle name="Note 46 12 2 2" xfId="40968" xr:uid="{00000000-0005-0000-0000-00000EA00000}"/>
    <cellStyle name="Note 46 12 2 2 2" xfId="40969" xr:uid="{00000000-0005-0000-0000-00000FA00000}"/>
    <cellStyle name="Note 46 12 2 2 3" xfId="40970" xr:uid="{00000000-0005-0000-0000-000010A00000}"/>
    <cellStyle name="Note 46 12 2 2 4" xfId="40971" xr:uid="{00000000-0005-0000-0000-000011A00000}"/>
    <cellStyle name="Note 46 12 2 3" xfId="40972" xr:uid="{00000000-0005-0000-0000-000012A00000}"/>
    <cellStyle name="Note 46 12 2 3 2" xfId="40973" xr:uid="{00000000-0005-0000-0000-000013A00000}"/>
    <cellStyle name="Note 46 12 2 4" xfId="40974" xr:uid="{00000000-0005-0000-0000-000014A00000}"/>
    <cellStyle name="Note 46 12 2 5" xfId="40975" xr:uid="{00000000-0005-0000-0000-000015A00000}"/>
    <cellStyle name="Note 46 12 3" xfId="40976" xr:uid="{00000000-0005-0000-0000-000016A00000}"/>
    <cellStyle name="Note 46 13" xfId="40977" xr:uid="{00000000-0005-0000-0000-000017A00000}"/>
    <cellStyle name="Note 46 13 2" xfId="40978" xr:uid="{00000000-0005-0000-0000-000018A00000}"/>
    <cellStyle name="Note 46 13 2 2" xfId="40979" xr:uid="{00000000-0005-0000-0000-000019A00000}"/>
    <cellStyle name="Note 46 13 2 2 2" xfId="40980" xr:uid="{00000000-0005-0000-0000-00001AA00000}"/>
    <cellStyle name="Note 46 13 2 2 3" xfId="40981" xr:uid="{00000000-0005-0000-0000-00001BA00000}"/>
    <cellStyle name="Note 46 13 2 2 4" xfId="40982" xr:uid="{00000000-0005-0000-0000-00001CA00000}"/>
    <cellStyle name="Note 46 13 2 3" xfId="40983" xr:uid="{00000000-0005-0000-0000-00001DA00000}"/>
    <cellStyle name="Note 46 13 2 3 2" xfId="40984" xr:uid="{00000000-0005-0000-0000-00001EA00000}"/>
    <cellStyle name="Note 46 13 2 4" xfId="40985" xr:uid="{00000000-0005-0000-0000-00001FA00000}"/>
    <cellStyle name="Note 46 13 2 5" xfId="40986" xr:uid="{00000000-0005-0000-0000-000020A00000}"/>
    <cellStyle name="Note 46 13 3" xfId="40987" xr:uid="{00000000-0005-0000-0000-000021A00000}"/>
    <cellStyle name="Note 46 14" xfId="40988" xr:uid="{00000000-0005-0000-0000-000022A00000}"/>
    <cellStyle name="Note 46 14 2" xfId="40989" xr:uid="{00000000-0005-0000-0000-000023A00000}"/>
    <cellStyle name="Note 46 14 2 2" xfId="40990" xr:uid="{00000000-0005-0000-0000-000024A00000}"/>
    <cellStyle name="Note 46 14 2 2 2" xfId="40991" xr:uid="{00000000-0005-0000-0000-000025A00000}"/>
    <cellStyle name="Note 46 14 2 2 3" xfId="40992" xr:uid="{00000000-0005-0000-0000-000026A00000}"/>
    <cellStyle name="Note 46 14 2 2 4" xfId="40993" xr:uid="{00000000-0005-0000-0000-000027A00000}"/>
    <cellStyle name="Note 46 14 2 3" xfId="40994" xr:uid="{00000000-0005-0000-0000-000028A00000}"/>
    <cellStyle name="Note 46 14 2 3 2" xfId="40995" xr:uid="{00000000-0005-0000-0000-000029A00000}"/>
    <cellStyle name="Note 46 14 2 4" xfId="40996" xr:uid="{00000000-0005-0000-0000-00002AA00000}"/>
    <cellStyle name="Note 46 14 2 5" xfId="40997" xr:uid="{00000000-0005-0000-0000-00002BA00000}"/>
    <cellStyle name="Note 46 14 3" xfId="40998" xr:uid="{00000000-0005-0000-0000-00002CA00000}"/>
    <cellStyle name="Note 46 15" xfId="40999" xr:uid="{00000000-0005-0000-0000-00002DA00000}"/>
    <cellStyle name="Note 46 15 2" xfId="41000" xr:uid="{00000000-0005-0000-0000-00002EA00000}"/>
    <cellStyle name="Note 46 15 2 2" xfId="41001" xr:uid="{00000000-0005-0000-0000-00002FA00000}"/>
    <cellStyle name="Note 46 15 2 2 2" xfId="41002" xr:uid="{00000000-0005-0000-0000-000030A00000}"/>
    <cellStyle name="Note 46 15 2 2 3" xfId="41003" xr:uid="{00000000-0005-0000-0000-000031A00000}"/>
    <cellStyle name="Note 46 15 2 2 4" xfId="41004" xr:uid="{00000000-0005-0000-0000-000032A00000}"/>
    <cellStyle name="Note 46 15 2 3" xfId="41005" xr:uid="{00000000-0005-0000-0000-000033A00000}"/>
    <cellStyle name="Note 46 15 2 3 2" xfId="41006" xr:uid="{00000000-0005-0000-0000-000034A00000}"/>
    <cellStyle name="Note 46 15 2 4" xfId="41007" xr:uid="{00000000-0005-0000-0000-000035A00000}"/>
    <cellStyle name="Note 46 15 2 5" xfId="41008" xr:uid="{00000000-0005-0000-0000-000036A00000}"/>
    <cellStyle name="Note 46 15 3" xfId="41009" xr:uid="{00000000-0005-0000-0000-000037A00000}"/>
    <cellStyle name="Note 46 16" xfId="41010" xr:uid="{00000000-0005-0000-0000-000038A00000}"/>
    <cellStyle name="Note 46 16 2" xfId="41011" xr:uid="{00000000-0005-0000-0000-000039A00000}"/>
    <cellStyle name="Note 46 16 2 2" xfId="41012" xr:uid="{00000000-0005-0000-0000-00003AA00000}"/>
    <cellStyle name="Note 46 16 2 2 2" xfId="41013" xr:uid="{00000000-0005-0000-0000-00003BA00000}"/>
    <cellStyle name="Note 46 16 2 2 3" xfId="41014" xr:uid="{00000000-0005-0000-0000-00003CA00000}"/>
    <cellStyle name="Note 46 16 2 2 4" xfId="41015" xr:uid="{00000000-0005-0000-0000-00003DA00000}"/>
    <cellStyle name="Note 46 16 2 3" xfId="41016" xr:uid="{00000000-0005-0000-0000-00003EA00000}"/>
    <cellStyle name="Note 46 16 2 3 2" xfId="41017" xr:uid="{00000000-0005-0000-0000-00003FA00000}"/>
    <cellStyle name="Note 46 16 2 4" xfId="41018" xr:uid="{00000000-0005-0000-0000-000040A00000}"/>
    <cellStyle name="Note 46 16 2 5" xfId="41019" xr:uid="{00000000-0005-0000-0000-000041A00000}"/>
    <cellStyle name="Note 46 16 3" xfId="41020" xr:uid="{00000000-0005-0000-0000-000042A00000}"/>
    <cellStyle name="Note 46 17" xfId="41021" xr:uid="{00000000-0005-0000-0000-000043A00000}"/>
    <cellStyle name="Note 46 17 2" xfId="41022" xr:uid="{00000000-0005-0000-0000-000044A00000}"/>
    <cellStyle name="Note 46 17 2 2" xfId="41023" xr:uid="{00000000-0005-0000-0000-000045A00000}"/>
    <cellStyle name="Note 46 17 2 2 2" xfId="41024" xr:uid="{00000000-0005-0000-0000-000046A00000}"/>
    <cellStyle name="Note 46 17 2 2 3" xfId="41025" xr:uid="{00000000-0005-0000-0000-000047A00000}"/>
    <cellStyle name="Note 46 17 2 2 4" xfId="41026" xr:uid="{00000000-0005-0000-0000-000048A00000}"/>
    <cellStyle name="Note 46 17 2 3" xfId="41027" xr:uid="{00000000-0005-0000-0000-000049A00000}"/>
    <cellStyle name="Note 46 17 2 3 2" xfId="41028" xr:uid="{00000000-0005-0000-0000-00004AA00000}"/>
    <cellStyle name="Note 46 17 2 4" xfId="41029" xr:uid="{00000000-0005-0000-0000-00004BA00000}"/>
    <cellStyle name="Note 46 17 2 5" xfId="41030" xr:uid="{00000000-0005-0000-0000-00004CA00000}"/>
    <cellStyle name="Note 46 17 3" xfId="41031" xr:uid="{00000000-0005-0000-0000-00004DA00000}"/>
    <cellStyle name="Note 46 18" xfId="41032" xr:uid="{00000000-0005-0000-0000-00004EA00000}"/>
    <cellStyle name="Note 46 18 2" xfId="41033" xr:uid="{00000000-0005-0000-0000-00004FA00000}"/>
    <cellStyle name="Note 46 18 2 2" xfId="41034" xr:uid="{00000000-0005-0000-0000-000050A00000}"/>
    <cellStyle name="Note 46 18 2 2 2" xfId="41035" xr:uid="{00000000-0005-0000-0000-000051A00000}"/>
    <cellStyle name="Note 46 18 2 2 3" xfId="41036" xr:uid="{00000000-0005-0000-0000-000052A00000}"/>
    <cellStyle name="Note 46 18 2 2 4" xfId="41037" xr:uid="{00000000-0005-0000-0000-000053A00000}"/>
    <cellStyle name="Note 46 18 2 3" xfId="41038" xr:uid="{00000000-0005-0000-0000-000054A00000}"/>
    <cellStyle name="Note 46 18 2 3 2" xfId="41039" xr:uid="{00000000-0005-0000-0000-000055A00000}"/>
    <cellStyle name="Note 46 18 2 4" xfId="41040" xr:uid="{00000000-0005-0000-0000-000056A00000}"/>
    <cellStyle name="Note 46 18 2 5" xfId="41041" xr:uid="{00000000-0005-0000-0000-000057A00000}"/>
    <cellStyle name="Note 46 18 3" xfId="41042" xr:uid="{00000000-0005-0000-0000-000058A00000}"/>
    <cellStyle name="Note 46 19" xfId="41043" xr:uid="{00000000-0005-0000-0000-000059A00000}"/>
    <cellStyle name="Note 46 19 2" xfId="41044" xr:uid="{00000000-0005-0000-0000-00005AA00000}"/>
    <cellStyle name="Note 46 19 2 2" xfId="41045" xr:uid="{00000000-0005-0000-0000-00005BA00000}"/>
    <cellStyle name="Note 46 19 2 2 2" xfId="41046" xr:uid="{00000000-0005-0000-0000-00005CA00000}"/>
    <cellStyle name="Note 46 19 2 2 3" xfId="41047" xr:uid="{00000000-0005-0000-0000-00005DA00000}"/>
    <cellStyle name="Note 46 19 2 2 4" xfId="41048" xr:uid="{00000000-0005-0000-0000-00005EA00000}"/>
    <cellStyle name="Note 46 19 2 3" xfId="41049" xr:uid="{00000000-0005-0000-0000-00005FA00000}"/>
    <cellStyle name="Note 46 19 2 3 2" xfId="41050" xr:uid="{00000000-0005-0000-0000-000060A00000}"/>
    <cellStyle name="Note 46 19 2 4" xfId="41051" xr:uid="{00000000-0005-0000-0000-000061A00000}"/>
    <cellStyle name="Note 46 19 2 5" xfId="41052" xr:uid="{00000000-0005-0000-0000-000062A00000}"/>
    <cellStyle name="Note 46 19 3" xfId="41053" xr:uid="{00000000-0005-0000-0000-000063A00000}"/>
    <cellStyle name="Note 46 2" xfId="41054" xr:uid="{00000000-0005-0000-0000-000064A00000}"/>
    <cellStyle name="Note 46 2 2" xfId="41055" xr:uid="{00000000-0005-0000-0000-000065A00000}"/>
    <cellStyle name="Note 46 2 2 2" xfId="41056" xr:uid="{00000000-0005-0000-0000-000066A00000}"/>
    <cellStyle name="Note 46 2 2 2 2" xfId="41057" xr:uid="{00000000-0005-0000-0000-000067A00000}"/>
    <cellStyle name="Note 46 2 2 2 2 2" xfId="41058" xr:uid="{00000000-0005-0000-0000-000068A00000}"/>
    <cellStyle name="Note 46 2 2 2 2 3" xfId="41059" xr:uid="{00000000-0005-0000-0000-000069A00000}"/>
    <cellStyle name="Note 46 2 2 2 3" xfId="41060" xr:uid="{00000000-0005-0000-0000-00006AA00000}"/>
    <cellStyle name="Note 46 2 2 2 3 2" xfId="41061" xr:uid="{00000000-0005-0000-0000-00006BA00000}"/>
    <cellStyle name="Note 46 2 2 2 4" xfId="41062" xr:uid="{00000000-0005-0000-0000-00006CA00000}"/>
    <cellStyle name="Note 46 2 2 2 5" xfId="41063" xr:uid="{00000000-0005-0000-0000-00006DA00000}"/>
    <cellStyle name="Note 46 2 2 2 6" xfId="41064" xr:uid="{00000000-0005-0000-0000-00006EA00000}"/>
    <cellStyle name="Note 46 2 2 3" xfId="41065" xr:uid="{00000000-0005-0000-0000-00006FA00000}"/>
    <cellStyle name="Note 46 2 3" xfId="41066" xr:uid="{00000000-0005-0000-0000-000070A00000}"/>
    <cellStyle name="Note 46 2 3 2" xfId="41067" xr:uid="{00000000-0005-0000-0000-000071A00000}"/>
    <cellStyle name="Note 46 2 3 2 2" xfId="41068" xr:uid="{00000000-0005-0000-0000-000072A00000}"/>
    <cellStyle name="Note 46 2 3 3" xfId="41069" xr:uid="{00000000-0005-0000-0000-000073A00000}"/>
    <cellStyle name="Note 46 2 3 4" xfId="41070" xr:uid="{00000000-0005-0000-0000-000074A00000}"/>
    <cellStyle name="Note 46 20" xfId="41071" xr:uid="{00000000-0005-0000-0000-000075A00000}"/>
    <cellStyle name="Note 46 20 2" xfId="41072" xr:uid="{00000000-0005-0000-0000-000076A00000}"/>
    <cellStyle name="Note 46 20 2 2" xfId="41073" xr:uid="{00000000-0005-0000-0000-000077A00000}"/>
    <cellStyle name="Note 46 20 2 2 2" xfId="41074" xr:uid="{00000000-0005-0000-0000-000078A00000}"/>
    <cellStyle name="Note 46 20 2 2 3" xfId="41075" xr:uid="{00000000-0005-0000-0000-000079A00000}"/>
    <cellStyle name="Note 46 20 2 2 4" xfId="41076" xr:uid="{00000000-0005-0000-0000-00007AA00000}"/>
    <cellStyle name="Note 46 20 2 3" xfId="41077" xr:uid="{00000000-0005-0000-0000-00007BA00000}"/>
    <cellStyle name="Note 46 20 2 3 2" xfId="41078" xr:uid="{00000000-0005-0000-0000-00007CA00000}"/>
    <cellStyle name="Note 46 20 2 4" xfId="41079" xr:uid="{00000000-0005-0000-0000-00007DA00000}"/>
    <cellStyle name="Note 46 20 2 5" xfId="41080" xr:uid="{00000000-0005-0000-0000-00007EA00000}"/>
    <cellStyle name="Note 46 20 3" xfId="41081" xr:uid="{00000000-0005-0000-0000-00007FA00000}"/>
    <cellStyle name="Note 46 21" xfId="41082" xr:uid="{00000000-0005-0000-0000-000080A00000}"/>
    <cellStyle name="Note 46 21 2" xfId="41083" xr:uid="{00000000-0005-0000-0000-000081A00000}"/>
    <cellStyle name="Note 46 21 2 2" xfId="41084" xr:uid="{00000000-0005-0000-0000-000082A00000}"/>
    <cellStyle name="Note 46 21 2 2 2" xfId="41085" xr:uid="{00000000-0005-0000-0000-000083A00000}"/>
    <cellStyle name="Note 46 21 2 2 3" xfId="41086" xr:uid="{00000000-0005-0000-0000-000084A00000}"/>
    <cellStyle name="Note 46 21 2 2 4" xfId="41087" xr:uid="{00000000-0005-0000-0000-000085A00000}"/>
    <cellStyle name="Note 46 21 2 3" xfId="41088" xr:uid="{00000000-0005-0000-0000-000086A00000}"/>
    <cellStyle name="Note 46 21 2 3 2" xfId="41089" xr:uid="{00000000-0005-0000-0000-000087A00000}"/>
    <cellStyle name="Note 46 21 2 4" xfId="41090" xr:uid="{00000000-0005-0000-0000-000088A00000}"/>
    <cellStyle name="Note 46 21 2 5" xfId="41091" xr:uid="{00000000-0005-0000-0000-000089A00000}"/>
    <cellStyle name="Note 46 21 3" xfId="41092" xr:uid="{00000000-0005-0000-0000-00008AA00000}"/>
    <cellStyle name="Note 46 22" xfId="41093" xr:uid="{00000000-0005-0000-0000-00008BA00000}"/>
    <cellStyle name="Note 46 22 2" xfId="41094" xr:uid="{00000000-0005-0000-0000-00008CA00000}"/>
    <cellStyle name="Note 46 22 2 2" xfId="41095" xr:uid="{00000000-0005-0000-0000-00008DA00000}"/>
    <cellStyle name="Note 46 22 2 2 2" xfId="41096" xr:uid="{00000000-0005-0000-0000-00008EA00000}"/>
    <cellStyle name="Note 46 22 2 2 3" xfId="41097" xr:uid="{00000000-0005-0000-0000-00008FA00000}"/>
    <cellStyle name="Note 46 22 2 2 4" xfId="41098" xr:uid="{00000000-0005-0000-0000-000090A00000}"/>
    <cellStyle name="Note 46 22 2 3" xfId="41099" xr:uid="{00000000-0005-0000-0000-000091A00000}"/>
    <cellStyle name="Note 46 22 2 3 2" xfId="41100" xr:uid="{00000000-0005-0000-0000-000092A00000}"/>
    <cellStyle name="Note 46 22 2 4" xfId="41101" xr:uid="{00000000-0005-0000-0000-000093A00000}"/>
    <cellStyle name="Note 46 22 2 5" xfId="41102" xr:uid="{00000000-0005-0000-0000-000094A00000}"/>
    <cellStyle name="Note 46 22 3" xfId="41103" xr:uid="{00000000-0005-0000-0000-000095A00000}"/>
    <cellStyle name="Note 46 23" xfId="41104" xr:uid="{00000000-0005-0000-0000-000096A00000}"/>
    <cellStyle name="Note 46 23 2" xfId="41105" xr:uid="{00000000-0005-0000-0000-000097A00000}"/>
    <cellStyle name="Note 46 23 2 2" xfId="41106" xr:uid="{00000000-0005-0000-0000-000098A00000}"/>
    <cellStyle name="Note 46 23 2 2 2" xfId="41107" xr:uid="{00000000-0005-0000-0000-000099A00000}"/>
    <cellStyle name="Note 46 23 2 2 3" xfId="41108" xr:uid="{00000000-0005-0000-0000-00009AA00000}"/>
    <cellStyle name="Note 46 23 2 2 4" xfId="41109" xr:uid="{00000000-0005-0000-0000-00009BA00000}"/>
    <cellStyle name="Note 46 23 2 3" xfId="41110" xr:uid="{00000000-0005-0000-0000-00009CA00000}"/>
    <cellStyle name="Note 46 23 2 3 2" xfId="41111" xr:uid="{00000000-0005-0000-0000-00009DA00000}"/>
    <cellStyle name="Note 46 23 2 4" xfId="41112" xr:uid="{00000000-0005-0000-0000-00009EA00000}"/>
    <cellStyle name="Note 46 23 2 5" xfId="41113" xr:uid="{00000000-0005-0000-0000-00009FA00000}"/>
    <cellStyle name="Note 46 23 3" xfId="41114" xr:uid="{00000000-0005-0000-0000-0000A0A00000}"/>
    <cellStyle name="Note 46 24" xfId="41115" xr:uid="{00000000-0005-0000-0000-0000A1A00000}"/>
    <cellStyle name="Note 46 24 2" xfId="41116" xr:uid="{00000000-0005-0000-0000-0000A2A00000}"/>
    <cellStyle name="Note 46 24 2 2" xfId="41117" xr:uid="{00000000-0005-0000-0000-0000A3A00000}"/>
    <cellStyle name="Note 46 24 2 2 2" xfId="41118" xr:uid="{00000000-0005-0000-0000-0000A4A00000}"/>
    <cellStyle name="Note 46 24 2 2 3" xfId="41119" xr:uid="{00000000-0005-0000-0000-0000A5A00000}"/>
    <cellStyle name="Note 46 24 2 2 4" xfId="41120" xr:uid="{00000000-0005-0000-0000-0000A6A00000}"/>
    <cellStyle name="Note 46 24 2 3" xfId="41121" xr:uid="{00000000-0005-0000-0000-0000A7A00000}"/>
    <cellStyle name="Note 46 24 2 3 2" xfId="41122" xr:uid="{00000000-0005-0000-0000-0000A8A00000}"/>
    <cellStyle name="Note 46 24 2 4" xfId="41123" xr:uid="{00000000-0005-0000-0000-0000A9A00000}"/>
    <cellStyle name="Note 46 24 2 5" xfId="41124" xr:uid="{00000000-0005-0000-0000-0000AAA00000}"/>
    <cellStyle name="Note 46 24 3" xfId="41125" xr:uid="{00000000-0005-0000-0000-0000ABA00000}"/>
    <cellStyle name="Note 46 25" xfId="41126" xr:uid="{00000000-0005-0000-0000-0000ACA00000}"/>
    <cellStyle name="Note 46 25 2" xfId="41127" xr:uid="{00000000-0005-0000-0000-0000ADA00000}"/>
    <cellStyle name="Note 46 25 2 2" xfId="41128" xr:uid="{00000000-0005-0000-0000-0000AEA00000}"/>
    <cellStyle name="Note 46 25 2 2 2" xfId="41129" xr:uid="{00000000-0005-0000-0000-0000AFA00000}"/>
    <cellStyle name="Note 46 25 2 2 3" xfId="41130" xr:uid="{00000000-0005-0000-0000-0000B0A00000}"/>
    <cellStyle name="Note 46 25 2 2 4" xfId="41131" xr:uid="{00000000-0005-0000-0000-0000B1A00000}"/>
    <cellStyle name="Note 46 25 2 3" xfId="41132" xr:uid="{00000000-0005-0000-0000-0000B2A00000}"/>
    <cellStyle name="Note 46 25 2 3 2" xfId="41133" xr:uid="{00000000-0005-0000-0000-0000B3A00000}"/>
    <cellStyle name="Note 46 25 2 4" xfId="41134" xr:uid="{00000000-0005-0000-0000-0000B4A00000}"/>
    <cellStyle name="Note 46 25 2 5" xfId="41135" xr:uid="{00000000-0005-0000-0000-0000B5A00000}"/>
    <cellStyle name="Note 46 25 3" xfId="41136" xr:uid="{00000000-0005-0000-0000-0000B6A00000}"/>
    <cellStyle name="Note 46 26" xfId="41137" xr:uid="{00000000-0005-0000-0000-0000B7A00000}"/>
    <cellStyle name="Note 46 26 2" xfId="41138" xr:uid="{00000000-0005-0000-0000-0000B8A00000}"/>
    <cellStyle name="Note 46 26 2 2" xfId="41139" xr:uid="{00000000-0005-0000-0000-0000B9A00000}"/>
    <cellStyle name="Note 46 26 2 2 2" xfId="41140" xr:uid="{00000000-0005-0000-0000-0000BAA00000}"/>
    <cellStyle name="Note 46 26 2 2 3" xfId="41141" xr:uid="{00000000-0005-0000-0000-0000BBA00000}"/>
    <cellStyle name="Note 46 26 2 2 4" xfId="41142" xr:uid="{00000000-0005-0000-0000-0000BCA00000}"/>
    <cellStyle name="Note 46 26 2 3" xfId="41143" xr:uid="{00000000-0005-0000-0000-0000BDA00000}"/>
    <cellStyle name="Note 46 26 2 3 2" xfId="41144" xr:uid="{00000000-0005-0000-0000-0000BEA00000}"/>
    <cellStyle name="Note 46 26 2 4" xfId="41145" xr:uid="{00000000-0005-0000-0000-0000BFA00000}"/>
    <cellStyle name="Note 46 26 2 5" xfId="41146" xr:uid="{00000000-0005-0000-0000-0000C0A00000}"/>
    <cellStyle name="Note 46 26 3" xfId="41147" xr:uid="{00000000-0005-0000-0000-0000C1A00000}"/>
    <cellStyle name="Note 46 27" xfId="41148" xr:uid="{00000000-0005-0000-0000-0000C2A00000}"/>
    <cellStyle name="Note 46 27 2" xfId="41149" xr:uid="{00000000-0005-0000-0000-0000C3A00000}"/>
    <cellStyle name="Note 46 27 2 2" xfId="41150" xr:uid="{00000000-0005-0000-0000-0000C4A00000}"/>
    <cellStyle name="Note 46 27 2 2 2" xfId="41151" xr:uid="{00000000-0005-0000-0000-0000C5A00000}"/>
    <cellStyle name="Note 46 27 2 2 3" xfId="41152" xr:uid="{00000000-0005-0000-0000-0000C6A00000}"/>
    <cellStyle name="Note 46 27 2 2 4" xfId="41153" xr:uid="{00000000-0005-0000-0000-0000C7A00000}"/>
    <cellStyle name="Note 46 27 2 3" xfId="41154" xr:uid="{00000000-0005-0000-0000-0000C8A00000}"/>
    <cellStyle name="Note 46 27 2 3 2" xfId="41155" xr:uid="{00000000-0005-0000-0000-0000C9A00000}"/>
    <cellStyle name="Note 46 27 2 4" xfId="41156" xr:uid="{00000000-0005-0000-0000-0000CAA00000}"/>
    <cellStyle name="Note 46 27 2 5" xfId="41157" xr:uid="{00000000-0005-0000-0000-0000CBA00000}"/>
    <cellStyle name="Note 46 27 3" xfId="41158" xr:uid="{00000000-0005-0000-0000-0000CCA00000}"/>
    <cellStyle name="Note 46 28" xfId="41159" xr:uid="{00000000-0005-0000-0000-0000CDA00000}"/>
    <cellStyle name="Note 46 28 2" xfId="41160" xr:uid="{00000000-0005-0000-0000-0000CEA00000}"/>
    <cellStyle name="Note 46 28 2 2" xfId="41161" xr:uid="{00000000-0005-0000-0000-0000CFA00000}"/>
    <cellStyle name="Note 46 28 2 2 2" xfId="41162" xr:uid="{00000000-0005-0000-0000-0000D0A00000}"/>
    <cellStyle name="Note 46 28 2 2 3" xfId="41163" xr:uid="{00000000-0005-0000-0000-0000D1A00000}"/>
    <cellStyle name="Note 46 28 2 2 4" xfId="41164" xr:uid="{00000000-0005-0000-0000-0000D2A00000}"/>
    <cellStyle name="Note 46 28 2 3" xfId="41165" xr:uid="{00000000-0005-0000-0000-0000D3A00000}"/>
    <cellStyle name="Note 46 28 2 3 2" xfId="41166" xr:uid="{00000000-0005-0000-0000-0000D4A00000}"/>
    <cellStyle name="Note 46 28 2 4" xfId="41167" xr:uid="{00000000-0005-0000-0000-0000D5A00000}"/>
    <cellStyle name="Note 46 28 2 5" xfId="41168" xr:uid="{00000000-0005-0000-0000-0000D6A00000}"/>
    <cellStyle name="Note 46 28 3" xfId="41169" xr:uid="{00000000-0005-0000-0000-0000D7A00000}"/>
    <cellStyle name="Note 46 29" xfId="41170" xr:uid="{00000000-0005-0000-0000-0000D8A00000}"/>
    <cellStyle name="Note 46 29 2" xfId="41171" xr:uid="{00000000-0005-0000-0000-0000D9A00000}"/>
    <cellStyle name="Note 46 29 2 2" xfId="41172" xr:uid="{00000000-0005-0000-0000-0000DAA00000}"/>
    <cellStyle name="Note 46 29 2 2 2" xfId="41173" xr:uid="{00000000-0005-0000-0000-0000DBA00000}"/>
    <cellStyle name="Note 46 29 2 2 3" xfId="41174" xr:uid="{00000000-0005-0000-0000-0000DCA00000}"/>
    <cellStyle name="Note 46 29 2 2 4" xfId="41175" xr:uid="{00000000-0005-0000-0000-0000DDA00000}"/>
    <cellStyle name="Note 46 29 2 3" xfId="41176" xr:uid="{00000000-0005-0000-0000-0000DEA00000}"/>
    <cellStyle name="Note 46 29 2 3 2" xfId="41177" xr:uid="{00000000-0005-0000-0000-0000DFA00000}"/>
    <cellStyle name="Note 46 29 2 4" xfId="41178" xr:uid="{00000000-0005-0000-0000-0000E0A00000}"/>
    <cellStyle name="Note 46 29 2 5" xfId="41179" xr:uid="{00000000-0005-0000-0000-0000E1A00000}"/>
    <cellStyle name="Note 46 29 3" xfId="41180" xr:uid="{00000000-0005-0000-0000-0000E2A00000}"/>
    <cellStyle name="Note 46 3" xfId="41181" xr:uid="{00000000-0005-0000-0000-0000E3A00000}"/>
    <cellStyle name="Note 46 3 2" xfId="41182" xr:uid="{00000000-0005-0000-0000-0000E4A00000}"/>
    <cellStyle name="Note 46 3 2 2" xfId="41183" xr:uid="{00000000-0005-0000-0000-0000E5A00000}"/>
    <cellStyle name="Note 46 3 2 2 2" xfId="41184" xr:uid="{00000000-0005-0000-0000-0000E6A00000}"/>
    <cellStyle name="Note 46 3 2 2 3" xfId="41185" xr:uid="{00000000-0005-0000-0000-0000E7A00000}"/>
    <cellStyle name="Note 46 3 2 2 4" xfId="41186" xr:uid="{00000000-0005-0000-0000-0000E8A00000}"/>
    <cellStyle name="Note 46 3 2 3" xfId="41187" xr:uid="{00000000-0005-0000-0000-0000E9A00000}"/>
    <cellStyle name="Note 46 3 2 3 2" xfId="41188" xr:uid="{00000000-0005-0000-0000-0000EAA00000}"/>
    <cellStyle name="Note 46 3 2 4" xfId="41189" xr:uid="{00000000-0005-0000-0000-0000EBA00000}"/>
    <cellStyle name="Note 46 3 2 5" xfId="41190" xr:uid="{00000000-0005-0000-0000-0000ECA00000}"/>
    <cellStyle name="Note 46 3 3" xfId="41191" xr:uid="{00000000-0005-0000-0000-0000EDA00000}"/>
    <cellStyle name="Note 46 30" xfId="41192" xr:uid="{00000000-0005-0000-0000-0000EEA00000}"/>
    <cellStyle name="Note 46 30 2" xfId="41193" xr:uid="{00000000-0005-0000-0000-0000EFA00000}"/>
    <cellStyle name="Note 46 30 2 2" xfId="41194" xr:uid="{00000000-0005-0000-0000-0000F0A00000}"/>
    <cellStyle name="Note 46 30 2 2 2" xfId="41195" xr:uid="{00000000-0005-0000-0000-0000F1A00000}"/>
    <cellStyle name="Note 46 30 2 2 3" xfId="41196" xr:uid="{00000000-0005-0000-0000-0000F2A00000}"/>
    <cellStyle name="Note 46 30 2 2 4" xfId="41197" xr:uid="{00000000-0005-0000-0000-0000F3A00000}"/>
    <cellStyle name="Note 46 30 2 3" xfId="41198" xr:uid="{00000000-0005-0000-0000-0000F4A00000}"/>
    <cellStyle name="Note 46 30 2 3 2" xfId="41199" xr:uid="{00000000-0005-0000-0000-0000F5A00000}"/>
    <cellStyle name="Note 46 30 2 4" xfId="41200" xr:uid="{00000000-0005-0000-0000-0000F6A00000}"/>
    <cellStyle name="Note 46 30 2 5" xfId="41201" xr:uid="{00000000-0005-0000-0000-0000F7A00000}"/>
    <cellStyle name="Note 46 30 3" xfId="41202" xr:uid="{00000000-0005-0000-0000-0000F8A00000}"/>
    <cellStyle name="Note 46 31" xfId="41203" xr:uid="{00000000-0005-0000-0000-0000F9A00000}"/>
    <cellStyle name="Note 46 31 2" xfId="41204" xr:uid="{00000000-0005-0000-0000-0000FAA00000}"/>
    <cellStyle name="Note 46 31 2 2" xfId="41205" xr:uid="{00000000-0005-0000-0000-0000FBA00000}"/>
    <cellStyle name="Note 46 31 2 2 2" xfId="41206" xr:uid="{00000000-0005-0000-0000-0000FCA00000}"/>
    <cellStyle name="Note 46 31 2 2 3" xfId="41207" xr:uid="{00000000-0005-0000-0000-0000FDA00000}"/>
    <cellStyle name="Note 46 31 2 2 4" xfId="41208" xr:uid="{00000000-0005-0000-0000-0000FEA00000}"/>
    <cellStyle name="Note 46 31 2 3" xfId="41209" xr:uid="{00000000-0005-0000-0000-0000FFA00000}"/>
    <cellStyle name="Note 46 31 2 3 2" xfId="41210" xr:uid="{00000000-0005-0000-0000-000000A10000}"/>
    <cellStyle name="Note 46 31 2 4" xfId="41211" xr:uid="{00000000-0005-0000-0000-000001A10000}"/>
    <cellStyle name="Note 46 31 2 5" xfId="41212" xr:uid="{00000000-0005-0000-0000-000002A10000}"/>
    <cellStyle name="Note 46 31 3" xfId="41213" xr:uid="{00000000-0005-0000-0000-000003A10000}"/>
    <cellStyle name="Note 46 32" xfId="41214" xr:uid="{00000000-0005-0000-0000-000004A10000}"/>
    <cellStyle name="Note 46 32 2" xfId="41215" xr:uid="{00000000-0005-0000-0000-000005A10000}"/>
    <cellStyle name="Note 46 32 2 2" xfId="41216" xr:uid="{00000000-0005-0000-0000-000006A10000}"/>
    <cellStyle name="Note 46 32 2 2 2" xfId="41217" xr:uid="{00000000-0005-0000-0000-000007A10000}"/>
    <cellStyle name="Note 46 32 2 2 3" xfId="41218" xr:uid="{00000000-0005-0000-0000-000008A10000}"/>
    <cellStyle name="Note 46 32 2 3" xfId="41219" xr:uid="{00000000-0005-0000-0000-000009A10000}"/>
    <cellStyle name="Note 46 32 2 3 2" xfId="41220" xr:uid="{00000000-0005-0000-0000-00000AA10000}"/>
    <cellStyle name="Note 46 32 2 4" xfId="41221" xr:uid="{00000000-0005-0000-0000-00000BA10000}"/>
    <cellStyle name="Note 46 32 2 5" xfId="41222" xr:uid="{00000000-0005-0000-0000-00000CA10000}"/>
    <cellStyle name="Note 46 32 2 6" xfId="41223" xr:uid="{00000000-0005-0000-0000-00000DA10000}"/>
    <cellStyle name="Note 46 32 3" xfId="41224" xr:uid="{00000000-0005-0000-0000-00000EA10000}"/>
    <cellStyle name="Note 46 33" xfId="41225" xr:uid="{00000000-0005-0000-0000-00000FA10000}"/>
    <cellStyle name="Note 46 33 2" xfId="41226" xr:uid="{00000000-0005-0000-0000-000010A10000}"/>
    <cellStyle name="Note 46 33 2 2" xfId="41227" xr:uid="{00000000-0005-0000-0000-000011A10000}"/>
    <cellStyle name="Note 46 33 3" xfId="41228" xr:uid="{00000000-0005-0000-0000-000012A10000}"/>
    <cellStyle name="Note 46 33 4" xfId="41229" xr:uid="{00000000-0005-0000-0000-000013A10000}"/>
    <cellStyle name="Note 46 4" xfId="41230" xr:uid="{00000000-0005-0000-0000-000014A10000}"/>
    <cellStyle name="Note 46 4 2" xfId="41231" xr:uid="{00000000-0005-0000-0000-000015A10000}"/>
    <cellStyle name="Note 46 4 2 2" xfId="41232" xr:uid="{00000000-0005-0000-0000-000016A10000}"/>
    <cellStyle name="Note 46 4 2 2 2" xfId="41233" xr:uid="{00000000-0005-0000-0000-000017A10000}"/>
    <cellStyle name="Note 46 4 2 2 3" xfId="41234" xr:uid="{00000000-0005-0000-0000-000018A10000}"/>
    <cellStyle name="Note 46 4 2 2 4" xfId="41235" xr:uid="{00000000-0005-0000-0000-000019A10000}"/>
    <cellStyle name="Note 46 4 2 3" xfId="41236" xr:uid="{00000000-0005-0000-0000-00001AA10000}"/>
    <cellStyle name="Note 46 4 2 3 2" xfId="41237" xr:uid="{00000000-0005-0000-0000-00001BA10000}"/>
    <cellStyle name="Note 46 4 2 4" xfId="41238" xr:uid="{00000000-0005-0000-0000-00001CA10000}"/>
    <cellStyle name="Note 46 4 2 5" xfId="41239" xr:uid="{00000000-0005-0000-0000-00001DA10000}"/>
    <cellStyle name="Note 46 4 3" xfId="41240" xr:uid="{00000000-0005-0000-0000-00001EA10000}"/>
    <cellStyle name="Note 46 5" xfId="41241" xr:uid="{00000000-0005-0000-0000-00001FA10000}"/>
    <cellStyle name="Note 46 5 2" xfId="41242" xr:uid="{00000000-0005-0000-0000-000020A10000}"/>
    <cellStyle name="Note 46 5 2 2" xfId="41243" xr:uid="{00000000-0005-0000-0000-000021A10000}"/>
    <cellStyle name="Note 46 5 2 2 2" xfId="41244" xr:uid="{00000000-0005-0000-0000-000022A10000}"/>
    <cellStyle name="Note 46 5 2 2 3" xfId="41245" xr:uid="{00000000-0005-0000-0000-000023A10000}"/>
    <cellStyle name="Note 46 5 2 2 4" xfId="41246" xr:uid="{00000000-0005-0000-0000-000024A10000}"/>
    <cellStyle name="Note 46 5 2 3" xfId="41247" xr:uid="{00000000-0005-0000-0000-000025A10000}"/>
    <cellStyle name="Note 46 5 2 3 2" xfId="41248" xr:uid="{00000000-0005-0000-0000-000026A10000}"/>
    <cellStyle name="Note 46 5 2 4" xfId="41249" xr:uid="{00000000-0005-0000-0000-000027A10000}"/>
    <cellStyle name="Note 46 5 2 5" xfId="41250" xr:uid="{00000000-0005-0000-0000-000028A10000}"/>
    <cellStyle name="Note 46 5 3" xfId="41251" xr:uid="{00000000-0005-0000-0000-000029A10000}"/>
    <cellStyle name="Note 46 6" xfId="41252" xr:uid="{00000000-0005-0000-0000-00002AA10000}"/>
    <cellStyle name="Note 46 6 2" xfId="41253" xr:uid="{00000000-0005-0000-0000-00002BA10000}"/>
    <cellStyle name="Note 46 6 2 2" xfId="41254" xr:uid="{00000000-0005-0000-0000-00002CA10000}"/>
    <cellStyle name="Note 46 6 2 2 2" xfId="41255" xr:uid="{00000000-0005-0000-0000-00002DA10000}"/>
    <cellStyle name="Note 46 6 2 2 3" xfId="41256" xr:uid="{00000000-0005-0000-0000-00002EA10000}"/>
    <cellStyle name="Note 46 6 2 2 4" xfId="41257" xr:uid="{00000000-0005-0000-0000-00002FA10000}"/>
    <cellStyle name="Note 46 6 2 3" xfId="41258" xr:uid="{00000000-0005-0000-0000-000030A10000}"/>
    <cellStyle name="Note 46 6 2 3 2" xfId="41259" xr:uid="{00000000-0005-0000-0000-000031A10000}"/>
    <cellStyle name="Note 46 6 2 4" xfId="41260" xr:uid="{00000000-0005-0000-0000-000032A10000}"/>
    <cellStyle name="Note 46 6 2 5" xfId="41261" xr:uid="{00000000-0005-0000-0000-000033A10000}"/>
    <cellStyle name="Note 46 6 3" xfId="41262" xr:uid="{00000000-0005-0000-0000-000034A10000}"/>
    <cellStyle name="Note 46 7" xfId="41263" xr:uid="{00000000-0005-0000-0000-000035A10000}"/>
    <cellStyle name="Note 46 7 2" xfId="41264" xr:uid="{00000000-0005-0000-0000-000036A10000}"/>
    <cellStyle name="Note 46 7 2 2" xfId="41265" xr:uid="{00000000-0005-0000-0000-000037A10000}"/>
    <cellStyle name="Note 46 7 2 2 2" xfId="41266" xr:uid="{00000000-0005-0000-0000-000038A10000}"/>
    <cellStyle name="Note 46 7 2 2 3" xfId="41267" xr:uid="{00000000-0005-0000-0000-000039A10000}"/>
    <cellStyle name="Note 46 7 2 2 4" xfId="41268" xr:uid="{00000000-0005-0000-0000-00003AA10000}"/>
    <cellStyle name="Note 46 7 2 3" xfId="41269" xr:uid="{00000000-0005-0000-0000-00003BA10000}"/>
    <cellStyle name="Note 46 7 2 3 2" xfId="41270" xr:uid="{00000000-0005-0000-0000-00003CA10000}"/>
    <cellStyle name="Note 46 7 2 4" xfId="41271" xr:uid="{00000000-0005-0000-0000-00003DA10000}"/>
    <cellStyle name="Note 46 7 2 5" xfId="41272" xr:uid="{00000000-0005-0000-0000-00003EA10000}"/>
    <cellStyle name="Note 46 7 3" xfId="41273" xr:uid="{00000000-0005-0000-0000-00003FA10000}"/>
    <cellStyle name="Note 46 8" xfId="41274" xr:uid="{00000000-0005-0000-0000-000040A10000}"/>
    <cellStyle name="Note 46 8 2" xfId="41275" xr:uid="{00000000-0005-0000-0000-000041A10000}"/>
    <cellStyle name="Note 46 8 2 2" xfId="41276" xr:uid="{00000000-0005-0000-0000-000042A10000}"/>
    <cellStyle name="Note 46 8 2 2 2" xfId="41277" xr:uid="{00000000-0005-0000-0000-000043A10000}"/>
    <cellStyle name="Note 46 8 2 2 3" xfId="41278" xr:uid="{00000000-0005-0000-0000-000044A10000}"/>
    <cellStyle name="Note 46 8 2 2 4" xfId="41279" xr:uid="{00000000-0005-0000-0000-000045A10000}"/>
    <cellStyle name="Note 46 8 2 3" xfId="41280" xr:uid="{00000000-0005-0000-0000-000046A10000}"/>
    <cellStyle name="Note 46 8 2 3 2" xfId="41281" xr:uid="{00000000-0005-0000-0000-000047A10000}"/>
    <cellStyle name="Note 46 8 2 4" xfId="41282" xr:uid="{00000000-0005-0000-0000-000048A10000}"/>
    <cellStyle name="Note 46 8 2 5" xfId="41283" xr:uid="{00000000-0005-0000-0000-000049A10000}"/>
    <cellStyle name="Note 46 8 3" xfId="41284" xr:uid="{00000000-0005-0000-0000-00004AA10000}"/>
    <cellStyle name="Note 46 9" xfId="41285" xr:uid="{00000000-0005-0000-0000-00004BA10000}"/>
    <cellStyle name="Note 46 9 2" xfId="41286" xr:uid="{00000000-0005-0000-0000-00004CA10000}"/>
    <cellStyle name="Note 46 9 2 2" xfId="41287" xr:uid="{00000000-0005-0000-0000-00004DA10000}"/>
    <cellStyle name="Note 46 9 2 2 2" xfId="41288" xr:uid="{00000000-0005-0000-0000-00004EA10000}"/>
    <cellStyle name="Note 46 9 2 2 3" xfId="41289" xr:uid="{00000000-0005-0000-0000-00004FA10000}"/>
    <cellStyle name="Note 46 9 2 2 4" xfId="41290" xr:uid="{00000000-0005-0000-0000-000050A10000}"/>
    <cellStyle name="Note 46 9 2 3" xfId="41291" xr:uid="{00000000-0005-0000-0000-000051A10000}"/>
    <cellStyle name="Note 46 9 2 3 2" xfId="41292" xr:uid="{00000000-0005-0000-0000-000052A10000}"/>
    <cellStyle name="Note 46 9 2 4" xfId="41293" xr:uid="{00000000-0005-0000-0000-000053A10000}"/>
    <cellStyle name="Note 46 9 2 5" xfId="41294" xr:uid="{00000000-0005-0000-0000-000054A10000}"/>
    <cellStyle name="Note 46 9 3" xfId="41295" xr:uid="{00000000-0005-0000-0000-000055A10000}"/>
    <cellStyle name="Note 46_2013 Strat Detail2" xfId="41296" xr:uid="{00000000-0005-0000-0000-000056A10000}"/>
    <cellStyle name="Note 47" xfId="41297" xr:uid="{00000000-0005-0000-0000-000057A10000}"/>
    <cellStyle name="Note 47 10" xfId="41298" xr:uid="{00000000-0005-0000-0000-000058A10000}"/>
    <cellStyle name="Note 47 10 2" xfId="41299" xr:uid="{00000000-0005-0000-0000-000059A10000}"/>
    <cellStyle name="Note 47 10 2 2" xfId="41300" xr:uid="{00000000-0005-0000-0000-00005AA10000}"/>
    <cellStyle name="Note 47 10 2 2 2" xfId="41301" xr:uid="{00000000-0005-0000-0000-00005BA10000}"/>
    <cellStyle name="Note 47 10 2 2 3" xfId="41302" xr:uid="{00000000-0005-0000-0000-00005CA10000}"/>
    <cellStyle name="Note 47 10 2 2 4" xfId="41303" xr:uid="{00000000-0005-0000-0000-00005DA10000}"/>
    <cellStyle name="Note 47 10 2 3" xfId="41304" xr:uid="{00000000-0005-0000-0000-00005EA10000}"/>
    <cellStyle name="Note 47 10 2 3 2" xfId="41305" xr:uid="{00000000-0005-0000-0000-00005FA10000}"/>
    <cellStyle name="Note 47 10 2 4" xfId="41306" xr:uid="{00000000-0005-0000-0000-000060A10000}"/>
    <cellStyle name="Note 47 10 2 5" xfId="41307" xr:uid="{00000000-0005-0000-0000-000061A10000}"/>
    <cellStyle name="Note 47 10 3" xfId="41308" xr:uid="{00000000-0005-0000-0000-000062A10000}"/>
    <cellStyle name="Note 47 11" xfId="41309" xr:uid="{00000000-0005-0000-0000-000063A10000}"/>
    <cellStyle name="Note 47 11 2" xfId="41310" xr:uid="{00000000-0005-0000-0000-000064A10000}"/>
    <cellStyle name="Note 47 11 2 2" xfId="41311" xr:uid="{00000000-0005-0000-0000-000065A10000}"/>
    <cellStyle name="Note 47 11 2 2 2" xfId="41312" xr:uid="{00000000-0005-0000-0000-000066A10000}"/>
    <cellStyle name="Note 47 11 2 2 3" xfId="41313" xr:uid="{00000000-0005-0000-0000-000067A10000}"/>
    <cellStyle name="Note 47 11 2 2 4" xfId="41314" xr:uid="{00000000-0005-0000-0000-000068A10000}"/>
    <cellStyle name="Note 47 11 2 3" xfId="41315" xr:uid="{00000000-0005-0000-0000-000069A10000}"/>
    <cellStyle name="Note 47 11 2 3 2" xfId="41316" xr:uid="{00000000-0005-0000-0000-00006AA10000}"/>
    <cellStyle name="Note 47 11 2 4" xfId="41317" xr:uid="{00000000-0005-0000-0000-00006BA10000}"/>
    <cellStyle name="Note 47 11 2 5" xfId="41318" xr:uid="{00000000-0005-0000-0000-00006CA10000}"/>
    <cellStyle name="Note 47 11 3" xfId="41319" xr:uid="{00000000-0005-0000-0000-00006DA10000}"/>
    <cellStyle name="Note 47 12" xfId="41320" xr:uid="{00000000-0005-0000-0000-00006EA10000}"/>
    <cellStyle name="Note 47 12 2" xfId="41321" xr:uid="{00000000-0005-0000-0000-00006FA10000}"/>
    <cellStyle name="Note 47 12 2 2" xfId="41322" xr:uid="{00000000-0005-0000-0000-000070A10000}"/>
    <cellStyle name="Note 47 12 2 2 2" xfId="41323" xr:uid="{00000000-0005-0000-0000-000071A10000}"/>
    <cellStyle name="Note 47 12 2 2 3" xfId="41324" xr:uid="{00000000-0005-0000-0000-000072A10000}"/>
    <cellStyle name="Note 47 12 2 2 4" xfId="41325" xr:uid="{00000000-0005-0000-0000-000073A10000}"/>
    <cellStyle name="Note 47 12 2 3" xfId="41326" xr:uid="{00000000-0005-0000-0000-000074A10000}"/>
    <cellStyle name="Note 47 12 2 3 2" xfId="41327" xr:uid="{00000000-0005-0000-0000-000075A10000}"/>
    <cellStyle name="Note 47 12 2 4" xfId="41328" xr:uid="{00000000-0005-0000-0000-000076A10000}"/>
    <cellStyle name="Note 47 12 2 5" xfId="41329" xr:uid="{00000000-0005-0000-0000-000077A10000}"/>
    <cellStyle name="Note 47 12 3" xfId="41330" xr:uid="{00000000-0005-0000-0000-000078A10000}"/>
    <cellStyle name="Note 47 13" xfId="41331" xr:uid="{00000000-0005-0000-0000-000079A10000}"/>
    <cellStyle name="Note 47 13 2" xfId="41332" xr:uid="{00000000-0005-0000-0000-00007AA10000}"/>
    <cellStyle name="Note 47 13 2 2" xfId="41333" xr:uid="{00000000-0005-0000-0000-00007BA10000}"/>
    <cellStyle name="Note 47 13 2 2 2" xfId="41334" xr:uid="{00000000-0005-0000-0000-00007CA10000}"/>
    <cellStyle name="Note 47 13 2 2 3" xfId="41335" xr:uid="{00000000-0005-0000-0000-00007DA10000}"/>
    <cellStyle name="Note 47 13 2 2 4" xfId="41336" xr:uid="{00000000-0005-0000-0000-00007EA10000}"/>
    <cellStyle name="Note 47 13 2 3" xfId="41337" xr:uid="{00000000-0005-0000-0000-00007FA10000}"/>
    <cellStyle name="Note 47 13 2 3 2" xfId="41338" xr:uid="{00000000-0005-0000-0000-000080A10000}"/>
    <cellStyle name="Note 47 13 2 4" xfId="41339" xr:uid="{00000000-0005-0000-0000-000081A10000}"/>
    <cellStyle name="Note 47 13 2 5" xfId="41340" xr:uid="{00000000-0005-0000-0000-000082A10000}"/>
    <cellStyle name="Note 47 13 3" xfId="41341" xr:uid="{00000000-0005-0000-0000-000083A10000}"/>
    <cellStyle name="Note 47 14" xfId="41342" xr:uid="{00000000-0005-0000-0000-000084A10000}"/>
    <cellStyle name="Note 47 14 2" xfId="41343" xr:uid="{00000000-0005-0000-0000-000085A10000}"/>
    <cellStyle name="Note 47 14 2 2" xfId="41344" xr:uid="{00000000-0005-0000-0000-000086A10000}"/>
    <cellStyle name="Note 47 14 2 2 2" xfId="41345" xr:uid="{00000000-0005-0000-0000-000087A10000}"/>
    <cellStyle name="Note 47 14 2 2 3" xfId="41346" xr:uid="{00000000-0005-0000-0000-000088A10000}"/>
    <cellStyle name="Note 47 14 2 3" xfId="41347" xr:uid="{00000000-0005-0000-0000-000089A10000}"/>
    <cellStyle name="Note 47 14 2 3 2" xfId="41348" xr:uid="{00000000-0005-0000-0000-00008AA10000}"/>
    <cellStyle name="Note 47 14 2 4" xfId="41349" xr:uid="{00000000-0005-0000-0000-00008BA10000}"/>
    <cellStyle name="Note 47 14 2 5" xfId="41350" xr:uid="{00000000-0005-0000-0000-00008CA10000}"/>
    <cellStyle name="Note 47 14 2 6" xfId="41351" xr:uid="{00000000-0005-0000-0000-00008DA10000}"/>
    <cellStyle name="Note 47 14 3" xfId="41352" xr:uid="{00000000-0005-0000-0000-00008EA10000}"/>
    <cellStyle name="Note 47 15" xfId="41353" xr:uid="{00000000-0005-0000-0000-00008FA10000}"/>
    <cellStyle name="Note 47 15 2" xfId="41354" xr:uid="{00000000-0005-0000-0000-000090A10000}"/>
    <cellStyle name="Note 47 15 2 2" xfId="41355" xr:uid="{00000000-0005-0000-0000-000091A10000}"/>
    <cellStyle name="Note 47 15 3" xfId="41356" xr:uid="{00000000-0005-0000-0000-000092A10000}"/>
    <cellStyle name="Note 47 15 4" xfId="41357" xr:uid="{00000000-0005-0000-0000-000093A10000}"/>
    <cellStyle name="Note 47 2" xfId="41358" xr:uid="{00000000-0005-0000-0000-000094A10000}"/>
    <cellStyle name="Note 47 2 2" xfId="41359" xr:uid="{00000000-0005-0000-0000-000095A10000}"/>
    <cellStyle name="Note 47 2 2 2" xfId="41360" xr:uid="{00000000-0005-0000-0000-000096A10000}"/>
    <cellStyle name="Note 47 2 2 2 2" xfId="41361" xr:uid="{00000000-0005-0000-0000-000097A10000}"/>
    <cellStyle name="Note 47 2 2 2 2 2" xfId="41362" xr:uid="{00000000-0005-0000-0000-000098A10000}"/>
    <cellStyle name="Note 47 2 2 2 2 3" xfId="41363" xr:uid="{00000000-0005-0000-0000-000099A10000}"/>
    <cellStyle name="Note 47 2 2 2 3" xfId="41364" xr:uid="{00000000-0005-0000-0000-00009AA10000}"/>
    <cellStyle name="Note 47 2 2 2 3 2" xfId="41365" xr:uid="{00000000-0005-0000-0000-00009BA10000}"/>
    <cellStyle name="Note 47 2 2 2 4" xfId="41366" xr:uid="{00000000-0005-0000-0000-00009CA10000}"/>
    <cellStyle name="Note 47 2 2 2 5" xfId="41367" xr:uid="{00000000-0005-0000-0000-00009DA10000}"/>
    <cellStyle name="Note 47 2 2 2 6" xfId="41368" xr:uid="{00000000-0005-0000-0000-00009EA10000}"/>
    <cellStyle name="Note 47 2 2 3" xfId="41369" xr:uid="{00000000-0005-0000-0000-00009FA10000}"/>
    <cellStyle name="Note 47 2 3" xfId="41370" xr:uid="{00000000-0005-0000-0000-0000A0A10000}"/>
    <cellStyle name="Note 47 2 3 2" xfId="41371" xr:uid="{00000000-0005-0000-0000-0000A1A10000}"/>
    <cellStyle name="Note 47 2 3 2 2" xfId="41372" xr:uid="{00000000-0005-0000-0000-0000A2A10000}"/>
    <cellStyle name="Note 47 2 3 3" xfId="41373" xr:uid="{00000000-0005-0000-0000-0000A3A10000}"/>
    <cellStyle name="Note 47 2 3 4" xfId="41374" xr:uid="{00000000-0005-0000-0000-0000A4A10000}"/>
    <cellStyle name="Note 47 3" xfId="41375" xr:uid="{00000000-0005-0000-0000-0000A5A10000}"/>
    <cellStyle name="Note 47 3 2" xfId="41376" xr:uid="{00000000-0005-0000-0000-0000A6A10000}"/>
    <cellStyle name="Note 47 3 2 2" xfId="41377" xr:uid="{00000000-0005-0000-0000-0000A7A10000}"/>
    <cellStyle name="Note 47 3 2 2 2" xfId="41378" xr:uid="{00000000-0005-0000-0000-0000A8A10000}"/>
    <cellStyle name="Note 47 3 2 2 3" xfId="41379" xr:uid="{00000000-0005-0000-0000-0000A9A10000}"/>
    <cellStyle name="Note 47 3 2 2 4" xfId="41380" xr:uid="{00000000-0005-0000-0000-0000AAA10000}"/>
    <cellStyle name="Note 47 3 2 3" xfId="41381" xr:uid="{00000000-0005-0000-0000-0000ABA10000}"/>
    <cellStyle name="Note 47 3 2 3 2" xfId="41382" xr:uid="{00000000-0005-0000-0000-0000ACA10000}"/>
    <cellStyle name="Note 47 3 2 4" xfId="41383" xr:uid="{00000000-0005-0000-0000-0000ADA10000}"/>
    <cellStyle name="Note 47 3 2 5" xfId="41384" xr:uid="{00000000-0005-0000-0000-0000AEA10000}"/>
    <cellStyle name="Note 47 3 3" xfId="41385" xr:uid="{00000000-0005-0000-0000-0000AFA10000}"/>
    <cellStyle name="Note 47 4" xfId="41386" xr:uid="{00000000-0005-0000-0000-0000B0A10000}"/>
    <cellStyle name="Note 47 4 2" xfId="41387" xr:uid="{00000000-0005-0000-0000-0000B1A10000}"/>
    <cellStyle name="Note 47 4 2 2" xfId="41388" xr:uid="{00000000-0005-0000-0000-0000B2A10000}"/>
    <cellStyle name="Note 47 4 2 2 2" xfId="41389" xr:uid="{00000000-0005-0000-0000-0000B3A10000}"/>
    <cellStyle name="Note 47 4 2 2 3" xfId="41390" xr:uid="{00000000-0005-0000-0000-0000B4A10000}"/>
    <cellStyle name="Note 47 4 2 2 4" xfId="41391" xr:uid="{00000000-0005-0000-0000-0000B5A10000}"/>
    <cellStyle name="Note 47 4 2 3" xfId="41392" xr:uid="{00000000-0005-0000-0000-0000B6A10000}"/>
    <cellStyle name="Note 47 4 2 3 2" xfId="41393" xr:uid="{00000000-0005-0000-0000-0000B7A10000}"/>
    <cellStyle name="Note 47 4 2 4" xfId="41394" xr:uid="{00000000-0005-0000-0000-0000B8A10000}"/>
    <cellStyle name="Note 47 4 2 5" xfId="41395" xr:uid="{00000000-0005-0000-0000-0000B9A10000}"/>
    <cellStyle name="Note 47 4 3" xfId="41396" xr:uid="{00000000-0005-0000-0000-0000BAA10000}"/>
    <cellStyle name="Note 47 5" xfId="41397" xr:uid="{00000000-0005-0000-0000-0000BBA10000}"/>
    <cellStyle name="Note 47 5 2" xfId="41398" xr:uid="{00000000-0005-0000-0000-0000BCA10000}"/>
    <cellStyle name="Note 47 5 2 2" xfId="41399" xr:uid="{00000000-0005-0000-0000-0000BDA10000}"/>
    <cellStyle name="Note 47 5 2 2 2" xfId="41400" xr:uid="{00000000-0005-0000-0000-0000BEA10000}"/>
    <cellStyle name="Note 47 5 2 2 3" xfId="41401" xr:uid="{00000000-0005-0000-0000-0000BFA10000}"/>
    <cellStyle name="Note 47 5 2 2 4" xfId="41402" xr:uid="{00000000-0005-0000-0000-0000C0A10000}"/>
    <cellStyle name="Note 47 5 2 3" xfId="41403" xr:uid="{00000000-0005-0000-0000-0000C1A10000}"/>
    <cellStyle name="Note 47 5 2 3 2" xfId="41404" xr:uid="{00000000-0005-0000-0000-0000C2A10000}"/>
    <cellStyle name="Note 47 5 2 4" xfId="41405" xr:uid="{00000000-0005-0000-0000-0000C3A10000}"/>
    <cellStyle name="Note 47 5 2 5" xfId="41406" xr:uid="{00000000-0005-0000-0000-0000C4A10000}"/>
    <cellStyle name="Note 47 5 3" xfId="41407" xr:uid="{00000000-0005-0000-0000-0000C5A10000}"/>
    <cellStyle name="Note 47 6" xfId="41408" xr:uid="{00000000-0005-0000-0000-0000C6A10000}"/>
    <cellStyle name="Note 47 6 2" xfId="41409" xr:uid="{00000000-0005-0000-0000-0000C7A10000}"/>
    <cellStyle name="Note 47 6 2 2" xfId="41410" xr:uid="{00000000-0005-0000-0000-0000C8A10000}"/>
    <cellStyle name="Note 47 6 2 2 2" xfId="41411" xr:uid="{00000000-0005-0000-0000-0000C9A10000}"/>
    <cellStyle name="Note 47 6 2 2 3" xfId="41412" xr:uid="{00000000-0005-0000-0000-0000CAA10000}"/>
    <cellStyle name="Note 47 6 2 2 4" xfId="41413" xr:uid="{00000000-0005-0000-0000-0000CBA10000}"/>
    <cellStyle name="Note 47 6 2 3" xfId="41414" xr:uid="{00000000-0005-0000-0000-0000CCA10000}"/>
    <cellStyle name="Note 47 6 2 3 2" xfId="41415" xr:uid="{00000000-0005-0000-0000-0000CDA10000}"/>
    <cellStyle name="Note 47 6 2 4" xfId="41416" xr:uid="{00000000-0005-0000-0000-0000CEA10000}"/>
    <cellStyle name="Note 47 6 2 5" xfId="41417" xr:uid="{00000000-0005-0000-0000-0000CFA10000}"/>
    <cellStyle name="Note 47 6 3" xfId="41418" xr:uid="{00000000-0005-0000-0000-0000D0A10000}"/>
    <cellStyle name="Note 47 7" xfId="41419" xr:uid="{00000000-0005-0000-0000-0000D1A10000}"/>
    <cellStyle name="Note 47 7 2" xfId="41420" xr:uid="{00000000-0005-0000-0000-0000D2A10000}"/>
    <cellStyle name="Note 47 7 2 2" xfId="41421" xr:uid="{00000000-0005-0000-0000-0000D3A10000}"/>
    <cellStyle name="Note 47 7 2 2 2" xfId="41422" xr:uid="{00000000-0005-0000-0000-0000D4A10000}"/>
    <cellStyle name="Note 47 7 2 2 3" xfId="41423" xr:uid="{00000000-0005-0000-0000-0000D5A10000}"/>
    <cellStyle name="Note 47 7 2 2 4" xfId="41424" xr:uid="{00000000-0005-0000-0000-0000D6A10000}"/>
    <cellStyle name="Note 47 7 2 3" xfId="41425" xr:uid="{00000000-0005-0000-0000-0000D7A10000}"/>
    <cellStyle name="Note 47 7 2 3 2" xfId="41426" xr:uid="{00000000-0005-0000-0000-0000D8A10000}"/>
    <cellStyle name="Note 47 7 2 4" xfId="41427" xr:uid="{00000000-0005-0000-0000-0000D9A10000}"/>
    <cellStyle name="Note 47 7 2 5" xfId="41428" xr:uid="{00000000-0005-0000-0000-0000DAA10000}"/>
    <cellStyle name="Note 47 7 3" xfId="41429" xr:uid="{00000000-0005-0000-0000-0000DBA10000}"/>
    <cellStyle name="Note 47 8" xfId="41430" xr:uid="{00000000-0005-0000-0000-0000DCA10000}"/>
    <cellStyle name="Note 47 8 2" xfId="41431" xr:uid="{00000000-0005-0000-0000-0000DDA10000}"/>
    <cellStyle name="Note 47 8 2 2" xfId="41432" xr:uid="{00000000-0005-0000-0000-0000DEA10000}"/>
    <cellStyle name="Note 47 8 2 2 2" xfId="41433" xr:uid="{00000000-0005-0000-0000-0000DFA10000}"/>
    <cellStyle name="Note 47 8 2 2 3" xfId="41434" xr:uid="{00000000-0005-0000-0000-0000E0A10000}"/>
    <cellStyle name="Note 47 8 2 2 4" xfId="41435" xr:uid="{00000000-0005-0000-0000-0000E1A10000}"/>
    <cellStyle name="Note 47 8 2 3" xfId="41436" xr:uid="{00000000-0005-0000-0000-0000E2A10000}"/>
    <cellStyle name="Note 47 8 2 3 2" xfId="41437" xr:uid="{00000000-0005-0000-0000-0000E3A10000}"/>
    <cellStyle name="Note 47 8 2 4" xfId="41438" xr:uid="{00000000-0005-0000-0000-0000E4A10000}"/>
    <cellStyle name="Note 47 8 2 5" xfId="41439" xr:uid="{00000000-0005-0000-0000-0000E5A10000}"/>
    <cellStyle name="Note 47 8 3" xfId="41440" xr:uid="{00000000-0005-0000-0000-0000E6A10000}"/>
    <cellStyle name="Note 47 9" xfId="41441" xr:uid="{00000000-0005-0000-0000-0000E7A10000}"/>
    <cellStyle name="Note 47 9 2" xfId="41442" xr:uid="{00000000-0005-0000-0000-0000E8A10000}"/>
    <cellStyle name="Note 47 9 2 2" xfId="41443" xr:uid="{00000000-0005-0000-0000-0000E9A10000}"/>
    <cellStyle name="Note 47 9 2 2 2" xfId="41444" xr:uid="{00000000-0005-0000-0000-0000EAA10000}"/>
    <cellStyle name="Note 47 9 2 2 3" xfId="41445" xr:uid="{00000000-0005-0000-0000-0000EBA10000}"/>
    <cellStyle name="Note 47 9 2 2 4" xfId="41446" xr:uid="{00000000-0005-0000-0000-0000ECA10000}"/>
    <cellStyle name="Note 47 9 2 3" xfId="41447" xr:uid="{00000000-0005-0000-0000-0000EDA10000}"/>
    <cellStyle name="Note 47 9 2 3 2" xfId="41448" xr:uid="{00000000-0005-0000-0000-0000EEA10000}"/>
    <cellStyle name="Note 47 9 2 4" xfId="41449" xr:uid="{00000000-0005-0000-0000-0000EFA10000}"/>
    <cellStyle name="Note 47 9 2 5" xfId="41450" xr:uid="{00000000-0005-0000-0000-0000F0A10000}"/>
    <cellStyle name="Note 47 9 3" xfId="41451" xr:uid="{00000000-0005-0000-0000-0000F1A10000}"/>
    <cellStyle name="Note 47_2013 Strat Detail2" xfId="41452" xr:uid="{00000000-0005-0000-0000-0000F2A10000}"/>
    <cellStyle name="Note 48" xfId="41453" xr:uid="{00000000-0005-0000-0000-0000F3A10000}"/>
    <cellStyle name="Note 48 10" xfId="41454" xr:uid="{00000000-0005-0000-0000-0000F4A10000}"/>
    <cellStyle name="Note 48 10 2" xfId="41455" xr:uid="{00000000-0005-0000-0000-0000F5A10000}"/>
    <cellStyle name="Note 48 10 2 2" xfId="41456" xr:uid="{00000000-0005-0000-0000-0000F6A10000}"/>
    <cellStyle name="Note 48 10 2 2 2" xfId="41457" xr:uid="{00000000-0005-0000-0000-0000F7A10000}"/>
    <cellStyle name="Note 48 10 2 2 3" xfId="41458" xr:uid="{00000000-0005-0000-0000-0000F8A10000}"/>
    <cellStyle name="Note 48 10 2 2 4" xfId="41459" xr:uid="{00000000-0005-0000-0000-0000F9A10000}"/>
    <cellStyle name="Note 48 10 2 3" xfId="41460" xr:uid="{00000000-0005-0000-0000-0000FAA10000}"/>
    <cellStyle name="Note 48 10 2 3 2" xfId="41461" xr:uid="{00000000-0005-0000-0000-0000FBA10000}"/>
    <cellStyle name="Note 48 10 2 4" xfId="41462" xr:uid="{00000000-0005-0000-0000-0000FCA10000}"/>
    <cellStyle name="Note 48 10 2 5" xfId="41463" xr:uid="{00000000-0005-0000-0000-0000FDA10000}"/>
    <cellStyle name="Note 48 10 3" xfId="41464" xr:uid="{00000000-0005-0000-0000-0000FEA10000}"/>
    <cellStyle name="Note 48 11" xfId="41465" xr:uid="{00000000-0005-0000-0000-0000FFA10000}"/>
    <cellStyle name="Note 48 11 2" xfId="41466" xr:uid="{00000000-0005-0000-0000-000000A20000}"/>
    <cellStyle name="Note 48 11 2 2" xfId="41467" xr:uid="{00000000-0005-0000-0000-000001A20000}"/>
    <cellStyle name="Note 48 11 2 2 2" xfId="41468" xr:uid="{00000000-0005-0000-0000-000002A20000}"/>
    <cellStyle name="Note 48 11 2 2 3" xfId="41469" xr:uid="{00000000-0005-0000-0000-000003A20000}"/>
    <cellStyle name="Note 48 11 2 2 4" xfId="41470" xr:uid="{00000000-0005-0000-0000-000004A20000}"/>
    <cellStyle name="Note 48 11 2 3" xfId="41471" xr:uid="{00000000-0005-0000-0000-000005A20000}"/>
    <cellStyle name="Note 48 11 2 3 2" xfId="41472" xr:uid="{00000000-0005-0000-0000-000006A20000}"/>
    <cellStyle name="Note 48 11 2 4" xfId="41473" xr:uid="{00000000-0005-0000-0000-000007A20000}"/>
    <cellStyle name="Note 48 11 2 5" xfId="41474" xr:uid="{00000000-0005-0000-0000-000008A20000}"/>
    <cellStyle name="Note 48 11 3" xfId="41475" xr:uid="{00000000-0005-0000-0000-000009A20000}"/>
    <cellStyle name="Note 48 12" xfId="41476" xr:uid="{00000000-0005-0000-0000-00000AA20000}"/>
    <cellStyle name="Note 48 12 2" xfId="41477" xr:uid="{00000000-0005-0000-0000-00000BA20000}"/>
    <cellStyle name="Note 48 12 2 2" xfId="41478" xr:uid="{00000000-0005-0000-0000-00000CA20000}"/>
    <cellStyle name="Note 48 12 2 2 2" xfId="41479" xr:uid="{00000000-0005-0000-0000-00000DA20000}"/>
    <cellStyle name="Note 48 12 2 2 3" xfId="41480" xr:uid="{00000000-0005-0000-0000-00000EA20000}"/>
    <cellStyle name="Note 48 12 2 2 4" xfId="41481" xr:uid="{00000000-0005-0000-0000-00000FA20000}"/>
    <cellStyle name="Note 48 12 2 3" xfId="41482" xr:uid="{00000000-0005-0000-0000-000010A20000}"/>
    <cellStyle name="Note 48 12 2 3 2" xfId="41483" xr:uid="{00000000-0005-0000-0000-000011A20000}"/>
    <cellStyle name="Note 48 12 2 4" xfId="41484" xr:uid="{00000000-0005-0000-0000-000012A20000}"/>
    <cellStyle name="Note 48 12 2 5" xfId="41485" xr:uid="{00000000-0005-0000-0000-000013A20000}"/>
    <cellStyle name="Note 48 12 3" xfId="41486" xr:uid="{00000000-0005-0000-0000-000014A20000}"/>
    <cellStyle name="Note 48 13" xfId="41487" xr:uid="{00000000-0005-0000-0000-000015A20000}"/>
    <cellStyle name="Note 48 13 2" xfId="41488" xr:uid="{00000000-0005-0000-0000-000016A20000}"/>
    <cellStyle name="Note 48 13 2 2" xfId="41489" xr:uid="{00000000-0005-0000-0000-000017A20000}"/>
    <cellStyle name="Note 48 13 2 2 2" xfId="41490" xr:uid="{00000000-0005-0000-0000-000018A20000}"/>
    <cellStyle name="Note 48 13 2 2 3" xfId="41491" xr:uid="{00000000-0005-0000-0000-000019A20000}"/>
    <cellStyle name="Note 48 13 2 2 4" xfId="41492" xr:uid="{00000000-0005-0000-0000-00001AA20000}"/>
    <cellStyle name="Note 48 13 2 3" xfId="41493" xr:uid="{00000000-0005-0000-0000-00001BA20000}"/>
    <cellStyle name="Note 48 13 2 3 2" xfId="41494" xr:uid="{00000000-0005-0000-0000-00001CA20000}"/>
    <cellStyle name="Note 48 13 2 4" xfId="41495" xr:uid="{00000000-0005-0000-0000-00001DA20000}"/>
    <cellStyle name="Note 48 13 2 5" xfId="41496" xr:uid="{00000000-0005-0000-0000-00001EA20000}"/>
    <cellStyle name="Note 48 13 3" xfId="41497" xr:uid="{00000000-0005-0000-0000-00001FA20000}"/>
    <cellStyle name="Note 48 14" xfId="41498" xr:uid="{00000000-0005-0000-0000-000020A20000}"/>
    <cellStyle name="Note 48 14 2" xfId="41499" xr:uid="{00000000-0005-0000-0000-000021A20000}"/>
    <cellStyle name="Note 48 14 2 2" xfId="41500" xr:uid="{00000000-0005-0000-0000-000022A20000}"/>
    <cellStyle name="Note 48 14 2 2 2" xfId="41501" xr:uid="{00000000-0005-0000-0000-000023A20000}"/>
    <cellStyle name="Note 48 14 2 2 3" xfId="41502" xr:uid="{00000000-0005-0000-0000-000024A20000}"/>
    <cellStyle name="Note 48 14 2 3" xfId="41503" xr:uid="{00000000-0005-0000-0000-000025A20000}"/>
    <cellStyle name="Note 48 14 2 3 2" xfId="41504" xr:uid="{00000000-0005-0000-0000-000026A20000}"/>
    <cellStyle name="Note 48 14 2 4" xfId="41505" xr:uid="{00000000-0005-0000-0000-000027A20000}"/>
    <cellStyle name="Note 48 14 2 5" xfId="41506" xr:uid="{00000000-0005-0000-0000-000028A20000}"/>
    <cellStyle name="Note 48 14 2 6" xfId="41507" xr:uid="{00000000-0005-0000-0000-000029A20000}"/>
    <cellStyle name="Note 48 14 3" xfId="41508" xr:uid="{00000000-0005-0000-0000-00002AA20000}"/>
    <cellStyle name="Note 48 15" xfId="41509" xr:uid="{00000000-0005-0000-0000-00002BA20000}"/>
    <cellStyle name="Note 48 15 2" xfId="41510" xr:uid="{00000000-0005-0000-0000-00002CA20000}"/>
    <cellStyle name="Note 48 15 2 2" xfId="41511" xr:uid="{00000000-0005-0000-0000-00002DA20000}"/>
    <cellStyle name="Note 48 15 3" xfId="41512" xr:uid="{00000000-0005-0000-0000-00002EA20000}"/>
    <cellStyle name="Note 48 15 4" xfId="41513" xr:uid="{00000000-0005-0000-0000-00002FA20000}"/>
    <cellStyle name="Note 48 2" xfId="41514" xr:uid="{00000000-0005-0000-0000-000030A20000}"/>
    <cellStyle name="Note 48 2 2" xfId="41515" xr:uid="{00000000-0005-0000-0000-000031A20000}"/>
    <cellStyle name="Note 48 2 2 2" xfId="41516" xr:uid="{00000000-0005-0000-0000-000032A20000}"/>
    <cellStyle name="Note 48 2 2 2 2" xfId="41517" xr:uid="{00000000-0005-0000-0000-000033A20000}"/>
    <cellStyle name="Note 48 2 2 2 2 2" xfId="41518" xr:uid="{00000000-0005-0000-0000-000034A20000}"/>
    <cellStyle name="Note 48 2 2 2 2 3" xfId="41519" xr:uid="{00000000-0005-0000-0000-000035A20000}"/>
    <cellStyle name="Note 48 2 2 2 3" xfId="41520" xr:uid="{00000000-0005-0000-0000-000036A20000}"/>
    <cellStyle name="Note 48 2 2 2 3 2" xfId="41521" xr:uid="{00000000-0005-0000-0000-000037A20000}"/>
    <cellStyle name="Note 48 2 2 2 4" xfId="41522" xr:uid="{00000000-0005-0000-0000-000038A20000}"/>
    <cellStyle name="Note 48 2 2 2 5" xfId="41523" xr:uid="{00000000-0005-0000-0000-000039A20000}"/>
    <cellStyle name="Note 48 2 2 2 6" xfId="41524" xr:uid="{00000000-0005-0000-0000-00003AA20000}"/>
    <cellStyle name="Note 48 2 2 3" xfId="41525" xr:uid="{00000000-0005-0000-0000-00003BA20000}"/>
    <cellStyle name="Note 48 2 3" xfId="41526" xr:uid="{00000000-0005-0000-0000-00003CA20000}"/>
    <cellStyle name="Note 48 2 3 2" xfId="41527" xr:uid="{00000000-0005-0000-0000-00003DA20000}"/>
    <cellStyle name="Note 48 2 3 2 2" xfId="41528" xr:uid="{00000000-0005-0000-0000-00003EA20000}"/>
    <cellStyle name="Note 48 2 3 3" xfId="41529" xr:uid="{00000000-0005-0000-0000-00003FA20000}"/>
    <cellStyle name="Note 48 2 3 4" xfId="41530" xr:uid="{00000000-0005-0000-0000-000040A20000}"/>
    <cellStyle name="Note 48 3" xfId="41531" xr:uid="{00000000-0005-0000-0000-000041A20000}"/>
    <cellStyle name="Note 48 3 2" xfId="41532" xr:uid="{00000000-0005-0000-0000-000042A20000}"/>
    <cellStyle name="Note 48 3 2 2" xfId="41533" xr:uid="{00000000-0005-0000-0000-000043A20000}"/>
    <cellStyle name="Note 48 3 2 2 2" xfId="41534" xr:uid="{00000000-0005-0000-0000-000044A20000}"/>
    <cellStyle name="Note 48 3 2 2 3" xfId="41535" xr:uid="{00000000-0005-0000-0000-000045A20000}"/>
    <cellStyle name="Note 48 3 2 2 4" xfId="41536" xr:uid="{00000000-0005-0000-0000-000046A20000}"/>
    <cellStyle name="Note 48 3 2 3" xfId="41537" xr:uid="{00000000-0005-0000-0000-000047A20000}"/>
    <cellStyle name="Note 48 3 2 3 2" xfId="41538" xr:uid="{00000000-0005-0000-0000-000048A20000}"/>
    <cellStyle name="Note 48 3 2 4" xfId="41539" xr:uid="{00000000-0005-0000-0000-000049A20000}"/>
    <cellStyle name="Note 48 3 2 5" xfId="41540" xr:uid="{00000000-0005-0000-0000-00004AA20000}"/>
    <cellStyle name="Note 48 3 3" xfId="41541" xr:uid="{00000000-0005-0000-0000-00004BA20000}"/>
    <cellStyle name="Note 48 4" xfId="41542" xr:uid="{00000000-0005-0000-0000-00004CA20000}"/>
    <cellStyle name="Note 48 4 2" xfId="41543" xr:uid="{00000000-0005-0000-0000-00004DA20000}"/>
    <cellStyle name="Note 48 4 2 2" xfId="41544" xr:uid="{00000000-0005-0000-0000-00004EA20000}"/>
    <cellStyle name="Note 48 4 2 2 2" xfId="41545" xr:uid="{00000000-0005-0000-0000-00004FA20000}"/>
    <cellStyle name="Note 48 4 2 2 3" xfId="41546" xr:uid="{00000000-0005-0000-0000-000050A20000}"/>
    <cellStyle name="Note 48 4 2 2 4" xfId="41547" xr:uid="{00000000-0005-0000-0000-000051A20000}"/>
    <cellStyle name="Note 48 4 2 3" xfId="41548" xr:uid="{00000000-0005-0000-0000-000052A20000}"/>
    <cellStyle name="Note 48 4 2 3 2" xfId="41549" xr:uid="{00000000-0005-0000-0000-000053A20000}"/>
    <cellStyle name="Note 48 4 2 4" xfId="41550" xr:uid="{00000000-0005-0000-0000-000054A20000}"/>
    <cellStyle name="Note 48 4 2 5" xfId="41551" xr:uid="{00000000-0005-0000-0000-000055A20000}"/>
    <cellStyle name="Note 48 4 3" xfId="41552" xr:uid="{00000000-0005-0000-0000-000056A20000}"/>
    <cellStyle name="Note 48 5" xfId="41553" xr:uid="{00000000-0005-0000-0000-000057A20000}"/>
    <cellStyle name="Note 48 5 2" xfId="41554" xr:uid="{00000000-0005-0000-0000-000058A20000}"/>
    <cellStyle name="Note 48 5 2 2" xfId="41555" xr:uid="{00000000-0005-0000-0000-000059A20000}"/>
    <cellStyle name="Note 48 5 2 2 2" xfId="41556" xr:uid="{00000000-0005-0000-0000-00005AA20000}"/>
    <cellStyle name="Note 48 5 2 2 3" xfId="41557" xr:uid="{00000000-0005-0000-0000-00005BA20000}"/>
    <cellStyle name="Note 48 5 2 2 4" xfId="41558" xr:uid="{00000000-0005-0000-0000-00005CA20000}"/>
    <cellStyle name="Note 48 5 2 3" xfId="41559" xr:uid="{00000000-0005-0000-0000-00005DA20000}"/>
    <cellStyle name="Note 48 5 2 3 2" xfId="41560" xr:uid="{00000000-0005-0000-0000-00005EA20000}"/>
    <cellStyle name="Note 48 5 2 4" xfId="41561" xr:uid="{00000000-0005-0000-0000-00005FA20000}"/>
    <cellStyle name="Note 48 5 2 5" xfId="41562" xr:uid="{00000000-0005-0000-0000-000060A20000}"/>
    <cellStyle name="Note 48 5 3" xfId="41563" xr:uid="{00000000-0005-0000-0000-000061A20000}"/>
    <cellStyle name="Note 48 6" xfId="41564" xr:uid="{00000000-0005-0000-0000-000062A20000}"/>
    <cellStyle name="Note 48 6 2" xfId="41565" xr:uid="{00000000-0005-0000-0000-000063A20000}"/>
    <cellStyle name="Note 48 6 2 2" xfId="41566" xr:uid="{00000000-0005-0000-0000-000064A20000}"/>
    <cellStyle name="Note 48 6 2 2 2" xfId="41567" xr:uid="{00000000-0005-0000-0000-000065A20000}"/>
    <cellStyle name="Note 48 6 2 2 3" xfId="41568" xr:uid="{00000000-0005-0000-0000-000066A20000}"/>
    <cellStyle name="Note 48 6 2 2 4" xfId="41569" xr:uid="{00000000-0005-0000-0000-000067A20000}"/>
    <cellStyle name="Note 48 6 2 3" xfId="41570" xr:uid="{00000000-0005-0000-0000-000068A20000}"/>
    <cellStyle name="Note 48 6 2 3 2" xfId="41571" xr:uid="{00000000-0005-0000-0000-000069A20000}"/>
    <cellStyle name="Note 48 6 2 4" xfId="41572" xr:uid="{00000000-0005-0000-0000-00006AA20000}"/>
    <cellStyle name="Note 48 6 2 5" xfId="41573" xr:uid="{00000000-0005-0000-0000-00006BA20000}"/>
    <cellStyle name="Note 48 6 3" xfId="41574" xr:uid="{00000000-0005-0000-0000-00006CA20000}"/>
    <cellStyle name="Note 48 7" xfId="41575" xr:uid="{00000000-0005-0000-0000-00006DA20000}"/>
    <cellStyle name="Note 48 7 2" xfId="41576" xr:uid="{00000000-0005-0000-0000-00006EA20000}"/>
    <cellStyle name="Note 48 7 2 2" xfId="41577" xr:uid="{00000000-0005-0000-0000-00006FA20000}"/>
    <cellStyle name="Note 48 7 2 2 2" xfId="41578" xr:uid="{00000000-0005-0000-0000-000070A20000}"/>
    <cellStyle name="Note 48 7 2 2 3" xfId="41579" xr:uid="{00000000-0005-0000-0000-000071A20000}"/>
    <cellStyle name="Note 48 7 2 2 4" xfId="41580" xr:uid="{00000000-0005-0000-0000-000072A20000}"/>
    <cellStyle name="Note 48 7 2 3" xfId="41581" xr:uid="{00000000-0005-0000-0000-000073A20000}"/>
    <cellStyle name="Note 48 7 2 3 2" xfId="41582" xr:uid="{00000000-0005-0000-0000-000074A20000}"/>
    <cellStyle name="Note 48 7 2 4" xfId="41583" xr:uid="{00000000-0005-0000-0000-000075A20000}"/>
    <cellStyle name="Note 48 7 2 5" xfId="41584" xr:uid="{00000000-0005-0000-0000-000076A20000}"/>
    <cellStyle name="Note 48 7 3" xfId="41585" xr:uid="{00000000-0005-0000-0000-000077A20000}"/>
    <cellStyle name="Note 48 8" xfId="41586" xr:uid="{00000000-0005-0000-0000-000078A20000}"/>
    <cellStyle name="Note 48 8 2" xfId="41587" xr:uid="{00000000-0005-0000-0000-000079A20000}"/>
    <cellStyle name="Note 48 8 2 2" xfId="41588" xr:uid="{00000000-0005-0000-0000-00007AA20000}"/>
    <cellStyle name="Note 48 8 2 2 2" xfId="41589" xr:uid="{00000000-0005-0000-0000-00007BA20000}"/>
    <cellStyle name="Note 48 8 2 2 3" xfId="41590" xr:uid="{00000000-0005-0000-0000-00007CA20000}"/>
    <cellStyle name="Note 48 8 2 2 4" xfId="41591" xr:uid="{00000000-0005-0000-0000-00007DA20000}"/>
    <cellStyle name="Note 48 8 2 3" xfId="41592" xr:uid="{00000000-0005-0000-0000-00007EA20000}"/>
    <cellStyle name="Note 48 8 2 3 2" xfId="41593" xr:uid="{00000000-0005-0000-0000-00007FA20000}"/>
    <cellStyle name="Note 48 8 2 4" xfId="41594" xr:uid="{00000000-0005-0000-0000-000080A20000}"/>
    <cellStyle name="Note 48 8 2 5" xfId="41595" xr:uid="{00000000-0005-0000-0000-000081A20000}"/>
    <cellStyle name="Note 48 8 3" xfId="41596" xr:uid="{00000000-0005-0000-0000-000082A20000}"/>
    <cellStyle name="Note 48 9" xfId="41597" xr:uid="{00000000-0005-0000-0000-000083A20000}"/>
    <cellStyle name="Note 48 9 2" xfId="41598" xr:uid="{00000000-0005-0000-0000-000084A20000}"/>
    <cellStyle name="Note 48 9 2 2" xfId="41599" xr:uid="{00000000-0005-0000-0000-000085A20000}"/>
    <cellStyle name="Note 48 9 2 2 2" xfId="41600" xr:uid="{00000000-0005-0000-0000-000086A20000}"/>
    <cellStyle name="Note 48 9 2 2 3" xfId="41601" xr:uid="{00000000-0005-0000-0000-000087A20000}"/>
    <cellStyle name="Note 48 9 2 2 4" xfId="41602" xr:uid="{00000000-0005-0000-0000-000088A20000}"/>
    <cellStyle name="Note 48 9 2 3" xfId="41603" xr:uid="{00000000-0005-0000-0000-000089A20000}"/>
    <cellStyle name="Note 48 9 2 3 2" xfId="41604" xr:uid="{00000000-0005-0000-0000-00008AA20000}"/>
    <cellStyle name="Note 48 9 2 4" xfId="41605" xr:uid="{00000000-0005-0000-0000-00008BA20000}"/>
    <cellStyle name="Note 48 9 2 5" xfId="41606" xr:uid="{00000000-0005-0000-0000-00008CA20000}"/>
    <cellStyle name="Note 48 9 3" xfId="41607" xr:uid="{00000000-0005-0000-0000-00008DA20000}"/>
    <cellStyle name="Note 48_2013 Strat Detail2" xfId="41608" xr:uid="{00000000-0005-0000-0000-00008EA20000}"/>
    <cellStyle name="Note 49" xfId="41609" xr:uid="{00000000-0005-0000-0000-00008FA20000}"/>
    <cellStyle name="Note 49 10" xfId="41610" xr:uid="{00000000-0005-0000-0000-000090A20000}"/>
    <cellStyle name="Note 49 10 2" xfId="41611" xr:uid="{00000000-0005-0000-0000-000091A20000}"/>
    <cellStyle name="Note 49 10 2 2" xfId="41612" xr:uid="{00000000-0005-0000-0000-000092A20000}"/>
    <cellStyle name="Note 49 10 2 2 2" xfId="41613" xr:uid="{00000000-0005-0000-0000-000093A20000}"/>
    <cellStyle name="Note 49 10 2 2 3" xfId="41614" xr:uid="{00000000-0005-0000-0000-000094A20000}"/>
    <cellStyle name="Note 49 10 2 2 4" xfId="41615" xr:uid="{00000000-0005-0000-0000-000095A20000}"/>
    <cellStyle name="Note 49 10 2 3" xfId="41616" xr:uid="{00000000-0005-0000-0000-000096A20000}"/>
    <cellStyle name="Note 49 10 2 3 2" xfId="41617" xr:uid="{00000000-0005-0000-0000-000097A20000}"/>
    <cellStyle name="Note 49 10 2 4" xfId="41618" xr:uid="{00000000-0005-0000-0000-000098A20000}"/>
    <cellStyle name="Note 49 10 2 5" xfId="41619" xr:uid="{00000000-0005-0000-0000-000099A20000}"/>
    <cellStyle name="Note 49 10 3" xfId="41620" xr:uid="{00000000-0005-0000-0000-00009AA20000}"/>
    <cellStyle name="Note 49 11" xfId="41621" xr:uid="{00000000-0005-0000-0000-00009BA20000}"/>
    <cellStyle name="Note 49 11 2" xfId="41622" xr:uid="{00000000-0005-0000-0000-00009CA20000}"/>
    <cellStyle name="Note 49 11 2 2" xfId="41623" xr:uid="{00000000-0005-0000-0000-00009DA20000}"/>
    <cellStyle name="Note 49 11 2 2 2" xfId="41624" xr:uid="{00000000-0005-0000-0000-00009EA20000}"/>
    <cellStyle name="Note 49 11 2 2 3" xfId="41625" xr:uid="{00000000-0005-0000-0000-00009FA20000}"/>
    <cellStyle name="Note 49 11 2 2 4" xfId="41626" xr:uid="{00000000-0005-0000-0000-0000A0A20000}"/>
    <cellStyle name="Note 49 11 2 3" xfId="41627" xr:uid="{00000000-0005-0000-0000-0000A1A20000}"/>
    <cellStyle name="Note 49 11 2 3 2" xfId="41628" xr:uid="{00000000-0005-0000-0000-0000A2A20000}"/>
    <cellStyle name="Note 49 11 2 4" xfId="41629" xr:uid="{00000000-0005-0000-0000-0000A3A20000}"/>
    <cellStyle name="Note 49 11 2 5" xfId="41630" xr:uid="{00000000-0005-0000-0000-0000A4A20000}"/>
    <cellStyle name="Note 49 11 3" xfId="41631" xr:uid="{00000000-0005-0000-0000-0000A5A20000}"/>
    <cellStyle name="Note 49 12" xfId="41632" xr:uid="{00000000-0005-0000-0000-0000A6A20000}"/>
    <cellStyle name="Note 49 12 2" xfId="41633" xr:uid="{00000000-0005-0000-0000-0000A7A20000}"/>
    <cellStyle name="Note 49 12 2 2" xfId="41634" xr:uid="{00000000-0005-0000-0000-0000A8A20000}"/>
    <cellStyle name="Note 49 12 2 2 2" xfId="41635" xr:uid="{00000000-0005-0000-0000-0000A9A20000}"/>
    <cellStyle name="Note 49 12 2 2 3" xfId="41636" xr:uid="{00000000-0005-0000-0000-0000AAA20000}"/>
    <cellStyle name="Note 49 12 2 2 4" xfId="41637" xr:uid="{00000000-0005-0000-0000-0000ABA20000}"/>
    <cellStyle name="Note 49 12 2 3" xfId="41638" xr:uid="{00000000-0005-0000-0000-0000ACA20000}"/>
    <cellStyle name="Note 49 12 2 3 2" xfId="41639" xr:uid="{00000000-0005-0000-0000-0000ADA20000}"/>
    <cellStyle name="Note 49 12 2 4" xfId="41640" xr:uid="{00000000-0005-0000-0000-0000AEA20000}"/>
    <cellStyle name="Note 49 12 2 5" xfId="41641" xr:uid="{00000000-0005-0000-0000-0000AFA20000}"/>
    <cellStyle name="Note 49 12 3" xfId="41642" xr:uid="{00000000-0005-0000-0000-0000B0A20000}"/>
    <cellStyle name="Note 49 13" xfId="41643" xr:uid="{00000000-0005-0000-0000-0000B1A20000}"/>
    <cellStyle name="Note 49 13 2" xfId="41644" xr:uid="{00000000-0005-0000-0000-0000B2A20000}"/>
    <cellStyle name="Note 49 13 2 2" xfId="41645" xr:uid="{00000000-0005-0000-0000-0000B3A20000}"/>
    <cellStyle name="Note 49 13 2 2 2" xfId="41646" xr:uid="{00000000-0005-0000-0000-0000B4A20000}"/>
    <cellStyle name="Note 49 13 2 2 3" xfId="41647" xr:uid="{00000000-0005-0000-0000-0000B5A20000}"/>
    <cellStyle name="Note 49 13 2 2 4" xfId="41648" xr:uid="{00000000-0005-0000-0000-0000B6A20000}"/>
    <cellStyle name="Note 49 13 2 3" xfId="41649" xr:uid="{00000000-0005-0000-0000-0000B7A20000}"/>
    <cellStyle name="Note 49 13 2 3 2" xfId="41650" xr:uid="{00000000-0005-0000-0000-0000B8A20000}"/>
    <cellStyle name="Note 49 13 2 4" xfId="41651" xr:uid="{00000000-0005-0000-0000-0000B9A20000}"/>
    <cellStyle name="Note 49 13 2 5" xfId="41652" xr:uid="{00000000-0005-0000-0000-0000BAA20000}"/>
    <cellStyle name="Note 49 13 3" xfId="41653" xr:uid="{00000000-0005-0000-0000-0000BBA20000}"/>
    <cellStyle name="Note 49 14" xfId="41654" xr:uid="{00000000-0005-0000-0000-0000BCA20000}"/>
    <cellStyle name="Note 49 14 2" xfId="41655" xr:uid="{00000000-0005-0000-0000-0000BDA20000}"/>
    <cellStyle name="Note 49 14 2 2" xfId="41656" xr:uid="{00000000-0005-0000-0000-0000BEA20000}"/>
    <cellStyle name="Note 49 14 2 2 2" xfId="41657" xr:uid="{00000000-0005-0000-0000-0000BFA20000}"/>
    <cellStyle name="Note 49 14 2 2 3" xfId="41658" xr:uid="{00000000-0005-0000-0000-0000C0A20000}"/>
    <cellStyle name="Note 49 14 2 3" xfId="41659" xr:uid="{00000000-0005-0000-0000-0000C1A20000}"/>
    <cellStyle name="Note 49 14 2 3 2" xfId="41660" xr:uid="{00000000-0005-0000-0000-0000C2A20000}"/>
    <cellStyle name="Note 49 14 2 4" xfId="41661" xr:uid="{00000000-0005-0000-0000-0000C3A20000}"/>
    <cellStyle name="Note 49 14 2 5" xfId="41662" xr:uid="{00000000-0005-0000-0000-0000C4A20000}"/>
    <cellStyle name="Note 49 14 2 6" xfId="41663" xr:uid="{00000000-0005-0000-0000-0000C5A20000}"/>
    <cellStyle name="Note 49 14 3" xfId="41664" xr:uid="{00000000-0005-0000-0000-0000C6A20000}"/>
    <cellStyle name="Note 49 15" xfId="41665" xr:uid="{00000000-0005-0000-0000-0000C7A20000}"/>
    <cellStyle name="Note 49 15 2" xfId="41666" xr:uid="{00000000-0005-0000-0000-0000C8A20000}"/>
    <cellStyle name="Note 49 15 2 2" xfId="41667" xr:uid="{00000000-0005-0000-0000-0000C9A20000}"/>
    <cellStyle name="Note 49 15 3" xfId="41668" xr:uid="{00000000-0005-0000-0000-0000CAA20000}"/>
    <cellStyle name="Note 49 15 4" xfId="41669" xr:uid="{00000000-0005-0000-0000-0000CBA20000}"/>
    <cellStyle name="Note 49 2" xfId="41670" xr:uid="{00000000-0005-0000-0000-0000CCA20000}"/>
    <cellStyle name="Note 49 2 2" xfId="41671" xr:uid="{00000000-0005-0000-0000-0000CDA20000}"/>
    <cellStyle name="Note 49 2 2 2" xfId="41672" xr:uid="{00000000-0005-0000-0000-0000CEA20000}"/>
    <cellStyle name="Note 49 2 2 2 2" xfId="41673" xr:uid="{00000000-0005-0000-0000-0000CFA20000}"/>
    <cellStyle name="Note 49 2 2 2 2 2" xfId="41674" xr:uid="{00000000-0005-0000-0000-0000D0A20000}"/>
    <cellStyle name="Note 49 2 2 2 2 3" xfId="41675" xr:uid="{00000000-0005-0000-0000-0000D1A20000}"/>
    <cellStyle name="Note 49 2 2 2 3" xfId="41676" xr:uid="{00000000-0005-0000-0000-0000D2A20000}"/>
    <cellStyle name="Note 49 2 2 2 3 2" xfId="41677" xr:uid="{00000000-0005-0000-0000-0000D3A20000}"/>
    <cellStyle name="Note 49 2 2 2 4" xfId="41678" xr:uid="{00000000-0005-0000-0000-0000D4A20000}"/>
    <cellStyle name="Note 49 2 2 2 5" xfId="41679" xr:uid="{00000000-0005-0000-0000-0000D5A20000}"/>
    <cellStyle name="Note 49 2 2 2 6" xfId="41680" xr:uid="{00000000-0005-0000-0000-0000D6A20000}"/>
    <cellStyle name="Note 49 2 2 3" xfId="41681" xr:uid="{00000000-0005-0000-0000-0000D7A20000}"/>
    <cellStyle name="Note 49 2 3" xfId="41682" xr:uid="{00000000-0005-0000-0000-0000D8A20000}"/>
    <cellStyle name="Note 49 2 3 2" xfId="41683" xr:uid="{00000000-0005-0000-0000-0000D9A20000}"/>
    <cellStyle name="Note 49 2 3 2 2" xfId="41684" xr:uid="{00000000-0005-0000-0000-0000DAA20000}"/>
    <cellStyle name="Note 49 2 3 3" xfId="41685" xr:uid="{00000000-0005-0000-0000-0000DBA20000}"/>
    <cellStyle name="Note 49 2 3 4" xfId="41686" xr:uid="{00000000-0005-0000-0000-0000DCA20000}"/>
    <cellStyle name="Note 49 3" xfId="41687" xr:uid="{00000000-0005-0000-0000-0000DDA20000}"/>
    <cellStyle name="Note 49 3 2" xfId="41688" xr:uid="{00000000-0005-0000-0000-0000DEA20000}"/>
    <cellStyle name="Note 49 3 2 2" xfId="41689" xr:uid="{00000000-0005-0000-0000-0000DFA20000}"/>
    <cellStyle name="Note 49 3 2 2 2" xfId="41690" xr:uid="{00000000-0005-0000-0000-0000E0A20000}"/>
    <cellStyle name="Note 49 3 2 2 3" xfId="41691" xr:uid="{00000000-0005-0000-0000-0000E1A20000}"/>
    <cellStyle name="Note 49 3 2 2 4" xfId="41692" xr:uid="{00000000-0005-0000-0000-0000E2A20000}"/>
    <cellStyle name="Note 49 3 2 3" xfId="41693" xr:uid="{00000000-0005-0000-0000-0000E3A20000}"/>
    <cellStyle name="Note 49 3 2 3 2" xfId="41694" xr:uid="{00000000-0005-0000-0000-0000E4A20000}"/>
    <cellStyle name="Note 49 3 2 4" xfId="41695" xr:uid="{00000000-0005-0000-0000-0000E5A20000}"/>
    <cellStyle name="Note 49 3 2 5" xfId="41696" xr:uid="{00000000-0005-0000-0000-0000E6A20000}"/>
    <cellStyle name="Note 49 3 3" xfId="41697" xr:uid="{00000000-0005-0000-0000-0000E7A20000}"/>
    <cellStyle name="Note 49 4" xfId="41698" xr:uid="{00000000-0005-0000-0000-0000E8A20000}"/>
    <cellStyle name="Note 49 4 2" xfId="41699" xr:uid="{00000000-0005-0000-0000-0000E9A20000}"/>
    <cellStyle name="Note 49 4 2 2" xfId="41700" xr:uid="{00000000-0005-0000-0000-0000EAA20000}"/>
    <cellStyle name="Note 49 4 2 2 2" xfId="41701" xr:uid="{00000000-0005-0000-0000-0000EBA20000}"/>
    <cellStyle name="Note 49 4 2 2 3" xfId="41702" xr:uid="{00000000-0005-0000-0000-0000ECA20000}"/>
    <cellStyle name="Note 49 4 2 2 4" xfId="41703" xr:uid="{00000000-0005-0000-0000-0000EDA20000}"/>
    <cellStyle name="Note 49 4 2 3" xfId="41704" xr:uid="{00000000-0005-0000-0000-0000EEA20000}"/>
    <cellStyle name="Note 49 4 2 3 2" xfId="41705" xr:uid="{00000000-0005-0000-0000-0000EFA20000}"/>
    <cellStyle name="Note 49 4 2 4" xfId="41706" xr:uid="{00000000-0005-0000-0000-0000F0A20000}"/>
    <cellStyle name="Note 49 4 2 5" xfId="41707" xr:uid="{00000000-0005-0000-0000-0000F1A20000}"/>
    <cellStyle name="Note 49 4 3" xfId="41708" xr:uid="{00000000-0005-0000-0000-0000F2A20000}"/>
    <cellStyle name="Note 49 5" xfId="41709" xr:uid="{00000000-0005-0000-0000-0000F3A20000}"/>
    <cellStyle name="Note 49 5 2" xfId="41710" xr:uid="{00000000-0005-0000-0000-0000F4A20000}"/>
    <cellStyle name="Note 49 5 2 2" xfId="41711" xr:uid="{00000000-0005-0000-0000-0000F5A20000}"/>
    <cellStyle name="Note 49 5 2 2 2" xfId="41712" xr:uid="{00000000-0005-0000-0000-0000F6A20000}"/>
    <cellStyle name="Note 49 5 2 2 3" xfId="41713" xr:uid="{00000000-0005-0000-0000-0000F7A20000}"/>
    <cellStyle name="Note 49 5 2 2 4" xfId="41714" xr:uid="{00000000-0005-0000-0000-0000F8A20000}"/>
    <cellStyle name="Note 49 5 2 3" xfId="41715" xr:uid="{00000000-0005-0000-0000-0000F9A20000}"/>
    <cellStyle name="Note 49 5 2 3 2" xfId="41716" xr:uid="{00000000-0005-0000-0000-0000FAA20000}"/>
    <cellStyle name="Note 49 5 2 4" xfId="41717" xr:uid="{00000000-0005-0000-0000-0000FBA20000}"/>
    <cellStyle name="Note 49 5 2 5" xfId="41718" xr:uid="{00000000-0005-0000-0000-0000FCA20000}"/>
    <cellStyle name="Note 49 5 3" xfId="41719" xr:uid="{00000000-0005-0000-0000-0000FDA20000}"/>
    <cellStyle name="Note 49 6" xfId="41720" xr:uid="{00000000-0005-0000-0000-0000FEA20000}"/>
    <cellStyle name="Note 49 6 2" xfId="41721" xr:uid="{00000000-0005-0000-0000-0000FFA20000}"/>
    <cellStyle name="Note 49 6 2 2" xfId="41722" xr:uid="{00000000-0005-0000-0000-000000A30000}"/>
    <cellStyle name="Note 49 6 2 2 2" xfId="41723" xr:uid="{00000000-0005-0000-0000-000001A30000}"/>
    <cellStyle name="Note 49 6 2 2 3" xfId="41724" xr:uid="{00000000-0005-0000-0000-000002A30000}"/>
    <cellStyle name="Note 49 6 2 2 4" xfId="41725" xr:uid="{00000000-0005-0000-0000-000003A30000}"/>
    <cellStyle name="Note 49 6 2 3" xfId="41726" xr:uid="{00000000-0005-0000-0000-000004A30000}"/>
    <cellStyle name="Note 49 6 2 3 2" xfId="41727" xr:uid="{00000000-0005-0000-0000-000005A30000}"/>
    <cellStyle name="Note 49 6 2 4" xfId="41728" xr:uid="{00000000-0005-0000-0000-000006A30000}"/>
    <cellStyle name="Note 49 6 2 5" xfId="41729" xr:uid="{00000000-0005-0000-0000-000007A30000}"/>
    <cellStyle name="Note 49 6 3" xfId="41730" xr:uid="{00000000-0005-0000-0000-000008A30000}"/>
    <cellStyle name="Note 49 7" xfId="41731" xr:uid="{00000000-0005-0000-0000-000009A30000}"/>
    <cellStyle name="Note 49 7 2" xfId="41732" xr:uid="{00000000-0005-0000-0000-00000AA30000}"/>
    <cellStyle name="Note 49 7 2 2" xfId="41733" xr:uid="{00000000-0005-0000-0000-00000BA30000}"/>
    <cellStyle name="Note 49 7 2 2 2" xfId="41734" xr:uid="{00000000-0005-0000-0000-00000CA30000}"/>
    <cellStyle name="Note 49 7 2 2 3" xfId="41735" xr:uid="{00000000-0005-0000-0000-00000DA30000}"/>
    <cellStyle name="Note 49 7 2 2 4" xfId="41736" xr:uid="{00000000-0005-0000-0000-00000EA30000}"/>
    <cellStyle name="Note 49 7 2 3" xfId="41737" xr:uid="{00000000-0005-0000-0000-00000FA30000}"/>
    <cellStyle name="Note 49 7 2 3 2" xfId="41738" xr:uid="{00000000-0005-0000-0000-000010A30000}"/>
    <cellStyle name="Note 49 7 2 4" xfId="41739" xr:uid="{00000000-0005-0000-0000-000011A30000}"/>
    <cellStyle name="Note 49 7 2 5" xfId="41740" xr:uid="{00000000-0005-0000-0000-000012A30000}"/>
    <cellStyle name="Note 49 7 3" xfId="41741" xr:uid="{00000000-0005-0000-0000-000013A30000}"/>
    <cellStyle name="Note 49 8" xfId="41742" xr:uid="{00000000-0005-0000-0000-000014A30000}"/>
    <cellStyle name="Note 49 8 2" xfId="41743" xr:uid="{00000000-0005-0000-0000-000015A30000}"/>
    <cellStyle name="Note 49 8 2 2" xfId="41744" xr:uid="{00000000-0005-0000-0000-000016A30000}"/>
    <cellStyle name="Note 49 8 2 2 2" xfId="41745" xr:uid="{00000000-0005-0000-0000-000017A30000}"/>
    <cellStyle name="Note 49 8 2 2 3" xfId="41746" xr:uid="{00000000-0005-0000-0000-000018A30000}"/>
    <cellStyle name="Note 49 8 2 2 4" xfId="41747" xr:uid="{00000000-0005-0000-0000-000019A30000}"/>
    <cellStyle name="Note 49 8 2 3" xfId="41748" xr:uid="{00000000-0005-0000-0000-00001AA30000}"/>
    <cellStyle name="Note 49 8 2 3 2" xfId="41749" xr:uid="{00000000-0005-0000-0000-00001BA30000}"/>
    <cellStyle name="Note 49 8 2 4" xfId="41750" xr:uid="{00000000-0005-0000-0000-00001CA30000}"/>
    <cellStyle name="Note 49 8 2 5" xfId="41751" xr:uid="{00000000-0005-0000-0000-00001DA30000}"/>
    <cellStyle name="Note 49 8 3" xfId="41752" xr:uid="{00000000-0005-0000-0000-00001EA30000}"/>
    <cellStyle name="Note 49 9" xfId="41753" xr:uid="{00000000-0005-0000-0000-00001FA30000}"/>
    <cellStyle name="Note 49 9 2" xfId="41754" xr:uid="{00000000-0005-0000-0000-000020A30000}"/>
    <cellStyle name="Note 49 9 2 2" xfId="41755" xr:uid="{00000000-0005-0000-0000-000021A30000}"/>
    <cellStyle name="Note 49 9 2 2 2" xfId="41756" xr:uid="{00000000-0005-0000-0000-000022A30000}"/>
    <cellStyle name="Note 49 9 2 2 3" xfId="41757" xr:uid="{00000000-0005-0000-0000-000023A30000}"/>
    <cellStyle name="Note 49 9 2 2 4" xfId="41758" xr:uid="{00000000-0005-0000-0000-000024A30000}"/>
    <cellStyle name="Note 49 9 2 3" xfId="41759" xr:uid="{00000000-0005-0000-0000-000025A30000}"/>
    <cellStyle name="Note 49 9 2 3 2" xfId="41760" xr:uid="{00000000-0005-0000-0000-000026A30000}"/>
    <cellStyle name="Note 49 9 2 4" xfId="41761" xr:uid="{00000000-0005-0000-0000-000027A30000}"/>
    <cellStyle name="Note 49 9 2 5" xfId="41762" xr:uid="{00000000-0005-0000-0000-000028A30000}"/>
    <cellStyle name="Note 49 9 3" xfId="41763" xr:uid="{00000000-0005-0000-0000-000029A30000}"/>
    <cellStyle name="Note 49_2013 Strat Detail2" xfId="41764" xr:uid="{00000000-0005-0000-0000-00002AA30000}"/>
    <cellStyle name="Note 5" xfId="41765" xr:uid="{00000000-0005-0000-0000-00002BA30000}"/>
    <cellStyle name="Note 5 10" xfId="41766" xr:uid="{00000000-0005-0000-0000-00002CA30000}"/>
    <cellStyle name="Note 5 10 2" xfId="41767" xr:uid="{00000000-0005-0000-0000-00002DA30000}"/>
    <cellStyle name="Note 5 10 2 2" xfId="41768" xr:uid="{00000000-0005-0000-0000-00002EA30000}"/>
    <cellStyle name="Note 5 10 2 2 2" xfId="41769" xr:uid="{00000000-0005-0000-0000-00002FA30000}"/>
    <cellStyle name="Note 5 10 2 2 3" xfId="41770" xr:uid="{00000000-0005-0000-0000-000030A30000}"/>
    <cellStyle name="Note 5 10 2 2 4" xfId="41771" xr:uid="{00000000-0005-0000-0000-000031A30000}"/>
    <cellStyle name="Note 5 10 2 3" xfId="41772" xr:uid="{00000000-0005-0000-0000-000032A30000}"/>
    <cellStyle name="Note 5 10 2 3 2" xfId="41773" xr:uid="{00000000-0005-0000-0000-000033A30000}"/>
    <cellStyle name="Note 5 10 2 4" xfId="41774" xr:uid="{00000000-0005-0000-0000-000034A30000}"/>
    <cellStyle name="Note 5 10 2 5" xfId="41775" xr:uid="{00000000-0005-0000-0000-000035A30000}"/>
    <cellStyle name="Note 5 10 3" xfId="41776" xr:uid="{00000000-0005-0000-0000-000036A30000}"/>
    <cellStyle name="Note 5 10 4" xfId="41777" xr:uid="{00000000-0005-0000-0000-000037A30000}"/>
    <cellStyle name="Note 5 11" xfId="41778" xr:uid="{00000000-0005-0000-0000-000038A30000}"/>
    <cellStyle name="Note 5 11 2" xfId="41779" xr:uid="{00000000-0005-0000-0000-000039A30000}"/>
    <cellStyle name="Note 5 11 2 2" xfId="41780" xr:uid="{00000000-0005-0000-0000-00003AA30000}"/>
    <cellStyle name="Note 5 11 2 2 2" xfId="41781" xr:uid="{00000000-0005-0000-0000-00003BA30000}"/>
    <cellStyle name="Note 5 11 2 2 3" xfId="41782" xr:uid="{00000000-0005-0000-0000-00003CA30000}"/>
    <cellStyle name="Note 5 11 2 2 4" xfId="41783" xr:uid="{00000000-0005-0000-0000-00003DA30000}"/>
    <cellStyle name="Note 5 11 2 3" xfId="41784" xr:uid="{00000000-0005-0000-0000-00003EA30000}"/>
    <cellStyle name="Note 5 11 2 3 2" xfId="41785" xr:uid="{00000000-0005-0000-0000-00003FA30000}"/>
    <cellStyle name="Note 5 11 2 4" xfId="41786" xr:uid="{00000000-0005-0000-0000-000040A30000}"/>
    <cellStyle name="Note 5 11 2 5" xfId="41787" xr:uid="{00000000-0005-0000-0000-000041A30000}"/>
    <cellStyle name="Note 5 11 3" xfId="41788" xr:uid="{00000000-0005-0000-0000-000042A30000}"/>
    <cellStyle name="Note 5 11 4" xfId="41789" xr:uid="{00000000-0005-0000-0000-000043A30000}"/>
    <cellStyle name="Note 5 12" xfId="41790" xr:uid="{00000000-0005-0000-0000-000044A30000}"/>
    <cellStyle name="Note 5 12 2" xfId="41791" xr:uid="{00000000-0005-0000-0000-000045A30000}"/>
    <cellStyle name="Note 5 12 2 2" xfId="41792" xr:uid="{00000000-0005-0000-0000-000046A30000}"/>
    <cellStyle name="Note 5 12 2 2 2" xfId="41793" xr:uid="{00000000-0005-0000-0000-000047A30000}"/>
    <cellStyle name="Note 5 12 2 2 3" xfId="41794" xr:uid="{00000000-0005-0000-0000-000048A30000}"/>
    <cellStyle name="Note 5 12 2 2 4" xfId="41795" xr:uid="{00000000-0005-0000-0000-000049A30000}"/>
    <cellStyle name="Note 5 12 2 3" xfId="41796" xr:uid="{00000000-0005-0000-0000-00004AA30000}"/>
    <cellStyle name="Note 5 12 2 3 2" xfId="41797" xr:uid="{00000000-0005-0000-0000-00004BA30000}"/>
    <cellStyle name="Note 5 12 2 4" xfId="41798" xr:uid="{00000000-0005-0000-0000-00004CA30000}"/>
    <cellStyle name="Note 5 12 2 5" xfId="41799" xr:uid="{00000000-0005-0000-0000-00004DA30000}"/>
    <cellStyle name="Note 5 12 3" xfId="41800" xr:uid="{00000000-0005-0000-0000-00004EA30000}"/>
    <cellStyle name="Note 5 13" xfId="41801" xr:uid="{00000000-0005-0000-0000-00004FA30000}"/>
    <cellStyle name="Note 5 13 2" xfId="41802" xr:uid="{00000000-0005-0000-0000-000050A30000}"/>
    <cellStyle name="Note 5 13 2 2" xfId="41803" xr:uid="{00000000-0005-0000-0000-000051A30000}"/>
    <cellStyle name="Note 5 13 2 2 2" xfId="41804" xr:uid="{00000000-0005-0000-0000-000052A30000}"/>
    <cellStyle name="Note 5 13 2 2 3" xfId="41805" xr:uid="{00000000-0005-0000-0000-000053A30000}"/>
    <cellStyle name="Note 5 13 2 2 4" xfId="41806" xr:uid="{00000000-0005-0000-0000-000054A30000}"/>
    <cellStyle name="Note 5 13 2 3" xfId="41807" xr:uid="{00000000-0005-0000-0000-000055A30000}"/>
    <cellStyle name="Note 5 13 2 3 2" xfId="41808" xr:uid="{00000000-0005-0000-0000-000056A30000}"/>
    <cellStyle name="Note 5 13 2 4" xfId="41809" xr:uid="{00000000-0005-0000-0000-000057A30000}"/>
    <cellStyle name="Note 5 13 2 5" xfId="41810" xr:uid="{00000000-0005-0000-0000-000058A30000}"/>
    <cellStyle name="Note 5 13 3" xfId="41811" xr:uid="{00000000-0005-0000-0000-000059A30000}"/>
    <cellStyle name="Note 5 13 4" xfId="41812" xr:uid="{00000000-0005-0000-0000-00005AA30000}"/>
    <cellStyle name="Note 5 14" xfId="41813" xr:uid="{00000000-0005-0000-0000-00005BA30000}"/>
    <cellStyle name="Note 5 14 2" xfId="41814" xr:uid="{00000000-0005-0000-0000-00005CA30000}"/>
    <cellStyle name="Note 5 14 2 2" xfId="41815" xr:uid="{00000000-0005-0000-0000-00005DA30000}"/>
    <cellStyle name="Note 5 14 2 2 2" xfId="41816" xr:uid="{00000000-0005-0000-0000-00005EA30000}"/>
    <cellStyle name="Note 5 14 2 2 3" xfId="41817" xr:uid="{00000000-0005-0000-0000-00005FA30000}"/>
    <cellStyle name="Note 5 14 2 2 4" xfId="41818" xr:uid="{00000000-0005-0000-0000-000060A30000}"/>
    <cellStyle name="Note 5 14 2 3" xfId="41819" xr:uid="{00000000-0005-0000-0000-000061A30000}"/>
    <cellStyle name="Note 5 14 2 3 2" xfId="41820" xr:uid="{00000000-0005-0000-0000-000062A30000}"/>
    <cellStyle name="Note 5 14 2 4" xfId="41821" xr:uid="{00000000-0005-0000-0000-000063A30000}"/>
    <cellStyle name="Note 5 14 2 5" xfId="41822" xr:uid="{00000000-0005-0000-0000-000064A30000}"/>
    <cellStyle name="Note 5 14 3" xfId="41823" xr:uid="{00000000-0005-0000-0000-000065A30000}"/>
    <cellStyle name="Note 5 15" xfId="41824" xr:uid="{00000000-0005-0000-0000-000066A30000}"/>
    <cellStyle name="Note 5 15 2" xfId="41825" xr:uid="{00000000-0005-0000-0000-000067A30000}"/>
    <cellStyle name="Note 5 15 2 2" xfId="41826" xr:uid="{00000000-0005-0000-0000-000068A30000}"/>
    <cellStyle name="Note 5 15 2 2 2" xfId="41827" xr:uid="{00000000-0005-0000-0000-000069A30000}"/>
    <cellStyle name="Note 5 15 2 2 3" xfId="41828" xr:uid="{00000000-0005-0000-0000-00006AA30000}"/>
    <cellStyle name="Note 5 15 2 2 4" xfId="41829" xr:uid="{00000000-0005-0000-0000-00006BA30000}"/>
    <cellStyle name="Note 5 15 2 3" xfId="41830" xr:uid="{00000000-0005-0000-0000-00006CA30000}"/>
    <cellStyle name="Note 5 15 2 3 2" xfId="41831" xr:uid="{00000000-0005-0000-0000-00006DA30000}"/>
    <cellStyle name="Note 5 15 2 4" xfId="41832" xr:uid="{00000000-0005-0000-0000-00006EA30000}"/>
    <cellStyle name="Note 5 15 2 5" xfId="41833" xr:uid="{00000000-0005-0000-0000-00006FA30000}"/>
    <cellStyle name="Note 5 15 3" xfId="41834" xr:uid="{00000000-0005-0000-0000-000070A30000}"/>
    <cellStyle name="Note 5 16" xfId="41835" xr:uid="{00000000-0005-0000-0000-000071A30000}"/>
    <cellStyle name="Note 5 16 2" xfId="41836" xr:uid="{00000000-0005-0000-0000-000072A30000}"/>
    <cellStyle name="Note 5 16 2 2" xfId="41837" xr:uid="{00000000-0005-0000-0000-000073A30000}"/>
    <cellStyle name="Note 5 16 2 2 2" xfId="41838" xr:uid="{00000000-0005-0000-0000-000074A30000}"/>
    <cellStyle name="Note 5 16 2 2 3" xfId="41839" xr:uid="{00000000-0005-0000-0000-000075A30000}"/>
    <cellStyle name="Note 5 16 2 2 4" xfId="41840" xr:uid="{00000000-0005-0000-0000-000076A30000}"/>
    <cellStyle name="Note 5 16 2 3" xfId="41841" xr:uid="{00000000-0005-0000-0000-000077A30000}"/>
    <cellStyle name="Note 5 16 2 3 2" xfId="41842" xr:uid="{00000000-0005-0000-0000-000078A30000}"/>
    <cellStyle name="Note 5 16 2 4" xfId="41843" xr:uid="{00000000-0005-0000-0000-000079A30000}"/>
    <cellStyle name="Note 5 16 2 5" xfId="41844" xr:uid="{00000000-0005-0000-0000-00007AA30000}"/>
    <cellStyle name="Note 5 16 3" xfId="41845" xr:uid="{00000000-0005-0000-0000-00007BA30000}"/>
    <cellStyle name="Note 5 17" xfId="41846" xr:uid="{00000000-0005-0000-0000-00007CA30000}"/>
    <cellStyle name="Note 5 17 2" xfId="41847" xr:uid="{00000000-0005-0000-0000-00007DA30000}"/>
    <cellStyle name="Note 5 17 2 2" xfId="41848" xr:uid="{00000000-0005-0000-0000-00007EA30000}"/>
    <cellStyle name="Note 5 17 2 2 2" xfId="41849" xr:uid="{00000000-0005-0000-0000-00007FA30000}"/>
    <cellStyle name="Note 5 17 2 2 3" xfId="41850" xr:uid="{00000000-0005-0000-0000-000080A30000}"/>
    <cellStyle name="Note 5 17 2 2 4" xfId="41851" xr:uid="{00000000-0005-0000-0000-000081A30000}"/>
    <cellStyle name="Note 5 17 2 3" xfId="41852" xr:uid="{00000000-0005-0000-0000-000082A30000}"/>
    <cellStyle name="Note 5 17 2 3 2" xfId="41853" xr:uid="{00000000-0005-0000-0000-000083A30000}"/>
    <cellStyle name="Note 5 17 2 4" xfId="41854" xr:uid="{00000000-0005-0000-0000-000084A30000}"/>
    <cellStyle name="Note 5 17 2 5" xfId="41855" xr:uid="{00000000-0005-0000-0000-000085A30000}"/>
    <cellStyle name="Note 5 17 3" xfId="41856" xr:uid="{00000000-0005-0000-0000-000086A30000}"/>
    <cellStyle name="Note 5 18" xfId="41857" xr:uid="{00000000-0005-0000-0000-000087A30000}"/>
    <cellStyle name="Note 5 18 2" xfId="41858" xr:uid="{00000000-0005-0000-0000-000088A30000}"/>
    <cellStyle name="Note 5 18 2 2" xfId="41859" xr:uid="{00000000-0005-0000-0000-000089A30000}"/>
    <cellStyle name="Note 5 18 2 2 2" xfId="41860" xr:uid="{00000000-0005-0000-0000-00008AA30000}"/>
    <cellStyle name="Note 5 18 2 2 3" xfId="41861" xr:uid="{00000000-0005-0000-0000-00008BA30000}"/>
    <cellStyle name="Note 5 18 2 2 4" xfId="41862" xr:uid="{00000000-0005-0000-0000-00008CA30000}"/>
    <cellStyle name="Note 5 18 2 3" xfId="41863" xr:uid="{00000000-0005-0000-0000-00008DA30000}"/>
    <cellStyle name="Note 5 18 2 3 2" xfId="41864" xr:uid="{00000000-0005-0000-0000-00008EA30000}"/>
    <cellStyle name="Note 5 18 2 4" xfId="41865" xr:uid="{00000000-0005-0000-0000-00008FA30000}"/>
    <cellStyle name="Note 5 18 2 5" xfId="41866" xr:uid="{00000000-0005-0000-0000-000090A30000}"/>
    <cellStyle name="Note 5 18 3" xfId="41867" xr:uid="{00000000-0005-0000-0000-000091A30000}"/>
    <cellStyle name="Note 5 19" xfId="41868" xr:uid="{00000000-0005-0000-0000-000092A30000}"/>
    <cellStyle name="Note 5 19 2" xfId="41869" xr:uid="{00000000-0005-0000-0000-000093A30000}"/>
    <cellStyle name="Note 5 19 2 2" xfId="41870" xr:uid="{00000000-0005-0000-0000-000094A30000}"/>
    <cellStyle name="Note 5 19 2 2 2" xfId="41871" xr:uid="{00000000-0005-0000-0000-000095A30000}"/>
    <cellStyle name="Note 5 19 2 2 3" xfId="41872" xr:uid="{00000000-0005-0000-0000-000096A30000}"/>
    <cellStyle name="Note 5 19 2 2 4" xfId="41873" xr:uid="{00000000-0005-0000-0000-000097A30000}"/>
    <cellStyle name="Note 5 19 2 3" xfId="41874" xr:uid="{00000000-0005-0000-0000-000098A30000}"/>
    <cellStyle name="Note 5 19 2 3 2" xfId="41875" xr:uid="{00000000-0005-0000-0000-000099A30000}"/>
    <cellStyle name="Note 5 19 2 4" xfId="41876" xr:uid="{00000000-0005-0000-0000-00009AA30000}"/>
    <cellStyle name="Note 5 19 2 5" xfId="41877" xr:uid="{00000000-0005-0000-0000-00009BA30000}"/>
    <cellStyle name="Note 5 19 3" xfId="41878" xr:uid="{00000000-0005-0000-0000-00009CA30000}"/>
    <cellStyle name="Note 5 2" xfId="41879" xr:uid="{00000000-0005-0000-0000-00009DA30000}"/>
    <cellStyle name="Note 5 2 2" xfId="41880" xr:uid="{00000000-0005-0000-0000-00009EA30000}"/>
    <cellStyle name="Note 5 2 2 2" xfId="41881" xr:uid="{00000000-0005-0000-0000-00009FA30000}"/>
    <cellStyle name="Note 5 2 2 2 2" xfId="41882" xr:uid="{00000000-0005-0000-0000-0000A0A30000}"/>
    <cellStyle name="Note 5 2 2 2 2 2" xfId="41883" xr:uid="{00000000-0005-0000-0000-0000A1A30000}"/>
    <cellStyle name="Note 5 2 2 2 2 3" xfId="41884" xr:uid="{00000000-0005-0000-0000-0000A2A30000}"/>
    <cellStyle name="Note 5 2 2 2 3" xfId="41885" xr:uid="{00000000-0005-0000-0000-0000A3A30000}"/>
    <cellStyle name="Note 5 2 2 2 3 2" xfId="41886" xr:uid="{00000000-0005-0000-0000-0000A4A30000}"/>
    <cellStyle name="Note 5 2 2 2 4" xfId="41887" xr:uid="{00000000-0005-0000-0000-0000A5A30000}"/>
    <cellStyle name="Note 5 2 2 2 5" xfId="41888" xr:uid="{00000000-0005-0000-0000-0000A6A30000}"/>
    <cellStyle name="Note 5 2 2 2 6" xfId="41889" xr:uid="{00000000-0005-0000-0000-0000A7A30000}"/>
    <cellStyle name="Note 5 2 2 3" xfId="41890" xr:uid="{00000000-0005-0000-0000-0000A8A30000}"/>
    <cellStyle name="Note 5 2 2 4" xfId="41891" xr:uid="{00000000-0005-0000-0000-0000A9A30000}"/>
    <cellStyle name="Note 5 2 3" xfId="41892" xr:uid="{00000000-0005-0000-0000-0000AAA30000}"/>
    <cellStyle name="Note 5 2 3 2" xfId="41893" xr:uid="{00000000-0005-0000-0000-0000ABA30000}"/>
    <cellStyle name="Note 5 2 3 2 2" xfId="41894" xr:uid="{00000000-0005-0000-0000-0000ACA30000}"/>
    <cellStyle name="Note 5 2 3 3" xfId="41895" xr:uid="{00000000-0005-0000-0000-0000ADA30000}"/>
    <cellStyle name="Note 5 2 3 4" xfId="41896" xr:uid="{00000000-0005-0000-0000-0000AEA30000}"/>
    <cellStyle name="Note 5 2 3 5" xfId="41897" xr:uid="{00000000-0005-0000-0000-0000AFA30000}"/>
    <cellStyle name="Note 5 2 4" xfId="41898" xr:uid="{00000000-0005-0000-0000-0000B0A30000}"/>
    <cellStyle name="Note 5 2 5" xfId="41899" xr:uid="{00000000-0005-0000-0000-0000B1A30000}"/>
    <cellStyle name="Note 5 2 6" xfId="41900" xr:uid="{00000000-0005-0000-0000-0000B2A30000}"/>
    <cellStyle name="Note 5 2_Christina Lake 2011 Outputs - CVE2011.11 Prices" xfId="41901" xr:uid="{00000000-0005-0000-0000-0000B3A30000}"/>
    <cellStyle name="Note 5 20" xfId="41902" xr:uid="{00000000-0005-0000-0000-0000B4A30000}"/>
    <cellStyle name="Note 5 20 2" xfId="41903" xr:uid="{00000000-0005-0000-0000-0000B5A30000}"/>
    <cellStyle name="Note 5 20 2 2" xfId="41904" xr:uid="{00000000-0005-0000-0000-0000B6A30000}"/>
    <cellStyle name="Note 5 20 2 2 2" xfId="41905" xr:uid="{00000000-0005-0000-0000-0000B7A30000}"/>
    <cellStyle name="Note 5 20 2 2 3" xfId="41906" xr:uid="{00000000-0005-0000-0000-0000B8A30000}"/>
    <cellStyle name="Note 5 20 2 2 4" xfId="41907" xr:uid="{00000000-0005-0000-0000-0000B9A30000}"/>
    <cellStyle name="Note 5 20 2 3" xfId="41908" xr:uid="{00000000-0005-0000-0000-0000BAA30000}"/>
    <cellStyle name="Note 5 20 2 3 2" xfId="41909" xr:uid="{00000000-0005-0000-0000-0000BBA30000}"/>
    <cellStyle name="Note 5 20 2 4" xfId="41910" xr:uid="{00000000-0005-0000-0000-0000BCA30000}"/>
    <cellStyle name="Note 5 20 2 5" xfId="41911" xr:uid="{00000000-0005-0000-0000-0000BDA30000}"/>
    <cellStyle name="Note 5 20 3" xfId="41912" xr:uid="{00000000-0005-0000-0000-0000BEA30000}"/>
    <cellStyle name="Note 5 21" xfId="41913" xr:uid="{00000000-0005-0000-0000-0000BFA30000}"/>
    <cellStyle name="Note 5 21 2" xfId="41914" xr:uid="{00000000-0005-0000-0000-0000C0A30000}"/>
    <cellStyle name="Note 5 21 2 2" xfId="41915" xr:uid="{00000000-0005-0000-0000-0000C1A30000}"/>
    <cellStyle name="Note 5 21 2 2 2" xfId="41916" xr:uid="{00000000-0005-0000-0000-0000C2A30000}"/>
    <cellStyle name="Note 5 21 2 2 3" xfId="41917" xr:uid="{00000000-0005-0000-0000-0000C3A30000}"/>
    <cellStyle name="Note 5 21 2 2 4" xfId="41918" xr:uid="{00000000-0005-0000-0000-0000C4A30000}"/>
    <cellStyle name="Note 5 21 2 3" xfId="41919" xr:uid="{00000000-0005-0000-0000-0000C5A30000}"/>
    <cellStyle name="Note 5 21 2 3 2" xfId="41920" xr:uid="{00000000-0005-0000-0000-0000C6A30000}"/>
    <cellStyle name="Note 5 21 2 4" xfId="41921" xr:uid="{00000000-0005-0000-0000-0000C7A30000}"/>
    <cellStyle name="Note 5 21 2 5" xfId="41922" xr:uid="{00000000-0005-0000-0000-0000C8A30000}"/>
    <cellStyle name="Note 5 21 3" xfId="41923" xr:uid="{00000000-0005-0000-0000-0000C9A30000}"/>
    <cellStyle name="Note 5 22" xfId="41924" xr:uid="{00000000-0005-0000-0000-0000CAA30000}"/>
    <cellStyle name="Note 5 22 2" xfId="41925" xr:uid="{00000000-0005-0000-0000-0000CBA30000}"/>
    <cellStyle name="Note 5 22 2 2" xfId="41926" xr:uid="{00000000-0005-0000-0000-0000CCA30000}"/>
    <cellStyle name="Note 5 22 2 2 2" xfId="41927" xr:uid="{00000000-0005-0000-0000-0000CDA30000}"/>
    <cellStyle name="Note 5 22 2 2 3" xfId="41928" xr:uid="{00000000-0005-0000-0000-0000CEA30000}"/>
    <cellStyle name="Note 5 22 2 2 4" xfId="41929" xr:uid="{00000000-0005-0000-0000-0000CFA30000}"/>
    <cellStyle name="Note 5 22 2 3" xfId="41930" xr:uid="{00000000-0005-0000-0000-0000D0A30000}"/>
    <cellStyle name="Note 5 22 2 3 2" xfId="41931" xr:uid="{00000000-0005-0000-0000-0000D1A30000}"/>
    <cellStyle name="Note 5 22 2 4" xfId="41932" xr:uid="{00000000-0005-0000-0000-0000D2A30000}"/>
    <cellStyle name="Note 5 22 2 5" xfId="41933" xr:uid="{00000000-0005-0000-0000-0000D3A30000}"/>
    <cellStyle name="Note 5 22 3" xfId="41934" xr:uid="{00000000-0005-0000-0000-0000D4A30000}"/>
    <cellStyle name="Note 5 23" xfId="41935" xr:uid="{00000000-0005-0000-0000-0000D5A30000}"/>
    <cellStyle name="Note 5 23 2" xfId="41936" xr:uid="{00000000-0005-0000-0000-0000D6A30000}"/>
    <cellStyle name="Note 5 23 2 2" xfId="41937" xr:uid="{00000000-0005-0000-0000-0000D7A30000}"/>
    <cellStyle name="Note 5 23 2 2 2" xfId="41938" xr:uid="{00000000-0005-0000-0000-0000D8A30000}"/>
    <cellStyle name="Note 5 23 2 2 3" xfId="41939" xr:uid="{00000000-0005-0000-0000-0000D9A30000}"/>
    <cellStyle name="Note 5 23 2 2 4" xfId="41940" xr:uid="{00000000-0005-0000-0000-0000DAA30000}"/>
    <cellStyle name="Note 5 23 2 3" xfId="41941" xr:uid="{00000000-0005-0000-0000-0000DBA30000}"/>
    <cellStyle name="Note 5 23 2 3 2" xfId="41942" xr:uid="{00000000-0005-0000-0000-0000DCA30000}"/>
    <cellStyle name="Note 5 23 2 4" xfId="41943" xr:uid="{00000000-0005-0000-0000-0000DDA30000}"/>
    <cellStyle name="Note 5 23 2 5" xfId="41944" xr:uid="{00000000-0005-0000-0000-0000DEA30000}"/>
    <cellStyle name="Note 5 23 3" xfId="41945" xr:uid="{00000000-0005-0000-0000-0000DFA30000}"/>
    <cellStyle name="Note 5 24" xfId="41946" xr:uid="{00000000-0005-0000-0000-0000E0A30000}"/>
    <cellStyle name="Note 5 24 2" xfId="41947" xr:uid="{00000000-0005-0000-0000-0000E1A30000}"/>
    <cellStyle name="Note 5 24 2 2" xfId="41948" xr:uid="{00000000-0005-0000-0000-0000E2A30000}"/>
    <cellStyle name="Note 5 24 2 2 2" xfId="41949" xr:uid="{00000000-0005-0000-0000-0000E3A30000}"/>
    <cellStyle name="Note 5 24 2 2 3" xfId="41950" xr:uid="{00000000-0005-0000-0000-0000E4A30000}"/>
    <cellStyle name="Note 5 24 2 2 4" xfId="41951" xr:uid="{00000000-0005-0000-0000-0000E5A30000}"/>
    <cellStyle name="Note 5 24 2 3" xfId="41952" xr:uid="{00000000-0005-0000-0000-0000E6A30000}"/>
    <cellStyle name="Note 5 24 2 3 2" xfId="41953" xr:uid="{00000000-0005-0000-0000-0000E7A30000}"/>
    <cellStyle name="Note 5 24 2 4" xfId="41954" xr:uid="{00000000-0005-0000-0000-0000E8A30000}"/>
    <cellStyle name="Note 5 24 2 5" xfId="41955" xr:uid="{00000000-0005-0000-0000-0000E9A30000}"/>
    <cellStyle name="Note 5 24 3" xfId="41956" xr:uid="{00000000-0005-0000-0000-0000EAA30000}"/>
    <cellStyle name="Note 5 25" xfId="41957" xr:uid="{00000000-0005-0000-0000-0000EBA30000}"/>
    <cellStyle name="Note 5 25 2" xfId="41958" xr:uid="{00000000-0005-0000-0000-0000ECA30000}"/>
    <cellStyle name="Note 5 25 2 2" xfId="41959" xr:uid="{00000000-0005-0000-0000-0000EDA30000}"/>
    <cellStyle name="Note 5 25 2 2 2" xfId="41960" xr:uid="{00000000-0005-0000-0000-0000EEA30000}"/>
    <cellStyle name="Note 5 25 2 2 3" xfId="41961" xr:uid="{00000000-0005-0000-0000-0000EFA30000}"/>
    <cellStyle name="Note 5 25 2 2 4" xfId="41962" xr:uid="{00000000-0005-0000-0000-0000F0A30000}"/>
    <cellStyle name="Note 5 25 2 3" xfId="41963" xr:uid="{00000000-0005-0000-0000-0000F1A30000}"/>
    <cellStyle name="Note 5 25 2 3 2" xfId="41964" xr:uid="{00000000-0005-0000-0000-0000F2A30000}"/>
    <cellStyle name="Note 5 25 2 4" xfId="41965" xr:uid="{00000000-0005-0000-0000-0000F3A30000}"/>
    <cellStyle name="Note 5 25 2 5" xfId="41966" xr:uid="{00000000-0005-0000-0000-0000F4A30000}"/>
    <cellStyle name="Note 5 25 3" xfId="41967" xr:uid="{00000000-0005-0000-0000-0000F5A30000}"/>
    <cellStyle name="Note 5 26" xfId="41968" xr:uid="{00000000-0005-0000-0000-0000F6A30000}"/>
    <cellStyle name="Note 5 26 2" xfId="41969" xr:uid="{00000000-0005-0000-0000-0000F7A30000}"/>
    <cellStyle name="Note 5 26 2 2" xfId="41970" xr:uid="{00000000-0005-0000-0000-0000F8A30000}"/>
    <cellStyle name="Note 5 26 2 2 2" xfId="41971" xr:uid="{00000000-0005-0000-0000-0000F9A30000}"/>
    <cellStyle name="Note 5 26 2 2 3" xfId="41972" xr:uid="{00000000-0005-0000-0000-0000FAA30000}"/>
    <cellStyle name="Note 5 26 2 2 4" xfId="41973" xr:uid="{00000000-0005-0000-0000-0000FBA30000}"/>
    <cellStyle name="Note 5 26 2 3" xfId="41974" xr:uid="{00000000-0005-0000-0000-0000FCA30000}"/>
    <cellStyle name="Note 5 26 2 3 2" xfId="41975" xr:uid="{00000000-0005-0000-0000-0000FDA30000}"/>
    <cellStyle name="Note 5 26 2 4" xfId="41976" xr:uid="{00000000-0005-0000-0000-0000FEA30000}"/>
    <cellStyle name="Note 5 26 2 5" xfId="41977" xr:uid="{00000000-0005-0000-0000-0000FFA30000}"/>
    <cellStyle name="Note 5 26 3" xfId="41978" xr:uid="{00000000-0005-0000-0000-000000A40000}"/>
    <cellStyle name="Note 5 27" xfId="41979" xr:uid="{00000000-0005-0000-0000-000001A40000}"/>
    <cellStyle name="Note 5 27 2" xfId="41980" xr:uid="{00000000-0005-0000-0000-000002A40000}"/>
    <cellStyle name="Note 5 27 2 2" xfId="41981" xr:uid="{00000000-0005-0000-0000-000003A40000}"/>
    <cellStyle name="Note 5 27 2 2 2" xfId="41982" xr:uid="{00000000-0005-0000-0000-000004A40000}"/>
    <cellStyle name="Note 5 27 2 2 3" xfId="41983" xr:uid="{00000000-0005-0000-0000-000005A40000}"/>
    <cellStyle name="Note 5 27 2 2 4" xfId="41984" xr:uid="{00000000-0005-0000-0000-000006A40000}"/>
    <cellStyle name="Note 5 27 2 3" xfId="41985" xr:uid="{00000000-0005-0000-0000-000007A40000}"/>
    <cellStyle name="Note 5 27 2 3 2" xfId="41986" xr:uid="{00000000-0005-0000-0000-000008A40000}"/>
    <cellStyle name="Note 5 27 2 4" xfId="41987" xr:uid="{00000000-0005-0000-0000-000009A40000}"/>
    <cellStyle name="Note 5 27 2 5" xfId="41988" xr:uid="{00000000-0005-0000-0000-00000AA40000}"/>
    <cellStyle name="Note 5 27 3" xfId="41989" xr:uid="{00000000-0005-0000-0000-00000BA40000}"/>
    <cellStyle name="Note 5 28" xfId="41990" xr:uid="{00000000-0005-0000-0000-00000CA40000}"/>
    <cellStyle name="Note 5 28 2" xfId="41991" xr:uid="{00000000-0005-0000-0000-00000DA40000}"/>
    <cellStyle name="Note 5 28 2 2" xfId="41992" xr:uid="{00000000-0005-0000-0000-00000EA40000}"/>
    <cellStyle name="Note 5 28 2 2 2" xfId="41993" xr:uid="{00000000-0005-0000-0000-00000FA40000}"/>
    <cellStyle name="Note 5 28 2 2 3" xfId="41994" xr:uid="{00000000-0005-0000-0000-000010A40000}"/>
    <cellStyle name="Note 5 28 2 2 4" xfId="41995" xr:uid="{00000000-0005-0000-0000-000011A40000}"/>
    <cellStyle name="Note 5 28 2 3" xfId="41996" xr:uid="{00000000-0005-0000-0000-000012A40000}"/>
    <cellStyle name="Note 5 28 2 3 2" xfId="41997" xr:uid="{00000000-0005-0000-0000-000013A40000}"/>
    <cellStyle name="Note 5 28 2 4" xfId="41998" xr:uid="{00000000-0005-0000-0000-000014A40000}"/>
    <cellStyle name="Note 5 28 2 5" xfId="41999" xr:uid="{00000000-0005-0000-0000-000015A40000}"/>
    <cellStyle name="Note 5 28 3" xfId="42000" xr:uid="{00000000-0005-0000-0000-000016A40000}"/>
    <cellStyle name="Note 5 29" xfId="42001" xr:uid="{00000000-0005-0000-0000-000017A40000}"/>
    <cellStyle name="Note 5 29 2" xfId="42002" xr:uid="{00000000-0005-0000-0000-000018A40000}"/>
    <cellStyle name="Note 5 29 2 2" xfId="42003" xr:uid="{00000000-0005-0000-0000-000019A40000}"/>
    <cellStyle name="Note 5 29 2 2 2" xfId="42004" xr:uid="{00000000-0005-0000-0000-00001AA40000}"/>
    <cellStyle name="Note 5 29 2 2 3" xfId="42005" xr:uid="{00000000-0005-0000-0000-00001BA40000}"/>
    <cellStyle name="Note 5 29 2 2 4" xfId="42006" xr:uid="{00000000-0005-0000-0000-00001CA40000}"/>
    <cellStyle name="Note 5 29 2 3" xfId="42007" xr:uid="{00000000-0005-0000-0000-00001DA40000}"/>
    <cellStyle name="Note 5 29 2 3 2" xfId="42008" xr:uid="{00000000-0005-0000-0000-00001EA40000}"/>
    <cellStyle name="Note 5 29 2 4" xfId="42009" xr:uid="{00000000-0005-0000-0000-00001FA40000}"/>
    <cellStyle name="Note 5 29 2 5" xfId="42010" xr:uid="{00000000-0005-0000-0000-000020A40000}"/>
    <cellStyle name="Note 5 29 3" xfId="42011" xr:uid="{00000000-0005-0000-0000-000021A40000}"/>
    <cellStyle name="Note 5 3" xfId="42012" xr:uid="{00000000-0005-0000-0000-000022A40000}"/>
    <cellStyle name="Note 5 3 2" xfId="42013" xr:uid="{00000000-0005-0000-0000-000023A40000}"/>
    <cellStyle name="Note 5 3 2 2" xfId="42014" xr:uid="{00000000-0005-0000-0000-000024A40000}"/>
    <cellStyle name="Note 5 3 2 2 2" xfId="42015" xr:uid="{00000000-0005-0000-0000-000025A40000}"/>
    <cellStyle name="Note 5 3 2 2 2 2" xfId="42016" xr:uid="{00000000-0005-0000-0000-000026A40000}"/>
    <cellStyle name="Note 5 3 2 2 2 3" xfId="42017" xr:uid="{00000000-0005-0000-0000-000027A40000}"/>
    <cellStyle name="Note 5 3 2 2 3" xfId="42018" xr:uid="{00000000-0005-0000-0000-000028A40000}"/>
    <cellStyle name="Note 5 3 2 2 3 2" xfId="42019" xr:uid="{00000000-0005-0000-0000-000029A40000}"/>
    <cellStyle name="Note 5 3 2 2 4" xfId="42020" xr:uid="{00000000-0005-0000-0000-00002AA40000}"/>
    <cellStyle name="Note 5 3 2 2 5" xfId="42021" xr:uid="{00000000-0005-0000-0000-00002BA40000}"/>
    <cellStyle name="Note 5 3 2 2 6" xfId="42022" xr:uid="{00000000-0005-0000-0000-00002CA40000}"/>
    <cellStyle name="Note 5 3 2 3" xfId="42023" xr:uid="{00000000-0005-0000-0000-00002DA40000}"/>
    <cellStyle name="Note 5 3 3" xfId="42024" xr:uid="{00000000-0005-0000-0000-00002EA40000}"/>
    <cellStyle name="Note 5 3 3 2" xfId="42025" xr:uid="{00000000-0005-0000-0000-00002FA40000}"/>
    <cellStyle name="Note 5 3 3 2 2" xfId="42026" xr:uid="{00000000-0005-0000-0000-000030A40000}"/>
    <cellStyle name="Note 5 3 3 3" xfId="42027" xr:uid="{00000000-0005-0000-0000-000031A40000}"/>
    <cellStyle name="Note 5 3 3 4" xfId="42028" xr:uid="{00000000-0005-0000-0000-000032A40000}"/>
    <cellStyle name="Note 5 30" xfId="42029" xr:uid="{00000000-0005-0000-0000-000033A40000}"/>
    <cellStyle name="Note 5 30 2" xfId="42030" xr:uid="{00000000-0005-0000-0000-000034A40000}"/>
    <cellStyle name="Note 5 30 2 2" xfId="42031" xr:uid="{00000000-0005-0000-0000-000035A40000}"/>
    <cellStyle name="Note 5 30 2 2 2" xfId="42032" xr:uid="{00000000-0005-0000-0000-000036A40000}"/>
    <cellStyle name="Note 5 30 2 2 3" xfId="42033" xr:uid="{00000000-0005-0000-0000-000037A40000}"/>
    <cellStyle name="Note 5 30 2 2 4" xfId="42034" xr:uid="{00000000-0005-0000-0000-000038A40000}"/>
    <cellStyle name="Note 5 30 2 3" xfId="42035" xr:uid="{00000000-0005-0000-0000-000039A40000}"/>
    <cellStyle name="Note 5 30 2 3 2" xfId="42036" xr:uid="{00000000-0005-0000-0000-00003AA40000}"/>
    <cellStyle name="Note 5 30 2 4" xfId="42037" xr:uid="{00000000-0005-0000-0000-00003BA40000}"/>
    <cellStyle name="Note 5 30 2 5" xfId="42038" xr:uid="{00000000-0005-0000-0000-00003CA40000}"/>
    <cellStyle name="Note 5 30 3" xfId="42039" xr:uid="{00000000-0005-0000-0000-00003DA40000}"/>
    <cellStyle name="Note 5 31" xfId="42040" xr:uid="{00000000-0005-0000-0000-00003EA40000}"/>
    <cellStyle name="Note 5 31 2" xfId="42041" xr:uid="{00000000-0005-0000-0000-00003FA40000}"/>
    <cellStyle name="Note 5 31 2 2" xfId="42042" xr:uid="{00000000-0005-0000-0000-000040A40000}"/>
    <cellStyle name="Note 5 31 2 2 2" xfId="42043" xr:uid="{00000000-0005-0000-0000-000041A40000}"/>
    <cellStyle name="Note 5 31 2 2 3" xfId="42044" xr:uid="{00000000-0005-0000-0000-000042A40000}"/>
    <cellStyle name="Note 5 31 2 2 4" xfId="42045" xr:uid="{00000000-0005-0000-0000-000043A40000}"/>
    <cellStyle name="Note 5 31 2 3" xfId="42046" xr:uid="{00000000-0005-0000-0000-000044A40000}"/>
    <cellStyle name="Note 5 31 2 3 2" xfId="42047" xr:uid="{00000000-0005-0000-0000-000045A40000}"/>
    <cellStyle name="Note 5 31 2 4" xfId="42048" xr:uid="{00000000-0005-0000-0000-000046A40000}"/>
    <cellStyle name="Note 5 31 2 5" xfId="42049" xr:uid="{00000000-0005-0000-0000-000047A40000}"/>
    <cellStyle name="Note 5 31 3" xfId="42050" xr:uid="{00000000-0005-0000-0000-000048A40000}"/>
    <cellStyle name="Note 5 32" xfId="42051" xr:uid="{00000000-0005-0000-0000-000049A40000}"/>
    <cellStyle name="Note 5 32 2" xfId="42052" xr:uid="{00000000-0005-0000-0000-00004AA40000}"/>
    <cellStyle name="Note 5 32 2 2" xfId="42053" xr:uid="{00000000-0005-0000-0000-00004BA40000}"/>
    <cellStyle name="Note 5 32 2 2 2" xfId="42054" xr:uid="{00000000-0005-0000-0000-00004CA40000}"/>
    <cellStyle name="Note 5 32 2 2 3" xfId="42055" xr:uid="{00000000-0005-0000-0000-00004DA40000}"/>
    <cellStyle name="Note 5 32 2 3" xfId="42056" xr:uid="{00000000-0005-0000-0000-00004EA40000}"/>
    <cellStyle name="Note 5 32 2 3 2" xfId="42057" xr:uid="{00000000-0005-0000-0000-00004FA40000}"/>
    <cellStyle name="Note 5 32 2 4" xfId="42058" xr:uid="{00000000-0005-0000-0000-000050A40000}"/>
    <cellStyle name="Note 5 32 2 5" xfId="42059" xr:uid="{00000000-0005-0000-0000-000051A40000}"/>
    <cellStyle name="Note 5 32 2 6" xfId="42060" xr:uid="{00000000-0005-0000-0000-000052A40000}"/>
    <cellStyle name="Note 5 32 3" xfId="42061" xr:uid="{00000000-0005-0000-0000-000053A40000}"/>
    <cellStyle name="Note 5 33" xfId="42062" xr:uid="{00000000-0005-0000-0000-000054A40000}"/>
    <cellStyle name="Note 5 33 2" xfId="42063" xr:uid="{00000000-0005-0000-0000-000055A40000}"/>
    <cellStyle name="Note 5 33 2 2" xfId="42064" xr:uid="{00000000-0005-0000-0000-000056A40000}"/>
    <cellStyle name="Note 5 33 3" xfId="42065" xr:uid="{00000000-0005-0000-0000-000057A40000}"/>
    <cellStyle name="Note 5 33 4" xfId="42066" xr:uid="{00000000-0005-0000-0000-000058A40000}"/>
    <cellStyle name="Note 5 34" xfId="42067" xr:uid="{00000000-0005-0000-0000-000059A40000}"/>
    <cellStyle name="Note 5 4" xfId="42068" xr:uid="{00000000-0005-0000-0000-00005AA40000}"/>
    <cellStyle name="Note 5 4 2" xfId="42069" xr:uid="{00000000-0005-0000-0000-00005BA40000}"/>
    <cellStyle name="Note 5 4 2 2" xfId="42070" xr:uid="{00000000-0005-0000-0000-00005CA40000}"/>
    <cellStyle name="Note 5 4 2 2 2" xfId="42071" xr:uid="{00000000-0005-0000-0000-00005DA40000}"/>
    <cellStyle name="Note 5 4 2 2 3" xfId="42072" xr:uid="{00000000-0005-0000-0000-00005EA40000}"/>
    <cellStyle name="Note 5 4 2 2 4" xfId="42073" xr:uid="{00000000-0005-0000-0000-00005FA40000}"/>
    <cellStyle name="Note 5 4 2 3" xfId="42074" xr:uid="{00000000-0005-0000-0000-000060A40000}"/>
    <cellStyle name="Note 5 4 2 3 2" xfId="42075" xr:uid="{00000000-0005-0000-0000-000061A40000}"/>
    <cellStyle name="Note 5 4 2 4" xfId="42076" xr:uid="{00000000-0005-0000-0000-000062A40000}"/>
    <cellStyle name="Note 5 4 2 5" xfId="42077" xr:uid="{00000000-0005-0000-0000-000063A40000}"/>
    <cellStyle name="Note 5 4 3" xfId="42078" xr:uid="{00000000-0005-0000-0000-000064A40000}"/>
    <cellStyle name="Note 5 5" xfId="42079" xr:uid="{00000000-0005-0000-0000-000065A40000}"/>
    <cellStyle name="Note 5 5 2" xfId="42080" xr:uid="{00000000-0005-0000-0000-000066A40000}"/>
    <cellStyle name="Note 5 5 2 2" xfId="42081" xr:uid="{00000000-0005-0000-0000-000067A40000}"/>
    <cellStyle name="Note 5 5 2 2 2" xfId="42082" xr:uid="{00000000-0005-0000-0000-000068A40000}"/>
    <cellStyle name="Note 5 5 2 2 3" xfId="42083" xr:uid="{00000000-0005-0000-0000-000069A40000}"/>
    <cellStyle name="Note 5 5 2 2 4" xfId="42084" xr:uid="{00000000-0005-0000-0000-00006AA40000}"/>
    <cellStyle name="Note 5 5 2 3" xfId="42085" xr:uid="{00000000-0005-0000-0000-00006BA40000}"/>
    <cellStyle name="Note 5 5 2 3 2" xfId="42086" xr:uid="{00000000-0005-0000-0000-00006CA40000}"/>
    <cellStyle name="Note 5 5 2 4" xfId="42087" xr:uid="{00000000-0005-0000-0000-00006DA40000}"/>
    <cellStyle name="Note 5 5 2 5" xfId="42088" xr:uid="{00000000-0005-0000-0000-00006EA40000}"/>
    <cellStyle name="Note 5 5 3" xfId="42089" xr:uid="{00000000-0005-0000-0000-00006FA40000}"/>
    <cellStyle name="Note 5 6" xfId="42090" xr:uid="{00000000-0005-0000-0000-000070A40000}"/>
    <cellStyle name="Note 5 6 2" xfId="42091" xr:uid="{00000000-0005-0000-0000-000071A40000}"/>
    <cellStyle name="Note 5 6 2 2" xfId="42092" xr:uid="{00000000-0005-0000-0000-000072A40000}"/>
    <cellStyle name="Note 5 6 2 2 2" xfId="42093" xr:uid="{00000000-0005-0000-0000-000073A40000}"/>
    <cellStyle name="Note 5 6 2 2 3" xfId="42094" xr:uid="{00000000-0005-0000-0000-000074A40000}"/>
    <cellStyle name="Note 5 6 2 2 4" xfId="42095" xr:uid="{00000000-0005-0000-0000-000075A40000}"/>
    <cellStyle name="Note 5 6 2 3" xfId="42096" xr:uid="{00000000-0005-0000-0000-000076A40000}"/>
    <cellStyle name="Note 5 6 2 3 2" xfId="42097" xr:uid="{00000000-0005-0000-0000-000077A40000}"/>
    <cellStyle name="Note 5 6 2 4" xfId="42098" xr:uid="{00000000-0005-0000-0000-000078A40000}"/>
    <cellStyle name="Note 5 6 2 5" xfId="42099" xr:uid="{00000000-0005-0000-0000-000079A40000}"/>
    <cellStyle name="Note 5 6 3" xfId="42100" xr:uid="{00000000-0005-0000-0000-00007AA40000}"/>
    <cellStyle name="Note 5 7" xfId="42101" xr:uid="{00000000-0005-0000-0000-00007BA40000}"/>
    <cellStyle name="Note 5 7 2" xfId="42102" xr:uid="{00000000-0005-0000-0000-00007CA40000}"/>
    <cellStyle name="Note 5 7 2 2" xfId="42103" xr:uid="{00000000-0005-0000-0000-00007DA40000}"/>
    <cellStyle name="Note 5 7 2 2 2" xfId="42104" xr:uid="{00000000-0005-0000-0000-00007EA40000}"/>
    <cellStyle name="Note 5 7 2 2 3" xfId="42105" xr:uid="{00000000-0005-0000-0000-00007FA40000}"/>
    <cellStyle name="Note 5 7 2 2 4" xfId="42106" xr:uid="{00000000-0005-0000-0000-000080A40000}"/>
    <cellStyle name="Note 5 7 2 3" xfId="42107" xr:uid="{00000000-0005-0000-0000-000081A40000}"/>
    <cellStyle name="Note 5 7 2 3 2" xfId="42108" xr:uid="{00000000-0005-0000-0000-000082A40000}"/>
    <cellStyle name="Note 5 7 2 4" xfId="42109" xr:uid="{00000000-0005-0000-0000-000083A40000}"/>
    <cellStyle name="Note 5 7 2 5" xfId="42110" xr:uid="{00000000-0005-0000-0000-000084A40000}"/>
    <cellStyle name="Note 5 7 3" xfId="42111" xr:uid="{00000000-0005-0000-0000-000085A40000}"/>
    <cellStyle name="Note 5 8" xfId="42112" xr:uid="{00000000-0005-0000-0000-000086A40000}"/>
    <cellStyle name="Note 5 8 2" xfId="42113" xr:uid="{00000000-0005-0000-0000-000087A40000}"/>
    <cellStyle name="Note 5 8 2 2" xfId="42114" xr:uid="{00000000-0005-0000-0000-000088A40000}"/>
    <cellStyle name="Note 5 8 2 2 2" xfId="42115" xr:uid="{00000000-0005-0000-0000-000089A40000}"/>
    <cellStyle name="Note 5 8 2 2 3" xfId="42116" xr:uid="{00000000-0005-0000-0000-00008AA40000}"/>
    <cellStyle name="Note 5 8 2 2 4" xfId="42117" xr:uid="{00000000-0005-0000-0000-00008BA40000}"/>
    <cellStyle name="Note 5 8 2 3" xfId="42118" xr:uid="{00000000-0005-0000-0000-00008CA40000}"/>
    <cellStyle name="Note 5 8 2 3 2" xfId="42119" xr:uid="{00000000-0005-0000-0000-00008DA40000}"/>
    <cellStyle name="Note 5 8 2 4" xfId="42120" xr:uid="{00000000-0005-0000-0000-00008EA40000}"/>
    <cellStyle name="Note 5 8 2 5" xfId="42121" xr:uid="{00000000-0005-0000-0000-00008FA40000}"/>
    <cellStyle name="Note 5 8 3" xfId="42122" xr:uid="{00000000-0005-0000-0000-000090A40000}"/>
    <cellStyle name="Note 5 9" xfId="42123" xr:uid="{00000000-0005-0000-0000-000091A40000}"/>
    <cellStyle name="Note 5 9 2" xfId="42124" xr:uid="{00000000-0005-0000-0000-000092A40000}"/>
    <cellStyle name="Note 5 9 2 2" xfId="42125" xr:uid="{00000000-0005-0000-0000-000093A40000}"/>
    <cellStyle name="Note 5 9 2 2 2" xfId="42126" xr:uid="{00000000-0005-0000-0000-000094A40000}"/>
    <cellStyle name="Note 5 9 2 2 3" xfId="42127" xr:uid="{00000000-0005-0000-0000-000095A40000}"/>
    <cellStyle name="Note 5 9 2 2 4" xfId="42128" xr:uid="{00000000-0005-0000-0000-000096A40000}"/>
    <cellStyle name="Note 5 9 2 3" xfId="42129" xr:uid="{00000000-0005-0000-0000-000097A40000}"/>
    <cellStyle name="Note 5 9 2 3 2" xfId="42130" xr:uid="{00000000-0005-0000-0000-000098A40000}"/>
    <cellStyle name="Note 5 9 2 4" xfId="42131" xr:uid="{00000000-0005-0000-0000-000099A40000}"/>
    <cellStyle name="Note 5 9 2 5" xfId="42132" xr:uid="{00000000-0005-0000-0000-00009AA40000}"/>
    <cellStyle name="Note 5 9 3" xfId="42133" xr:uid="{00000000-0005-0000-0000-00009BA40000}"/>
    <cellStyle name="Note 5_2013 Strat Detail2" xfId="42134" xr:uid="{00000000-0005-0000-0000-00009CA40000}"/>
    <cellStyle name="Note 50" xfId="42135" xr:uid="{00000000-0005-0000-0000-00009DA40000}"/>
    <cellStyle name="Note 50 10" xfId="42136" xr:uid="{00000000-0005-0000-0000-00009EA40000}"/>
    <cellStyle name="Note 50 10 2" xfId="42137" xr:uid="{00000000-0005-0000-0000-00009FA40000}"/>
    <cellStyle name="Note 50 10 2 2" xfId="42138" xr:uid="{00000000-0005-0000-0000-0000A0A40000}"/>
    <cellStyle name="Note 50 10 2 2 2" xfId="42139" xr:uid="{00000000-0005-0000-0000-0000A1A40000}"/>
    <cellStyle name="Note 50 10 2 2 3" xfId="42140" xr:uid="{00000000-0005-0000-0000-0000A2A40000}"/>
    <cellStyle name="Note 50 10 2 2 4" xfId="42141" xr:uid="{00000000-0005-0000-0000-0000A3A40000}"/>
    <cellStyle name="Note 50 10 2 3" xfId="42142" xr:uid="{00000000-0005-0000-0000-0000A4A40000}"/>
    <cellStyle name="Note 50 10 2 3 2" xfId="42143" xr:uid="{00000000-0005-0000-0000-0000A5A40000}"/>
    <cellStyle name="Note 50 10 2 4" xfId="42144" xr:uid="{00000000-0005-0000-0000-0000A6A40000}"/>
    <cellStyle name="Note 50 10 2 5" xfId="42145" xr:uid="{00000000-0005-0000-0000-0000A7A40000}"/>
    <cellStyle name="Note 50 10 3" xfId="42146" xr:uid="{00000000-0005-0000-0000-0000A8A40000}"/>
    <cellStyle name="Note 50 11" xfId="42147" xr:uid="{00000000-0005-0000-0000-0000A9A40000}"/>
    <cellStyle name="Note 50 11 2" xfId="42148" xr:uid="{00000000-0005-0000-0000-0000AAA40000}"/>
    <cellStyle name="Note 50 11 2 2" xfId="42149" xr:uid="{00000000-0005-0000-0000-0000ABA40000}"/>
    <cellStyle name="Note 50 11 2 2 2" xfId="42150" xr:uid="{00000000-0005-0000-0000-0000ACA40000}"/>
    <cellStyle name="Note 50 11 2 2 3" xfId="42151" xr:uid="{00000000-0005-0000-0000-0000ADA40000}"/>
    <cellStyle name="Note 50 11 2 2 4" xfId="42152" xr:uid="{00000000-0005-0000-0000-0000AEA40000}"/>
    <cellStyle name="Note 50 11 2 3" xfId="42153" xr:uid="{00000000-0005-0000-0000-0000AFA40000}"/>
    <cellStyle name="Note 50 11 2 3 2" xfId="42154" xr:uid="{00000000-0005-0000-0000-0000B0A40000}"/>
    <cellStyle name="Note 50 11 2 4" xfId="42155" xr:uid="{00000000-0005-0000-0000-0000B1A40000}"/>
    <cellStyle name="Note 50 11 2 5" xfId="42156" xr:uid="{00000000-0005-0000-0000-0000B2A40000}"/>
    <cellStyle name="Note 50 11 3" xfId="42157" xr:uid="{00000000-0005-0000-0000-0000B3A40000}"/>
    <cellStyle name="Note 50 12" xfId="42158" xr:uid="{00000000-0005-0000-0000-0000B4A40000}"/>
    <cellStyle name="Note 50 12 2" xfId="42159" xr:uid="{00000000-0005-0000-0000-0000B5A40000}"/>
    <cellStyle name="Note 50 12 2 2" xfId="42160" xr:uid="{00000000-0005-0000-0000-0000B6A40000}"/>
    <cellStyle name="Note 50 12 2 2 2" xfId="42161" xr:uid="{00000000-0005-0000-0000-0000B7A40000}"/>
    <cellStyle name="Note 50 12 2 2 3" xfId="42162" xr:uid="{00000000-0005-0000-0000-0000B8A40000}"/>
    <cellStyle name="Note 50 12 2 2 4" xfId="42163" xr:uid="{00000000-0005-0000-0000-0000B9A40000}"/>
    <cellStyle name="Note 50 12 2 3" xfId="42164" xr:uid="{00000000-0005-0000-0000-0000BAA40000}"/>
    <cellStyle name="Note 50 12 2 3 2" xfId="42165" xr:uid="{00000000-0005-0000-0000-0000BBA40000}"/>
    <cellStyle name="Note 50 12 2 4" xfId="42166" xr:uid="{00000000-0005-0000-0000-0000BCA40000}"/>
    <cellStyle name="Note 50 12 2 5" xfId="42167" xr:uid="{00000000-0005-0000-0000-0000BDA40000}"/>
    <cellStyle name="Note 50 12 3" xfId="42168" xr:uid="{00000000-0005-0000-0000-0000BEA40000}"/>
    <cellStyle name="Note 50 13" xfId="42169" xr:uid="{00000000-0005-0000-0000-0000BFA40000}"/>
    <cellStyle name="Note 50 13 2" xfId="42170" xr:uid="{00000000-0005-0000-0000-0000C0A40000}"/>
    <cellStyle name="Note 50 13 2 2" xfId="42171" xr:uid="{00000000-0005-0000-0000-0000C1A40000}"/>
    <cellStyle name="Note 50 13 2 2 2" xfId="42172" xr:uid="{00000000-0005-0000-0000-0000C2A40000}"/>
    <cellStyle name="Note 50 13 2 2 3" xfId="42173" xr:uid="{00000000-0005-0000-0000-0000C3A40000}"/>
    <cellStyle name="Note 50 13 2 2 4" xfId="42174" xr:uid="{00000000-0005-0000-0000-0000C4A40000}"/>
    <cellStyle name="Note 50 13 2 3" xfId="42175" xr:uid="{00000000-0005-0000-0000-0000C5A40000}"/>
    <cellStyle name="Note 50 13 2 3 2" xfId="42176" xr:uid="{00000000-0005-0000-0000-0000C6A40000}"/>
    <cellStyle name="Note 50 13 2 4" xfId="42177" xr:uid="{00000000-0005-0000-0000-0000C7A40000}"/>
    <cellStyle name="Note 50 13 2 5" xfId="42178" xr:uid="{00000000-0005-0000-0000-0000C8A40000}"/>
    <cellStyle name="Note 50 13 3" xfId="42179" xr:uid="{00000000-0005-0000-0000-0000C9A40000}"/>
    <cellStyle name="Note 50 14" xfId="42180" xr:uid="{00000000-0005-0000-0000-0000CAA40000}"/>
    <cellStyle name="Note 50 14 2" xfId="42181" xr:uid="{00000000-0005-0000-0000-0000CBA40000}"/>
    <cellStyle name="Note 50 14 2 2" xfId="42182" xr:uid="{00000000-0005-0000-0000-0000CCA40000}"/>
    <cellStyle name="Note 50 14 2 2 2" xfId="42183" xr:uid="{00000000-0005-0000-0000-0000CDA40000}"/>
    <cellStyle name="Note 50 14 2 2 3" xfId="42184" xr:uid="{00000000-0005-0000-0000-0000CEA40000}"/>
    <cellStyle name="Note 50 14 2 3" xfId="42185" xr:uid="{00000000-0005-0000-0000-0000CFA40000}"/>
    <cellStyle name="Note 50 14 2 3 2" xfId="42186" xr:uid="{00000000-0005-0000-0000-0000D0A40000}"/>
    <cellStyle name="Note 50 14 2 4" xfId="42187" xr:uid="{00000000-0005-0000-0000-0000D1A40000}"/>
    <cellStyle name="Note 50 14 2 5" xfId="42188" xr:uid="{00000000-0005-0000-0000-0000D2A40000}"/>
    <cellStyle name="Note 50 14 2 6" xfId="42189" xr:uid="{00000000-0005-0000-0000-0000D3A40000}"/>
    <cellStyle name="Note 50 14 3" xfId="42190" xr:uid="{00000000-0005-0000-0000-0000D4A40000}"/>
    <cellStyle name="Note 50 15" xfId="42191" xr:uid="{00000000-0005-0000-0000-0000D5A40000}"/>
    <cellStyle name="Note 50 15 2" xfId="42192" xr:uid="{00000000-0005-0000-0000-0000D6A40000}"/>
    <cellStyle name="Note 50 15 2 2" xfId="42193" xr:uid="{00000000-0005-0000-0000-0000D7A40000}"/>
    <cellStyle name="Note 50 15 3" xfId="42194" xr:uid="{00000000-0005-0000-0000-0000D8A40000}"/>
    <cellStyle name="Note 50 15 4" xfId="42195" xr:uid="{00000000-0005-0000-0000-0000D9A40000}"/>
    <cellStyle name="Note 50 2" xfId="42196" xr:uid="{00000000-0005-0000-0000-0000DAA40000}"/>
    <cellStyle name="Note 50 2 2" xfId="42197" xr:uid="{00000000-0005-0000-0000-0000DBA40000}"/>
    <cellStyle name="Note 50 2 2 2" xfId="42198" xr:uid="{00000000-0005-0000-0000-0000DCA40000}"/>
    <cellStyle name="Note 50 2 2 2 2" xfId="42199" xr:uid="{00000000-0005-0000-0000-0000DDA40000}"/>
    <cellStyle name="Note 50 2 2 2 2 2" xfId="42200" xr:uid="{00000000-0005-0000-0000-0000DEA40000}"/>
    <cellStyle name="Note 50 2 2 2 2 3" xfId="42201" xr:uid="{00000000-0005-0000-0000-0000DFA40000}"/>
    <cellStyle name="Note 50 2 2 2 3" xfId="42202" xr:uid="{00000000-0005-0000-0000-0000E0A40000}"/>
    <cellStyle name="Note 50 2 2 2 3 2" xfId="42203" xr:uid="{00000000-0005-0000-0000-0000E1A40000}"/>
    <cellStyle name="Note 50 2 2 2 4" xfId="42204" xr:uid="{00000000-0005-0000-0000-0000E2A40000}"/>
    <cellStyle name="Note 50 2 2 2 5" xfId="42205" xr:uid="{00000000-0005-0000-0000-0000E3A40000}"/>
    <cellStyle name="Note 50 2 2 2 6" xfId="42206" xr:uid="{00000000-0005-0000-0000-0000E4A40000}"/>
    <cellStyle name="Note 50 2 2 3" xfId="42207" xr:uid="{00000000-0005-0000-0000-0000E5A40000}"/>
    <cellStyle name="Note 50 2 3" xfId="42208" xr:uid="{00000000-0005-0000-0000-0000E6A40000}"/>
    <cellStyle name="Note 50 2 3 2" xfId="42209" xr:uid="{00000000-0005-0000-0000-0000E7A40000}"/>
    <cellStyle name="Note 50 2 3 2 2" xfId="42210" xr:uid="{00000000-0005-0000-0000-0000E8A40000}"/>
    <cellStyle name="Note 50 2 3 3" xfId="42211" xr:uid="{00000000-0005-0000-0000-0000E9A40000}"/>
    <cellStyle name="Note 50 2 3 4" xfId="42212" xr:uid="{00000000-0005-0000-0000-0000EAA40000}"/>
    <cellStyle name="Note 50 3" xfId="42213" xr:uid="{00000000-0005-0000-0000-0000EBA40000}"/>
    <cellStyle name="Note 50 3 2" xfId="42214" xr:uid="{00000000-0005-0000-0000-0000ECA40000}"/>
    <cellStyle name="Note 50 3 2 2" xfId="42215" xr:uid="{00000000-0005-0000-0000-0000EDA40000}"/>
    <cellStyle name="Note 50 3 2 2 2" xfId="42216" xr:uid="{00000000-0005-0000-0000-0000EEA40000}"/>
    <cellStyle name="Note 50 3 2 2 3" xfId="42217" xr:uid="{00000000-0005-0000-0000-0000EFA40000}"/>
    <cellStyle name="Note 50 3 2 2 4" xfId="42218" xr:uid="{00000000-0005-0000-0000-0000F0A40000}"/>
    <cellStyle name="Note 50 3 2 3" xfId="42219" xr:uid="{00000000-0005-0000-0000-0000F1A40000}"/>
    <cellStyle name="Note 50 3 2 3 2" xfId="42220" xr:uid="{00000000-0005-0000-0000-0000F2A40000}"/>
    <cellStyle name="Note 50 3 2 4" xfId="42221" xr:uid="{00000000-0005-0000-0000-0000F3A40000}"/>
    <cellStyle name="Note 50 3 2 5" xfId="42222" xr:uid="{00000000-0005-0000-0000-0000F4A40000}"/>
    <cellStyle name="Note 50 3 3" xfId="42223" xr:uid="{00000000-0005-0000-0000-0000F5A40000}"/>
    <cellStyle name="Note 50 4" xfId="42224" xr:uid="{00000000-0005-0000-0000-0000F6A40000}"/>
    <cellStyle name="Note 50 4 2" xfId="42225" xr:uid="{00000000-0005-0000-0000-0000F7A40000}"/>
    <cellStyle name="Note 50 4 2 2" xfId="42226" xr:uid="{00000000-0005-0000-0000-0000F8A40000}"/>
    <cellStyle name="Note 50 4 2 2 2" xfId="42227" xr:uid="{00000000-0005-0000-0000-0000F9A40000}"/>
    <cellStyle name="Note 50 4 2 2 3" xfId="42228" xr:uid="{00000000-0005-0000-0000-0000FAA40000}"/>
    <cellStyle name="Note 50 4 2 2 4" xfId="42229" xr:uid="{00000000-0005-0000-0000-0000FBA40000}"/>
    <cellStyle name="Note 50 4 2 3" xfId="42230" xr:uid="{00000000-0005-0000-0000-0000FCA40000}"/>
    <cellStyle name="Note 50 4 2 3 2" xfId="42231" xr:uid="{00000000-0005-0000-0000-0000FDA40000}"/>
    <cellStyle name="Note 50 4 2 4" xfId="42232" xr:uid="{00000000-0005-0000-0000-0000FEA40000}"/>
    <cellStyle name="Note 50 4 2 5" xfId="42233" xr:uid="{00000000-0005-0000-0000-0000FFA40000}"/>
    <cellStyle name="Note 50 4 3" xfId="42234" xr:uid="{00000000-0005-0000-0000-000000A50000}"/>
    <cellStyle name="Note 50 5" xfId="42235" xr:uid="{00000000-0005-0000-0000-000001A50000}"/>
    <cellStyle name="Note 50 5 2" xfId="42236" xr:uid="{00000000-0005-0000-0000-000002A50000}"/>
    <cellStyle name="Note 50 5 2 2" xfId="42237" xr:uid="{00000000-0005-0000-0000-000003A50000}"/>
    <cellStyle name="Note 50 5 2 2 2" xfId="42238" xr:uid="{00000000-0005-0000-0000-000004A50000}"/>
    <cellStyle name="Note 50 5 2 2 3" xfId="42239" xr:uid="{00000000-0005-0000-0000-000005A50000}"/>
    <cellStyle name="Note 50 5 2 2 4" xfId="42240" xr:uid="{00000000-0005-0000-0000-000006A50000}"/>
    <cellStyle name="Note 50 5 2 3" xfId="42241" xr:uid="{00000000-0005-0000-0000-000007A50000}"/>
    <cellStyle name="Note 50 5 2 3 2" xfId="42242" xr:uid="{00000000-0005-0000-0000-000008A50000}"/>
    <cellStyle name="Note 50 5 2 4" xfId="42243" xr:uid="{00000000-0005-0000-0000-000009A50000}"/>
    <cellStyle name="Note 50 5 2 5" xfId="42244" xr:uid="{00000000-0005-0000-0000-00000AA50000}"/>
    <cellStyle name="Note 50 5 3" xfId="42245" xr:uid="{00000000-0005-0000-0000-00000BA50000}"/>
    <cellStyle name="Note 50 6" xfId="42246" xr:uid="{00000000-0005-0000-0000-00000CA50000}"/>
    <cellStyle name="Note 50 6 2" xfId="42247" xr:uid="{00000000-0005-0000-0000-00000DA50000}"/>
    <cellStyle name="Note 50 6 2 2" xfId="42248" xr:uid="{00000000-0005-0000-0000-00000EA50000}"/>
    <cellStyle name="Note 50 6 2 2 2" xfId="42249" xr:uid="{00000000-0005-0000-0000-00000FA50000}"/>
    <cellStyle name="Note 50 6 2 2 3" xfId="42250" xr:uid="{00000000-0005-0000-0000-000010A50000}"/>
    <cellStyle name="Note 50 6 2 2 4" xfId="42251" xr:uid="{00000000-0005-0000-0000-000011A50000}"/>
    <cellStyle name="Note 50 6 2 3" xfId="42252" xr:uid="{00000000-0005-0000-0000-000012A50000}"/>
    <cellStyle name="Note 50 6 2 3 2" xfId="42253" xr:uid="{00000000-0005-0000-0000-000013A50000}"/>
    <cellStyle name="Note 50 6 2 4" xfId="42254" xr:uid="{00000000-0005-0000-0000-000014A50000}"/>
    <cellStyle name="Note 50 6 2 5" xfId="42255" xr:uid="{00000000-0005-0000-0000-000015A50000}"/>
    <cellStyle name="Note 50 6 3" xfId="42256" xr:uid="{00000000-0005-0000-0000-000016A50000}"/>
    <cellStyle name="Note 50 7" xfId="42257" xr:uid="{00000000-0005-0000-0000-000017A50000}"/>
    <cellStyle name="Note 50 7 2" xfId="42258" xr:uid="{00000000-0005-0000-0000-000018A50000}"/>
    <cellStyle name="Note 50 7 2 2" xfId="42259" xr:uid="{00000000-0005-0000-0000-000019A50000}"/>
    <cellStyle name="Note 50 7 2 2 2" xfId="42260" xr:uid="{00000000-0005-0000-0000-00001AA50000}"/>
    <cellStyle name="Note 50 7 2 2 3" xfId="42261" xr:uid="{00000000-0005-0000-0000-00001BA50000}"/>
    <cellStyle name="Note 50 7 2 2 4" xfId="42262" xr:uid="{00000000-0005-0000-0000-00001CA50000}"/>
    <cellStyle name="Note 50 7 2 3" xfId="42263" xr:uid="{00000000-0005-0000-0000-00001DA50000}"/>
    <cellStyle name="Note 50 7 2 3 2" xfId="42264" xr:uid="{00000000-0005-0000-0000-00001EA50000}"/>
    <cellStyle name="Note 50 7 2 4" xfId="42265" xr:uid="{00000000-0005-0000-0000-00001FA50000}"/>
    <cellStyle name="Note 50 7 2 5" xfId="42266" xr:uid="{00000000-0005-0000-0000-000020A50000}"/>
    <cellStyle name="Note 50 7 3" xfId="42267" xr:uid="{00000000-0005-0000-0000-000021A50000}"/>
    <cellStyle name="Note 50 8" xfId="42268" xr:uid="{00000000-0005-0000-0000-000022A50000}"/>
    <cellStyle name="Note 50 8 2" xfId="42269" xr:uid="{00000000-0005-0000-0000-000023A50000}"/>
    <cellStyle name="Note 50 8 2 2" xfId="42270" xr:uid="{00000000-0005-0000-0000-000024A50000}"/>
    <cellStyle name="Note 50 8 2 2 2" xfId="42271" xr:uid="{00000000-0005-0000-0000-000025A50000}"/>
    <cellStyle name="Note 50 8 2 2 3" xfId="42272" xr:uid="{00000000-0005-0000-0000-000026A50000}"/>
    <cellStyle name="Note 50 8 2 2 4" xfId="42273" xr:uid="{00000000-0005-0000-0000-000027A50000}"/>
    <cellStyle name="Note 50 8 2 3" xfId="42274" xr:uid="{00000000-0005-0000-0000-000028A50000}"/>
    <cellStyle name="Note 50 8 2 3 2" xfId="42275" xr:uid="{00000000-0005-0000-0000-000029A50000}"/>
    <cellStyle name="Note 50 8 2 4" xfId="42276" xr:uid="{00000000-0005-0000-0000-00002AA50000}"/>
    <cellStyle name="Note 50 8 2 5" xfId="42277" xr:uid="{00000000-0005-0000-0000-00002BA50000}"/>
    <cellStyle name="Note 50 8 3" xfId="42278" xr:uid="{00000000-0005-0000-0000-00002CA50000}"/>
    <cellStyle name="Note 50 9" xfId="42279" xr:uid="{00000000-0005-0000-0000-00002DA50000}"/>
    <cellStyle name="Note 50 9 2" xfId="42280" xr:uid="{00000000-0005-0000-0000-00002EA50000}"/>
    <cellStyle name="Note 50 9 2 2" xfId="42281" xr:uid="{00000000-0005-0000-0000-00002FA50000}"/>
    <cellStyle name="Note 50 9 2 2 2" xfId="42282" xr:uid="{00000000-0005-0000-0000-000030A50000}"/>
    <cellStyle name="Note 50 9 2 2 3" xfId="42283" xr:uid="{00000000-0005-0000-0000-000031A50000}"/>
    <cellStyle name="Note 50 9 2 2 4" xfId="42284" xr:uid="{00000000-0005-0000-0000-000032A50000}"/>
    <cellStyle name="Note 50 9 2 3" xfId="42285" xr:uid="{00000000-0005-0000-0000-000033A50000}"/>
    <cellStyle name="Note 50 9 2 3 2" xfId="42286" xr:uid="{00000000-0005-0000-0000-000034A50000}"/>
    <cellStyle name="Note 50 9 2 4" xfId="42287" xr:uid="{00000000-0005-0000-0000-000035A50000}"/>
    <cellStyle name="Note 50 9 2 5" xfId="42288" xr:uid="{00000000-0005-0000-0000-000036A50000}"/>
    <cellStyle name="Note 50 9 3" xfId="42289" xr:uid="{00000000-0005-0000-0000-000037A50000}"/>
    <cellStyle name="Note 50_2013 Strat Detail2" xfId="42290" xr:uid="{00000000-0005-0000-0000-000038A50000}"/>
    <cellStyle name="Note 51" xfId="42291" xr:uid="{00000000-0005-0000-0000-000039A50000}"/>
    <cellStyle name="Note 51 10" xfId="42292" xr:uid="{00000000-0005-0000-0000-00003AA50000}"/>
    <cellStyle name="Note 51 10 2" xfId="42293" xr:uid="{00000000-0005-0000-0000-00003BA50000}"/>
    <cellStyle name="Note 51 10 2 2" xfId="42294" xr:uid="{00000000-0005-0000-0000-00003CA50000}"/>
    <cellStyle name="Note 51 10 2 2 2" xfId="42295" xr:uid="{00000000-0005-0000-0000-00003DA50000}"/>
    <cellStyle name="Note 51 10 2 2 3" xfId="42296" xr:uid="{00000000-0005-0000-0000-00003EA50000}"/>
    <cellStyle name="Note 51 10 2 2 4" xfId="42297" xr:uid="{00000000-0005-0000-0000-00003FA50000}"/>
    <cellStyle name="Note 51 10 2 3" xfId="42298" xr:uid="{00000000-0005-0000-0000-000040A50000}"/>
    <cellStyle name="Note 51 10 2 3 2" xfId="42299" xr:uid="{00000000-0005-0000-0000-000041A50000}"/>
    <cellStyle name="Note 51 10 2 4" xfId="42300" xr:uid="{00000000-0005-0000-0000-000042A50000}"/>
    <cellStyle name="Note 51 10 2 5" xfId="42301" xr:uid="{00000000-0005-0000-0000-000043A50000}"/>
    <cellStyle name="Note 51 10 3" xfId="42302" xr:uid="{00000000-0005-0000-0000-000044A50000}"/>
    <cellStyle name="Note 51 11" xfId="42303" xr:uid="{00000000-0005-0000-0000-000045A50000}"/>
    <cellStyle name="Note 51 11 2" xfId="42304" xr:uid="{00000000-0005-0000-0000-000046A50000}"/>
    <cellStyle name="Note 51 11 2 2" xfId="42305" xr:uid="{00000000-0005-0000-0000-000047A50000}"/>
    <cellStyle name="Note 51 11 2 2 2" xfId="42306" xr:uid="{00000000-0005-0000-0000-000048A50000}"/>
    <cellStyle name="Note 51 11 2 2 3" xfId="42307" xr:uid="{00000000-0005-0000-0000-000049A50000}"/>
    <cellStyle name="Note 51 11 2 2 4" xfId="42308" xr:uid="{00000000-0005-0000-0000-00004AA50000}"/>
    <cellStyle name="Note 51 11 2 3" xfId="42309" xr:uid="{00000000-0005-0000-0000-00004BA50000}"/>
    <cellStyle name="Note 51 11 2 3 2" xfId="42310" xr:uid="{00000000-0005-0000-0000-00004CA50000}"/>
    <cellStyle name="Note 51 11 2 4" xfId="42311" xr:uid="{00000000-0005-0000-0000-00004DA50000}"/>
    <cellStyle name="Note 51 11 2 5" xfId="42312" xr:uid="{00000000-0005-0000-0000-00004EA50000}"/>
    <cellStyle name="Note 51 11 3" xfId="42313" xr:uid="{00000000-0005-0000-0000-00004FA50000}"/>
    <cellStyle name="Note 51 12" xfId="42314" xr:uid="{00000000-0005-0000-0000-000050A50000}"/>
    <cellStyle name="Note 51 12 2" xfId="42315" xr:uid="{00000000-0005-0000-0000-000051A50000}"/>
    <cellStyle name="Note 51 12 2 2" xfId="42316" xr:uid="{00000000-0005-0000-0000-000052A50000}"/>
    <cellStyle name="Note 51 12 2 2 2" xfId="42317" xr:uid="{00000000-0005-0000-0000-000053A50000}"/>
    <cellStyle name="Note 51 12 2 2 3" xfId="42318" xr:uid="{00000000-0005-0000-0000-000054A50000}"/>
    <cellStyle name="Note 51 12 2 2 4" xfId="42319" xr:uid="{00000000-0005-0000-0000-000055A50000}"/>
    <cellStyle name="Note 51 12 2 3" xfId="42320" xr:uid="{00000000-0005-0000-0000-000056A50000}"/>
    <cellStyle name="Note 51 12 2 3 2" xfId="42321" xr:uid="{00000000-0005-0000-0000-000057A50000}"/>
    <cellStyle name="Note 51 12 2 4" xfId="42322" xr:uid="{00000000-0005-0000-0000-000058A50000}"/>
    <cellStyle name="Note 51 12 2 5" xfId="42323" xr:uid="{00000000-0005-0000-0000-000059A50000}"/>
    <cellStyle name="Note 51 12 3" xfId="42324" xr:uid="{00000000-0005-0000-0000-00005AA50000}"/>
    <cellStyle name="Note 51 13" xfId="42325" xr:uid="{00000000-0005-0000-0000-00005BA50000}"/>
    <cellStyle name="Note 51 13 2" xfId="42326" xr:uid="{00000000-0005-0000-0000-00005CA50000}"/>
    <cellStyle name="Note 51 13 2 2" xfId="42327" xr:uid="{00000000-0005-0000-0000-00005DA50000}"/>
    <cellStyle name="Note 51 13 2 2 2" xfId="42328" xr:uid="{00000000-0005-0000-0000-00005EA50000}"/>
    <cellStyle name="Note 51 13 2 2 3" xfId="42329" xr:uid="{00000000-0005-0000-0000-00005FA50000}"/>
    <cellStyle name="Note 51 13 2 2 4" xfId="42330" xr:uid="{00000000-0005-0000-0000-000060A50000}"/>
    <cellStyle name="Note 51 13 2 3" xfId="42331" xr:uid="{00000000-0005-0000-0000-000061A50000}"/>
    <cellStyle name="Note 51 13 2 3 2" xfId="42332" xr:uid="{00000000-0005-0000-0000-000062A50000}"/>
    <cellStyle name="Note 51 13 2 4" xfId="42333" xr:uid="{00000000-0005-0000-0000-000063A50000}"/>
    <cellStyle name="Note 51 13 2 5" xfId="42334" xr:uid="{00000000-0005-0000-0000-000064A50000}"/>
    <cellStyle name="Note 51 13 3" xfId="42335" xr:uid="{00000000-0005-0000-0000-000065A50000}"/>
    <cellStyle name="Note 51 14" xfId="42336" xr:uid="{00000000-0005-0000-0000-000066A50000}"/>
    <cellStyle name="Note 51 14 2" xfId="42337" xr:uid="{00000000-0005-0000-0000-000067A50000}"/>
    <cellStyle name="Note 51 14 2 2" xfId="42338" xr:uid="{00000000-0005-0000-0000-000068A50000}"/>
    <cellStyle name="Note 51 14 2 2 2" xfId="42339" xr:uid="{00000000-0005-0000-0000-000069A50000}"/>
    <cellStyle name="Note 51 14 2 2 3" xfId="42340" xr:uid="{00000000-0005-0000-0000-00006AA50000}"/>
    <cellStyle name="Note 51 14 2 3" xfId="42341" xr:uid="{00000000-0005-0000-0000-00006BA50000}"/>
    <cellStyle name="Note 51 14 2 3 2" xfId="42342" xr:uid="{00000000-0005-0000-0000-00006CA50000}"/>
    <cellStyle name="Note 51 14 2 4" xfId="42343" xr:uid="{00000000-0005-0000-0000-00006DA50000}"/>
    <cellStyle name="Note 51 14 2 5" xfId="42344" xr:uid="{00000000-0005-0000-0000-00006EA50000}"/>
    <cellStyle name="Note 51 14 2 6" xfId="42345" xr:uid="{00000000-0005-0000-0000-00006FA50000}"/>
    <cellStyle name="Note 51 14 3" xfId="42346" xr:uid="{00000000-0005-0000-0000-000070A50000}"/>
    <cellStyle name="Note 51 15" xfId="42347" xr:uid="{00000000-0005-0000-0000-000071A50000}"/>
    <cellStyle name="Note 51 15 2" xfId="42348" xr:uid="{00000000-0005-0000-0000-000072A50000}"/>
    <cellStyle name="Note 51 15 2 2" xfId="42349" xr:uid="{00000000-0005-0000-0000-000073A50000}"/>
    <cellStyle name="Note 51 15 3" xfId="42350" xr:uid="{00000000-0005-0000-0000-000074A50000}"/>
    <cellStyle name="Note 51 15 4" xfId="42351" xr:uid="{00000000-0005-0000-0000-000075A50000}"/>
    <cellStyle name="Note 51 2" xfId="42352" xr:uid="{00000000-0005-0000-0000-000076A50000}"/>
    <cellStyle name="Note 51 2 2" xfId="42353" xr:uid="{00000000-0005-0000-0000-000077A50000}"/>
    <cellStyle name="Note 51 2 2 2" xfId="42354" xr:uid="{00000000-0005-0000-0000-000078A50000}"/>
    <cellStyle name="Note 51 2 2 2 2" xfId="42355" xr:uid="{00000000-0005-0000-0000-000079A50000}"/>
    <cellStyle name="Note 51 2 2 2 2 2" xfId="42356" xr:uid="{00000000-0005-0000-0000-00007AA50000}"/>
    <cellStyle name="Note 51 2 2 2 2 3" xfId="42357" xr:uid="{00000000-0005-0000-0000-00007BA50000}"/>
    <cellStyle name="Note 51 2 2 2 3" xfId="42358" xr:uid="{00000000-0005-0000-0000-00007CA50000}"/>
    <cellStyle name="Note 51 2 2 2 3 2" xfId="42359" xr:uid="{00000000-0005-0000-0000-00007DA50000}"/>
    <cellStyle name="Note 51 2 2 2 4" xfId="42360" xr:uid="{00000000-0005-0000-0000-00007EA50000}"/>
    <cellStyle name="Note 51 2 2 2 5" xfId="42361" xr:uid="{00000000-0005-0000-0000-00007FA50000}"/>
    <cellStyle name="Note 51 2 2 2 6" xfId="42362" xr:uid="{00000000-0005-0000-0000-000080A50000}"/>
    <cellStyle name="Note 51 2 2 3" xfId="42363" xr:uid="{00000000-0005-0000-0000-000081A50000}"/>
    <cellStyle name="Note 51 2 3" xfId="42364" xr:uid="{00000000-0005-0000-0000-000082A50000}"/>
    <cellStyle name="Note 51 2 3 2" xfId="42365" xr:uid="{00000000-0005-0000-0000-000083A50000}"/>
    <cellStyle name="Note 51 2 3 2 2" xfId="42366" xr:uid="{00000000-0005-0000-0000-000084A50000}"/>
    <cellStyle name="Note 51 2 3 3" xfId="42367" xr:uid="{00000000-0005-0000-0000-000085A50000}"/>
    <cellStyle name="Note 51 2 3 4" xfId="42368" xr:uid="{00000000-0005-0000-0000-000086A50000}"/>
    <cellStyle name="Note 51 3" xfId="42369" xr:uid="{00000000-0005-0000-0000-000087A50000}"/>
    <cellStyle name="Note 51 3 2" xfId="42370" xr:uid="{00000000-0005-0000-0000-000088A50000}"/>
    <cellStyle name="Note 51 3 2 2" xfId="42371" xr:uid="{00000000-0005-0000-0000-000089A50000}"/>
    <cellStyle name="Note 51 3 2 2 2" xfId="42372" xr:uid="{00000000-0005-0000-0000-00008AA50000}"/>
    <cellStyle name="Note 51 3 2 2 3" xfId="42373" xr:uid="{00000000-0005-0000-0000-00008BA50000}"/>
    <cellStyle name="Note 51 3 2 2 4" xfId="42374" xr:uid="{00000000-0005-0000-0000-00008CA50000}"/>
    <cellStyle name="Note 51 3 2 3" xfId="42375" xr:uid="{00000000-0005-0000-0000-00008DA50000}"/>
    <cellStyle name="Note 51 3 2 3 2" xfId="42376" xr:uid="{00000000-0005-0000-0000-00008EA50000}"/>
    <cellStyle name="Note 51 3 2 4" xfId="42377" xr:uid="{00000000-0005-0000-0000-00008FA50000}"/>
    <cellStyle name="Note 51 3 2 5" xfId="42378" xr:uid="{00000000-0005-0000-0000-000090A50000}"/>
    <cellStyle name="Note 51 3 3" xfId="42379" xr:uid="{00000000-0005-0000-0000-000091A50000}"/>
    <cellStyle name="Note 51 4" xfId="42380" xr:uid="{00000000-0005-0000-0000-000092A50000}"/>
    <cellStyle name="Note 51 4 2" xfId="42381" xr:uid="{00000000-0005-0000-0000-000093A50000}"/>
    <cellStyle name="Note 51 4 2 2" xfId="42382" xr:uid="{00000000-0005-0000-0000-000094A50000}"/>
    <cellStyle name="Note 51 4 2 2 2" xfId="42383" xr:uid="{00000000-0005-0000-0000-000095A50000}"/>
    <cellStyle name="Note 51 4 2 2 3" xfId="42384" xr:uid="{00000000-0005-0000-0000-000096A50000}"/>
    <cellStyle name="Note 51 4 2 2 4" xfId="42385" xr:uid="{00000000-0005-0000-0000-000097A50000}"/>
    <cellStyle name="Note 51 4 2 3" xfId="42386" xr:uid="{00000000-0005-0000-0000-000098A50000}"/>
    <cellStyle name="Note 51 4 2 3 2" xfId="42387" xr:uid="{00000000-0005-0000-0000-000099A50000}"/>
    <cellStyle name="Note 51 4 2 4" xfId="42388" xr:uid="{00000000-0005-0000-0000-00009AA50000}"/>
    <cellStyle name="Note 51 4 2 5" xfId="42389" xr:uid="{00000000-0005-0000-0000-00009BA50000}"/>
    <cellStyle name="Note 51 4 3" xfId="42390" xr:uid="{00000000-0005-0000-0000-00009CA50000}"/>
    <cellStyle name="Note 51 5" xfId="42391" xr:uid="{00000000-0005-0000-0000-00009DA50000}"/>
    <cellStyle name="Note 51 5 2" xfId="42392" xr:uid="{00000000-0005-0000-0000-00009EA50000}"/>
    <cellStyle name="Note 51 5 2 2" xfId="42393" xr:uid="{00000000-0005-0000-0000-00009FA50000}"/>
    <cellStyle name="Note 51 5 2 2 2" xfId="42394" xr:uid="{00000000-0005-0000-0000-0000A0A50000}"/>
    <cellStyle name="Note 51 5 2 2 3" xfId="42395" xr:uid="{00000000-0005-0000-0000-0000A1A50000}"/>
    <cellStyle name="Note 51 5 2 2 4" xfId="42396" xr:uid="{00000000-0005-0000-0000-0000A2A50000}"/>
    <cellStyle name="Note 51 5 2 3" xfId="42397" xr:uid="{00000000-0005-0000-0000-0000A3A50000}"/>
    <cellStyle name="Note 51 5 2 3 2" xfId="42398" xr:uid="{00000000-0005-0000-0000-0000A4A50000}"/>
    <cellStyle name="Note 51 5 2 4" xfId="42399" xr:uid="{00000000-0005-0000-0000-0000A5A50000}"/>
    <cellStyle name="Note 51 5 2 5" xfId="42400" xr:uid="{00000000-0005-0000-0000-0000A6A50000}"/>
    <cellStyle name="Note 51 5 3" xfId="42401" xr:uid="{00000000-0005-0000-0000-0000A7A50000}"/>
    <cellStyle name="Note 51 6" xfId="42402" xr:uid="{00000000-0005-0000-0000-0000A8A50000}"/>
    <cellStyle name="Note 51 6 2" xfId="42403" xr:uid="{00000000-0005-0000-0000-0000A9A50000}"/>
    <cellStyle name="Note 51 6 2 2" xfId="42404" xr:uid="{00000000-0005-0000-0000-0000AAA50000}"/>
    <cellStyle name="Note 51 6 2 2 2" xfId="42405" xr:uid="{00000000-0005-0000-0000-0000ABA50000}"/>
    <cellStyle name="Note 51 6 2 2 3" xfId="42406" xr:uid="{00000000-0005-0000-0000-0000ACA50000}"/>
    <cellStyle name="Note 51 6 2 2 4" xfId="42407" xr:uid="{00000000-0005-0000-0000-0000ADA50000}"/>
    <cellStyle name="Note 51 6 2 3" xfId="42408" xr:uid="{00000000-0005-0000-0000-0000AEA50000}"/>
    <cellStyle name="Note 51 6 2 3 2" xfId="42409" xr:uid="{00000000-0005-0000-0000-0000AFA50000}"/>
    <cellStyle name="Note 51 6 2 4" xfId="42410" xr:uid="{00000000-0005-0000-0000-0000B0A50000}"/>
    <cellStyle name="Note 51 6 2 5" xfId="42411" xr:uid="{00000000-0005-0000-0000-0000B1A50000}"/>
    <cellStyle name="Note 51 6 3" xfId="42412" xr:uid="{00000000-0005-0000-0000-0000B2A50000}"/>
    <cellStyle name="Note 51 7" xfId="42413" xr:uid="{00000000-0005-0000-0000-0000B3A50000}"/>
    <cellStyle name="Note 51 7 2" xfId="42414" xr:uid="{00000000-0005-0000-0000-0000B4A50000}"/>
    <cellStyle name="Note 51 7 2 2" xfId="42415" xr:uid="{00000000-0005-0000-0000-0000B5A50000}"/>
    <cellStyle name="Note 51 7 2 2 2" xfId="42416" xr:uid="{00000000-0005-0000-0000-0000B6A50000}"/>
    <cellStyle name="Note 51 7 2 2 3" xfId="42417" xr:uid="{00000000-0005-0000-0000-0000B7A50000}"/>
    <cellStyle name="Note 51 7 2 2 4" xfId="42418" xr:uid="{00000000-0005-0000-0000-0000B8A50000}"/>
    <cellStyle name="Note 51 7 2 3" xfId="42419" xr:uid="{00000000-0005-0000-0000-0000B9A50000}"/>
    <cellStyle name="Note 51 7 2 3 2" xfId="42420" xr:uid="{00000000-0005-0000-0000-0000BAA50000}"/>
    <cellStyle name="Note 51 7 2 4" xfId="42421" xr:uid="{00000000-0005-0000-0000-0000BBA50000}"/>
    <cellStyle name="Note 51 7 2 5" xfId="42422" xr:uid="{00000000-0005-0000-0000-0000BCA50000}"/>
    <cellStyle name="Note 51 7 3" xfId="42423" xr:uid="{00000000-0005-0000-0000-0000BDA50000}"/>
    <cellStyle name="Note 51 8" xfId="42424" xr:uid="{00000000-0005-0000-0000-0000BEA50000}"/>
    <cellStyle name="Note 51 8 2" xfId="42425" xr:uid="{00000000-0005-0000-0000-0000BFA50000}"/>
    <cellStyle name="Note 51 8 2 2" xfId="42426" xr:uid="{00000000-0005-0000-0000-0000C0A50000}"/>
    <cellStyle name="Note 51 8 2 2 2" xfId="42427" xr:uid="{00000000-0005-0000-0000-0000C1A50000}"/>
    <cellStyle name="Note 51 8 2 2 3" xfId="42428" xr:uid="{00000000-0005-0000-0000-0000C2A50000}"/>
    <cellStyle name="Note 51 8 2 2 4" xfId="42429" xr:uid="{00000000-0005-0000-0000-0000C3A50000}"/>
    <cellStyle name="Note 51 8 2 3" xfId="42430" xr:uid="{00000000-0005-0000-0000-0000C4A50000}"/>
    <cellStyle name="Note 51 8 2 3 2" xfId="42431" xr:uid="{00000000-0005-0000-0000-0000C5A50000}"/>
    <cellStyle name="Note 51 8 2 4" xfId="42432" xr:uid="{00000000-0005-0000-0000-0000C6A50000}"/>
    <cellStyle name="Note 51 8 2 5" xfId="42433" xr:uid="{00000000-0005-0000-0000-0000C7A50000}"/>
    <cellStyle name="Note 51 8 3" xfId="42434" xr:uid="{00000000-0005-0000-0000-0000C8A50000}"/>
    <cellStyle name="Note 51 9" xfId="42435" xr:uid="{00000000-0005-0000-0000-0000C9A50000}"/>
    <cellStyle name="Note 51 9 2" xfId="42436" xr:uid="{00000000-0005-0000-0000-0000CAA50000}"/>
    <cellStyle name="Note 51 9 2 2" xfId="42437" xr:uid="{00000000-0005-0000-0000-0000CBA50000}"/>
    <cellStyle name="Note 51 9 2 2 2" xfId="42438" xr:uid="{00000000-0005-0000-0000-0000CCA50000}"/>
    <cellStyle name="Note 51 9 2 2 3" xfId="42439" xr:uid="{00000000-0005-0000-0000-0000CDA50000}"/>
    <cellStyle name="Note 51 9 2 2 4" xfId="42440" xr:uid="{00000000-0005-0000-0000-0000CEA50000}"/>
    <cellStyle name="Note 51 9 2 3" xfId="42441" xr:uid="{00000000-0005-0000-0000-0000CFA50000}"/>
    <cellStyle name="Note 51 9 2 3 2" xfId="42442" xr:uid="{00000000-0005-0000-0000-0000D0A50000}"/>
    <cellStyle name="Note 51 9 2 4" xfId="42443" xr:uid="{00000000-0005-0000-0000-0000D1A50000}"/>
    <cellStyle name="Note 51 9 2 5" xfId="42444" xr:uid="{00000000-0005-0000-0000-0000D2A50000}"/>
    <cellStyle name="Note 51 9 3" xfId="42445" xr:uid="{00000000-0005-0000-0000-0000D3A50000}"/>
    <cellStyle name="Note 51_2013 Strat Detail2" xfId="42446" xr:uid="{00000000-0005-0000-0000-0000D4A50000}"/>
    <cellStyle name="Note 52" xfId="42447" xr:uid="{00000000-0005-0000-0000-0000D5A50000}"/>
    <cellStyle name="Note 52 10" xfId="42448" xr:uid="{00000000-0005-0000-0000-0000D6A50000}"/>
    <cellStyle name="Note 52 10 2" xfId="42449" xr:uid="{00000000-0005-0000-0000-0000D7A50000}"/>
    <cellStyle name="Note 52 10 2 2" xfId="42450" xr:uid="{00000000-0005-0000-0000-0000D8A50000}"/>
    <cellStyle name="Note 52 10 2 2 2" xfId="42451" xr:uid="{00000000-0005-0000-0000-0000D9A50000}"/>
    <cellStyle name="Note 52 10 2 2 3" xfId="42452" xr:uid="{00000000-0005-0000-0000-0000DAA50000}"/>
    <cellStyle name="Note 52 10 2 2 4" xfId="42453" xr:uid="{00000000-0005-0000-0000-0000DBA50000}"/>
    <cellStyle name="Note 52 10 2 3" xfId="42454" xr:uid="{00000000-0005-0000-0000-0000DCA50000}"/>
    <cellStyle name="Note 52 10 2 3 2" xfId="42455" xr:uid="{00000000-0005-0000-0000-0000DDA50000}"/>
    <cellStyle name="Note 52 10 2 4" xfId="42456" xr:uid="{00000000-0005-0000-0000-0000DEA50000}"/>
    <cellStyle name="Note 52 10 2 5" xfId="42457" xr:uid="{00000000-0005-0000-0000-0000DFA50000}"/>
    <cellStyle name="Note 52 10 3" xfId="42458" xr:uid="{00000000-0005-0000-0000-0000E0A50000}"/>
    <cellStyle name="Note 52 11" xfId="42459" xr:uid="{00000000-0005-0000-0000-0000E1A50000}"/>
    <cellStyle name="Note 52 11 2" xfId="42460" xr:uid="{00000000-0005-0000-0000-0000E2A50000}"/>
    <cellStyle name="Note 52 11 2 2" xfId="42461" xr:uid="{00000000-0005-0000-0000-0000E3A50000}"/>
    <cellStyle name="Note 52 11 2 2 2" xfId="42462" xr:uid="{00000000-0005-0000-0000-0000E4A50000}"/>
    <cellStyle name="Note 52 11 2 2 3" xfId="42463" xr:uid="{00000000-0005-0000-0000-0000E5A50000}"/>
    <cellStyle name="Note 52 11 2 2 4" xfId="42464" xr:uid="{00000000-0005-0000-0000-0000E6A50000}"/>
    <cellStyle name="Note 52 11 2 3" xfId="42465" xr:uid="{00000000-0005-0000-0000-0000E7A50000}"/>
    <cellStyle name="Note 52 11 2 3 2" xfId="42466" xr:uid="{00000000-0005-0000-0000-0000E8A50000}"/>
    <cellStyle name="Note 52 11 2 4" xfId="42467" xr:uid="{00000000-0005-0000-0000-0000E9A50000}"/>
    <cellStyle name="Note 52 11 2 5" xfId="42468" xr:uid="{00000000-0005-0000-0000-0000EAA50000}"/>
    <cellStyle name="Note 52 11 3" xfId="42469" xr:uid="{00000000-0005-0000-0000-0000EBA50000}"/>
    <cellStyle name="Note 52 12" xfId="42470" xr:uid="{00000000-0005-0000-0000-0000ECA50000}"/>
    <cellStyle name="Note 52 12 2" xfId="42471" xr:uid="{00000000-0005-0000-0000-0000EDA50000}"/>
    <cellStyle name="Note 52 12 2 2" xfId="42472" xr:uid="{00000000-0005-0000-0000-0000EEA50000}"/>
    <cellStyle name="Note 52 12 2 2 2" xfId="42473" xr:uid="{00000000-0005-0000-0000-0000EFA50000}"/>
    <cellStyle name="Note 52 12 2 2 3" xfId="42474" xr:uid="{00000000-0005-0000-0000-0000F0A50000}"/>
    <cellStyle name="Note 52 12 2 2 4" xfId="42475" xr:uid="{00000000-0005-0000-0000-0000F1A50000}"/>
    <cellStyle name="Note 52 12 2 3" xfId="42476" xr:uid="{00000000-0005-0000-0000-0000F2A50000}"/>
    <cellStyle name="Note 52 12 2 3 2" xfId="42477" xr:uid="{00000000-0005-0000-0000-0000F3A50000}"/>
    <cellStyle name="Note 52 12 2 4" xfId="42478" xr:uid="{00000000-0005-0000-0000-0000F4A50000}"/>
    <cellStyle name="Note 52 12 2 5" xfId="42479" xr:uid="{00000000-0005-0000-0000-0000F5A50000}"/>
    <cellStyle name="Note 52 12 3" xfId="42480" xr:uid="{00000000-0005-0000-0000-0000F6A50000}"/>
    <cellStyle name="Note 52 13" xfId="42481" xr:uid="{00000000-0005-0000-0000-0000F7A50000}"/>
    <cellStyle name="Note 52 13 2" xfId="42482" xr:uid="{00000000-0005-0000-0000-0000F8A50000}"/>
    <cellStyle name="Note 52 13 2 2" xfId="42483" xr:uid="{00000000-0005-0000-0000-0000F9A50000}"/>
    <cellStyle name="Note 52 13 2 2 2" xfId="42484" xr:uid="{00000000-0005-0000-0000-0000FAA50000}"/>
    <cellStyle name="Note 52 13 2 2 3" xfId="42485" xr:uid="{00000000-0005-0000-0000-0000FBA50000}"/>
    <cellStyle name="Note 52 13 2 2 4" xfId="42486" xr:uid="{00000000-0005-0000-0000-0000FCA50000}"/>
    <cellStyle name="Note 52 13 2 3" xfId="42487" xr:uid="{00000000-0005-0000-0000-0000FDA50000}"/>
    <cellStyle name="Note 52 13 2 3 2" xfId="42488" xr:uid="{00000000-0005-0000-0000-0000FEA50000}"/>
    <cellStyle name="Note 52 13 2 4" xfId="42489" xr:uid="{00000000-0005-0000-0000-0000FFA50000}"/>
    <cellStyle name="Note 52 13 2 5" xfId="42490" xr:uid="{00000000-0005-0000-0000-000000A60000}"/>
    <cellStyle name="Note 52 13 3" xfId="42491" xr:uid="{00000000-0005-0000-0000-000001A60000}"/>
    <cellStyle name="Note 52 14" xfId="42492" xr:uid="{00000000-0005-0000-0000-000002A60000}"/>
    <cellStyle name="Note 52 14 2" xfId="42493" xr:uid="{00000000-0005-0000-0000-000003A60000}"/>
    <cellStyle name="Note 52 14 2 2" xfId="42494" xr:uid="{00000000-0005-0000-0000-000004A60000}"/>
    <cellStyle name="Note 52 14 2 2 2" xfId="42495" xr:uid="{00000000-0005-0000-0000-000005A60000}"/>
    <cellStyle name="Note 52 14 2 2 3" xfId="42496" xr:uid="{00000000-0005-0000-0000-000006A60000}"/>
    <cellStyle name="Note 52 14 2 3" xfId="42497" xr:uid="{00000000-0005-0000-0000-000007A60000}"/>
    <cellStyle name="Note 52 14 2 3 2" xfId="42498" xr:uid="{00000000-0005-0000-0000-000008A60000}"/>
    <cellStyle name="Note 52 14 2 4" xfId="42499" xr:uid="{00000000-0005-0000-0000-000009A60000}"/>
    <cellStyle name="Note 52 14 2 5" xfId="42500" xr:uid="{00000000-0005-0000-0000-00000AA60000}"/>
    <cellStyle name="Note 52 14 2 6" xfId="42501" xr:uid="{00000000-0005-0000-0000-00000BA60000}"/>
    <cellStyle name="Note 52 14 3" xfId="42502" xr:uid="{00000000-0005-0000-0000-00000CA60000}"/>
    <cellStyle name="Note 52 15" xfId="42503" xr:uid="{00000000-0005-0000-0000-00000DA60000}"/>
    <cellStyle name="Note 52 15 2" xfId="42504" xr:uid="{00000000-0005-0000-0000-00000EA60000}"/>
    <cellStyle name="Note 52 15 2 2" xfId="42505" xr:uid="{00000000-0005-0000-0000-00000FA60000}"/>
    <cellStyle name="Note 52 15 3" xfId="42506" xr:uid="{00000000-0005-0000-0000-000010A60000}"/>
    <cellStyle name="Note 52 15 4" xfId="42507" xr:uid="{00000000-0005-0000-0000-000011A60000}"/>
    <cellStyle name="Note 52 2" xfId="42508" xr:uid="{00000000-0005-0000-0000-000012A60000}"/>
    <cellStyle name="Note 52 2 2" xfId="42509" xr:uid="{00000000-0005-0000-0000-000013A60000}"/>
    <cellStyle name="Note 52 2 2 2" xfId="42510" xr:uid="{00000000-0005-0000-0000-000014A60000}"/>
    <cellStyle name="Note 52 2 2 2 2" xfId="42511" xr:uid="{00000000-0005-0000-0000-000015A60000}"/>
    <cellStyle name="Note 52 2 2 2 2 2" xfId="42512" xr:uid="{00000000-0005-0000-0000-000016A60000}"/>
    <cellStyle name="Note 52 2 2 2 2 3" xfId="42513" xr:uid="{00000000-0005-0000-0000-000017A60000}"/>
    <cellStyle name="Note 52 2 2 2 3" xfId="42514" xr:uid="{00000000-0005-0000-0000-000018A60000}"/>
    <cellStyle name="Note 52 2 2 2 3 2" xfId="42515" xr:uid="{00000000-0005-0000-0000-000019A60000}"/>
    <cellStyle name="Note 52 2 2 2 4" xfId="42516" xr:uid="{00000000-0005-0000-0000-00001AA60000}"/>
    <cellStyle name="Note 52 2 2 2 5" xfId="42517" xr:uid="{00000000-0005-0000-0000-00001BA60000}"/>
    <cellStyle name="Note 52 2 2 2 6" xfId="42518" xr:uid="{00000000-0005-0000-0000-00001CA60000}"/>
    <cellStyle name="Note 52 2 2 3" xfId="42519" xr:uid="{00000000-0005-0000-0000-00001DA60000}"/>
    <cellStyle name="Note 52 2 3" xfId="42520" xr:uid="{00000000-0005-0000-0000-00001EA60000}"/>
    <cellStyle name="Note 52 2 3 2" xfId="42521" xr:uid="{00000000-0005-0000-0000-00001FA60000}"/>
    <cellStyle name="Note 52 2 3 2 2" xfId="42522" xr:uid="{00000000-0005-0000-0000-000020A60000}"/>
    <cellStyle name="Note 52 2 3 3" xfId="42523" xr:uid="{00000000-0005-0000-0000-000021A60000}"/>
    <cellStyle name="Note 52 2 3 4" xfId="42524" xr:uid="{00000000-0005-0000-0000-000022A60000}"/>
    <cellStyle name="Note 52 3" xfId="42525" xr:uid="{00000000-0005-0000-0000-000023A60000}"/>
    <cellStyle name="Note 52 3 2" xfId="42526" xr:uid="{00000000-0005-0000-0000-000024A60000}"/>
    <cellStyle name="Note 52 3 2 2" xfId="42527" xr:uid="{00000000-0005-0000-0000-000025A60000}"/>
    <cellStyle name="Note 52 3 2 2 2" xfId="42528" xr:uid="{00000000-0005-0000-0000-000026A60000}"/>
    <cellStyle name="Note 52 3 2 2 3" xfId="42529" xr:uid="{00000000-0005-0000-0000-000027A60000}"/>
    <cellStyle name="Note 52 3 2 2 4" xfId="42530" xr:uid="{00000000-0005-0000-0000-000028A60000}"/>
    <cellStyle name="Note 52 3 2 3" xfId="42531" xr:uid="{00000000-0005-0000-0000-000029A60000}"/>
    <cellStyle name="Note 52 3 2 3 2" xfId="42532" xr:uid="{00000000-0005-0000-0000-00002AA60000}"/>
    <cellStyle name="Note 52 3 2 4" xfId="42533" xr:uid="{00000000-0005-0000-0000-00002BA60000}"/>
    <cellStyle name="Note 52 3 2 5" xfId="42534" xr:uid="{00000000-0005-0000-0000-00002CA60000}"/>
    <cellStyle name="Note 52 3 3" xfId="42535" xr:uid="{00000000-0005-0000-0000-00002DA60000}"/>
    <cellStyle name="Note 52 4" xfId="42536" xr:uid="{00000000-0005-0000-0000-00002EA60000}"/>
    <cellStyle name="Note 52 4 2" xfId="42537" xr:uid="{00000000-0005-0000-0000-00002FA60000}"/>
    <cellStyle name="Note 52 4 2 2" xfId="42538" xr:uid="{00000000-0005-0000-0000-000030A60000}"/>
    <cellStyle name="Note 52 4 2 2 2" xfId="42539" xr:uid="{00000000-0005-0000-0000-000031A60000}"/>
    <cellStyle name="Note 52 4 2 2 3" xfId="42540" xr:uid="{00000000-0005-0000-0000-000032A60000}"/>
    <cellStyle name="Note 52 4 2 2 4" xfId="42541" xr:uid="{00000000-0005-0000-0000-000033A60000}"/>
    <cellStyle name="Note 52 4 2 3" xfId="42542" xr:uid="{00000000-0005-0000-0000-000034A60000}"/>
    <cellStyle name="Note 52 4 2 3 2" xfId="42543" xr:uid="{00000000-0005-0000-0000-000035A60000}"/>
    <cellStyle name="Note 52 4 2 4" xfId="42544" xr:uid="{00000000-0005-0000-0000-000036A60000}"/>
    <cellStyle name="Note 52 4 2 5" xfId="42545" xr:uid="{00000000-0005-0000-0000-000037A60000}"/>
    <cellStyle name="Note 52 4 3" xfId="42546" xr:uid="{00000000-0005-0000-0000-000038A60000}"/>
    <cellStyle name="Note 52 5" xfId="42547" xr:uid="{00000000-0005-0000-0000-000039A60000}"/>
    <cellStyle name="Note 52 5 2" xfId="42548" xr:uid="{00000000-0005-0000-0000-00003AA60000}"/>
    <cellStyle name="Note 52 5 2 2" xfId="42549" xr:uid="{00000000-0005-0000-0000-00003BA60000}"/>
    <cellStyle name="Note 52 5 2 2 2" xfId="42550" xr:uid="{00000000-0005-0000-0000-00003CA60000}"/>
    <cellStyle name="Note 52 5 2 2 3" xfId="42551" xr:uid="{00000000-0005-0000-0000-00003DA60000}"/>
    <cellStyle name="Note 52 5 2 2 4" xfId="42552" xr:uid="{00000000-0005-0000-0000-00003EA60000}"/>
    <cellStyle name="Note 52 5 2 3" xfId="42553" xr:uid="{00000000-0005-0000-0000-00003FA60000}"/>
    <cellStyle name="Note 52 5 2 3 2" xfId="42554" xr:uid="{00000000-0005-0000-0000-000040A60000}"/>
    <cellStyle name="Note 52 5 2 4" xfId="42555" xr:uid="{00000000-0005-0000-0000-000041A60000}"/>
    <cellStyle name="Note 52 5 2 5" xfId="42556" xr:uid="{00000000-0005-0000-0000-000042A60000}"/>
    <cellStyle name="Note 52 5 3" xfId="42557" xr:uid="{00000000-0005-0000-0000-000043A60000}"/>
    <cellStyle name="Note 52 6" xfId="42558" xr:uid="{00000000-0005-0000-0000-000044A60000}"/>
    <cellStyle name="Note 52 6 2" xfId="42559" xr:uid="{00000000-0005-0000-0000-000045A60000}"/>
    <cellStyle name="Note 52 6 2 2" xfId="42560" xr:uid="{00000000-0005-0000-0000-000046A60000}"/>
    <cellStyle name="Note 52 6 2 2 2" xfId="42561" xr:uid="{00000000-0005-0000-0000-000047A60000}"/>
    <cellStyle name="Note 52 6 2 2 3" xfId="42562" xr:uid="{00000000-0005-0000-0000-000048A60000}"/>
    <cellStyle name="Note 52 6 2 2 4" xfId="42563" xr:uid="{00000000-0005-0000-0000-000049A60000}"/>
    <cellStyle name="Note 52 6 2 3" xfId="42564" xr:uid="{00000000-0005-0000-0000-00004AA60000}"/>
    <cellStyle name="Note 52 6 2 3 2" xfId="42565" xr:uid="{00000000-0005-0000-0000-00004BA60000}"/>
    <cellStyle name="Note 52 6 2 4" xfId="42566" xr:uid="{00000000-0005-0000-0000-00004CA60000}"/>
    <cellStyle name="Note 52 6 2 5" xfId="42567" xr:uid="{00000000-0005-0000-0000-00004DA60000}"/>
    <cellStyle name="Note 52 6 3" xfId="42568" xr:uid="{00000000-0005-0000-0000-00004EA60000}"/>
    <cellStyle name="Note 52 7" xfId="42569" xr:uid="{00000000-0005-0000-0000-00004FA60000}"/>
    <cellStyle name="Note 52 7 2" xfId="42570" xr:uid="{00000000-0005-0000-0000-000050A60000}"/>
    <cellStyle name="Note 52 7 2 2" xfId="42571" xr:uid="{00000000-0005-0000-0000-000051A60000}"/>
    <cellStyle name="Note 52 7 2 2 2" xfId="42572" xr:uid="{00000000-0005-0000-0000-000052A60000}"/>
    <cellStyle name="Note 52 7 2 2 3" xfId="42573" xr:uid="{00000000-0005-0000-0000-000053A60000}"/>
    <cellStyle name="Note 52 7 2 2 4" xfId="42574" xr:uid="{00000000-0005-0000-0000-000054A60000}"/>
    <cellStyle name="Note 52 7 2 3" xfId="42575" xr:uid="{00000000-0005-0000-0000-000055A60000}"/>
    <cellStyle name="Note 52 7 2 3 2" xfId="42576" xr:uid="{00000000-0005-0000-0000-000056A60000}"/>
    <cellStyle name="Note 52 7 2 4" xfId="42577" xr:uid="{00000000-0005-0000-0000-000057A60000}"/>
    <cellStyle name="Note 52 7 2 5" xfId="42578" xr:uid="{00000000-0005-0000-0000-000058A60000}"/>
    <cellStyle name="Note 52 7 3" xfId="42579" xr:uid="{00000000-0005-0000-0000-000059A60000}"/>
    <cellStyle name="Note 52 8" xfId="42580" xr:uid="{00000000-0005-0000-0000-00005AA60000}"/>
    <cellStyle name="Note 52 8 2" xfId="42581" xr:uid="{00000000-0005-0000-0000-00005BA60000}"/>
    <cellStyle name="Note 52 8 2 2" xfId="42582" xr:uid="{00000000-0005-0000-0000-00005CA60000}"/>
    <cellStyle name="Note 52 8 2 2 2" xfId="42583" xr:uid="{00000000-0005-0000-0000-00005DA60000}"/>
    <cellStyle name="Note 52 8 2 2 3" xfId="42584" xr:uid="{00000000-0005-0000-0000-00005EA60000}"/>
    <cellStyle name="Note 52 8 2 2 4" xfId="42585" xr:uid="{00000000-0005-0000-0000-00005FA60000}"/>
    <cellStyle name="Note 52 8 2 3" xfId="42586" xr:uid="{00000000-0005-0000-0000-000060A60000}"/>
    <cellStyle name="Note 52 8 2 3 2" xfId="42587" xr:uid="{00000000-0005-0000-0000-000061A60000}"/>
    <cellStyle name="Note 52 8 2 4" xfId="42588" xr:uid="{00000000-0005-0000-0000-000062A60000}"/>
    <cellStyle name="Note 52 8 2 5" xfId="42589" xr:uid="{00000000-0005-0000-0000-000063A60000}"/>
    <cellStyle name="Note 52 8 3" xfId="42590" xr:uid="{00000000-0005-0000-0000-000064A60000}"/>
    <cellStyle name="Note 52 9" xfId="42591" xr:uid="{00000000-0005-0000-0000-000065A60000}"/>
    <cellStyle name="Note 52 9 2" xfId="42592" xr:uid="{00000000-0005-0000-0000-000066A60000}"/>
    <cellStyle name="Note 52 9 2 2" xfId="42593" xr:uid="{00000000-0005-0000-0000-000067A60000}"/>
    <cellStyle name="Note 52 9 2 2 2" xfId="42594" xr:uid="{00000000-0005-0000-0000-000068A60000}"/>
    <cellStyle name="Note 52 9 2 2 3" xfId="42595" xr:uid="{00000000-0005-0000-0000-000069A60000}"/>
    <cellStyle name="Note 52 9 2 2 4" xfId="42596" xr:uid="{00000000-0005-0000-0000-00006AA60000}"/>
    <cellStyle name="Note 52 9 2 3" xfId="42597" xr:uid="{00000000-0005-0000-0000-00006BA60000}"/>
    <cellStyle name="Note 52 9 2 3 2" xfId="42598" xr:uid="{00000000-0005-0000-0000-00006CA60000}"/>
    <cellStyle name="Note 52 9 2 4" xfId="42599" xr:uid="{00000000-0005-0000-0000-00006DA60000}"/>
    <cellStyle name="Note 52 9 2 5" xfId="42600" xr:uid="{00000000-0005-0000-0000-00006EA60000}"/>
    <cellStyle name="Note 52 9 3" xfId="42601" xr:uid="{00000000-0005-0000-0000-00006FA60000}"/>
    <cellStyle name="Note 52_2013 Strat Detail2" xfId="42602" xr:uid="{00000000-0005-0000-0000-000070A60000}"/>
    <cellStyle name="Note 53" xfId="42603" xr:uid="{00000000-0005-0000-0000-000071A60000}"/>
    <cellStyle name="Note 53 10" xfId="42604" xr:uid="{00000000-0005-0000-0000-000072A60000}"/>
    <cellStyle name="Note 53 10 2" xfId="42605" xr:uid="{00000000-0005-0000-0000-000073A60000}"/>
    <cellStyle name="Note 53 10 2 2" xfId="42606" xr:uid="{00000000-0005-0000-0000-000074A60000}"/>
    <cellStyle name="Note 53 10 2 2 2" xfId="42607" xr:uid="{00000000-0005-0000-0000-000075A60000}"/>
    <cellStyle name="Note 53 10 2 2 3" xfId="42608" xr:uid="{00000000-0005-0000-0000-000076A60000}"/>
    <cellStyle name="Note 53 10 2 2 4" xfId="42609" xr:uid="{00000000-0005-0000-0000-000077A60000}"/>
    <cellStyle name="Note 53 10 2 3" xfId="42610" xr:uid="{00000000-0005-0000-0000-000078A60000}"/>
    <cellStyle name="Note 53 10 2 3 2" xfId="42611" xr:uid="{00000000-0005-0000-0000-000079A60000}"/>
    <cellStyle name="Note 53 10 2 4" xfId="42612" xr:uid="{00000000-0005-0000-0000-00007AA60000}"/>
    <cellStyle name="Note 53 10 2 5" xfId="42613" xr:uid="{00000000-0005-0000-0000-00007BA60000}"/>
    <cellStyle name="Note 53 10 3" xfId="42614" xr:uid="{00000000-0005-0000-0000-00007CA60000}"/>
    <cellStyle name="Note 53 11" xfId="42615" xr:uid="{00000000-0005-0000-0000-00007DA60000}"/>
    <cellStyle name="Note 53 11 2" xfId="42616" xr:uid="{00000000-0005-0000-0000-00007EA60000}"/>
    <cellStyle name="Note 53 11 2 2" xfId="42617" xr:uid="{00000000-0005-0000-0000-00007FA60000}"/>
    <cellStyle name="Note 53 11 2 2 2" xfId="42618" xr:uid="{00000000-0005-0000-0000-000080A60000}"/>
    <cellStyle name="Note 53 11 2 2 3" xfId="42619" xr:uid="{00000000-0005-0000-0000-000081A60000}"/>
    <cellStyle name="Note 53 11 2 2 4" xfId="42620" xr:uid="{00000000-0005-0000-0000-000082A60000}"/>
    <cellStyle name="Note 53 11 2 3" xfId="42621" xr:uid="{00000000-0005-0000-0000-000083A60000}"/>
    <cellStyle name="Note 53 11 2 3 2" xfId="42622" xr:uid="{00000000-0005-0000-0000-000084A60000}"/>
    <cellStyle name="Note 53 11 2 4" xfId="42623" xr:uid="{00000000-0005-0000-0000-000085A60000}"/>
    <cellStyle name="Note 53 11 2 5" xfId="42624" xr:uid="{00000000-0005-0000-0000-000086A60000}"/>
    <cellStyle name="Note 53 11 3" xfId="42625" xr:uid="{00000000-0005-0000-0000-000087A60000}"/>
    <cellStyle name="Note 53 12" xfId="42626" xr:uid="{00000000-0005-0000-0000-000088A60000}"/>
    <cellStyle name="Note 53 12 2" xfId="42627" xr:uid="{00000000-0005-0000-0000-000089A60000}"/>
    <cellStyle name="Note 53 12 2 2" xfId="42628" xr:uid="{00000000-0005-0000-0000-00008AA60000}"/>
    <cellStyle name="Note 53 12 2 2 2" xfId="42629" xr:uid="{00000000-0005-0000-0000-00008BA60000}"/>
    <cellStyle name="Note 53 12 2 2 3" xfId="42630" xr:uid="{00000000-0005-0000-0000-00008CA60000}"/>
    <cellStyle name="Note 53 12 2 2 4" xfId="42631" xr:uid="{00000000-0005-0000-0000-00008DA60000}"/>
    <cellStyle name="Note 53 12 2 3" xfId="42632" xr:uid="{00000000-0005-0000-0000-00008EA60000}"/>
    <cellStyle name="Note 53 12 2 3 2" xfId="42633" xr:uid="{00000000-0005-0000-0000-00008FA60000}"/>
    <cellStyle name="Note 53 12 2 4" xfId="42634" xr:uid="{00000000-0005-0000-0000-000090A60000}"/>
    <cellStyle name="Note 53 12 2 5" xfId="42635" xr:uid="{00000000-0005-0000-0000-000091A60000}"/>
    <cellStyle name="Note 53 12 3" xfId="42636" xr:uid="{00000000-0005-0000-0000-000092A60000}"/>
    <cellStyle name="Note 53 13" xfId="42637" xr:uid="{00000000-0005-0000-0000-000093A60000}"/>
    <cellStyle name="Note 53 13 2" xfId="42638" xr:uid="{00000000-0005-0000-0000-000094A60000}"/>
    <cellStyle name="Note 53 13 2 2" xfId="42639" xr:uid="{00000000-0005-0000-0000-000095A60000}"/>
    <cellStyle name="Note 53 13 2 2 2" xfId="42640" xr:uid="{00000000-0005-0000-0000-000096A60000}"/>
    <cellStyle name="Note 53 13 2 2 3" xfId="42641" xr:uid="{00000000-0005-0000-0000-000097A60000}"/>
    <cellStyle name="Note 53 13 2 2 4" xfId="42642" xr:uid="{00000000-0005-0000-0000-000098A60000}"/>
    <cellStyle name="Note 53 13 2 3" xfId="42643" xr:uid="{00000000-0005-0000-0000-000099A60000}"/>
    <cellStyle name="Note 53 13 2 3 2" xfId="42644" xr:uid="{00000000-0005-0000-0000-00009AA60000}"/>
    <cellStyle name="Note 53 13 2 4" xfId="42645" xr:uid="{00000000-0005-0000-0000-00009BA60000}"/>
    <cellStyle name="Note 53 13 2 5" xfId="42646" xr:uid="{00000000-0005-0000-0000-00009CA60000}"/>
    <cellStyle name="Note 53 13 3" xfId="42647" xr:uid="{00000000-0005-0000-0000-00009DA60000}"/>
    <cellStyle name="Note 53 14" xfId="42648" xr:uid="{00000000-0005-0000-0000-00009EA60000}"/>
    <cellStyle name="Note 53 14 2" xfId="42649" xr:uid="{00000000-0005-0000-0000-00009FA60000}"/>
    <cellStyle name="Note 53 14 2 2" xfId="42650" xr:uid="{00000000-0005-0000-0000-0000A0A60000}"/>
    <cellStyle name="Note 53 14 2 2 2" xfId="42651" xr:uid="{00000000-0005-0000-0000-0000A1A60000}"/>
    <cellStyle name="Note 53 14 2 2 3" xfId="42652" xr:uid="{00000000-0005-0000-0000-0000A2A60000}"/>
    <cellStyle name="Note 53 14 2 3" xfId="42653" xr:uid="{00000000-0005-0000-0000-0000A3A60000}"/>
    <cellStyle name="Note 53 14 2 3 2" xfId="42654" xr:uid="{00000000-0005-0000-0000-0000A4A60000}"/>
    <cellStyle name="Note 53 14 2 4" xfId="42655" xr:uid="{00000000-0005-0000-0000-0000A5A60000}"/>
    <cellStyle name="Note 53 14 2 5" xfId="42656" xr:uid="{00000000-0005-0000-0000-0000A6A60000}"/>
    <cellStyle name="Note 53 14 2 6" xfId="42657" xr:uid="{00000000-0005-0000-0000-0000A7A60000}"/>
    <cellStyle name="Note 53 14 3" xfId="42658" xr:uid="{00000000-0005-0000-0000-0000A8A60000}"/>
    <cellStyle name="Note 53 15" xfId="42659" xr:uid="{00000000-0005-0000-0000-0000A9A60000}"/>
    <cellStyle name="Note 53 15 2" xfId="42660" xr:uid="{00000000-0005-0000-0000-0000AAA60000}"/>
    <cellStyle name="Note 53 15 2 2" xfId="42661" xr:uid="{00000000-0005-0000-0000-0000ABA60000}"/>
    <cellStyle name="Note 53 15 3" xfId="42662" xr:uid="{00000000-0005-0000-0000-0000ACA60000}"/>
    <cellStyle name="Note 53 15 4" xfId="42663" xr:uid="{00000000-0005-0000-0000-0000ADA60000}"/>
    <cellStyle name="Note 53 2" xfId="42664" xr:uid="{00000000-0005-0000-0000-0000AEA60000}"/>
    <cellStyle name="Note 53 2 2" xfId="42665" xr:uid="{00000000-0005-0000-0000-0000AFA60000}"/>
    <cellStyle name="Note 53 2 2 2" xfId="42666" xr:uid="{00000000-0005-0000-0000-0000B0A60000}"/>
    <cellStyle name="Note 53 2 2 2 2" xfId="42667" xr:uid="{00000000-0005-0000-0000-0000B1A60000}"/>
    <cellStyle name="Note 53 2 2 2 2 2" xfId="42668" xr:uid="{00000000-0005-0000-0000-0000B2A60000}"/>
    <cellStyle name="Note 53 2 2 2 2 3" xfId="42669" xr:uid="{00000000-0005-0000-0000-0000B3A60000}"/>
    <cellStyle name="Note 53 2 2 2 3" xfId="42670" xr:uid="{00000000-0005-0000-0000-0000B4A60000}"/>
    <cellStyle name="Note 53 2 2 2 3 2" xfId="42671" xr:uid="{00000000-0005-0000-0000-0000B5A60000}"/>
    <cellStyle name="Note 53 2 2 2 4" xfId="42672" xr:uid="{00000000-0005-0000-0000-0000B6A60000}"/>
    <cellStyle name="Note 53 2 2 2 5" xfId="42673" xr:uid="{00000000-0005-0000-0000-0000B7A60000}"/>
    <cellStyle name="Note 53 2 2 2 6" xfId="42674" xr:uid="{00000000-0005-0000-0000-0000B8A60000}"/>
    <cellStyle name="Note 53 2 2 3" xfId="42675" xr:uid="{00000000-0005-0000-0000-0000B9A60000}"/>
    <cellStyle name="Note 53 2 3" xfId="42676" xr:uid="{00000000-0005-0000-0000-0000BAA60000}"/>
    <cellStyle name="Note 53 2 3 2" xfId="42677" xr:uid="{00000000-0005-0000-0000-0000BBA60000}"/>
    <cellStyle name="Note 53 2 3 2 2" xfId="42678" xr:uid="{00000000-0005-0000-0000-0000BCA60000}"/>
    <cellStyle name="Note 53 2 3 3" xfId="42679" xr:uid="{00000000-0005-0000-0000-0000BDA60000}"/>
    <cellStyle name="Note 53 2 3 4" xfId="42680" xr:uid="{00000000-0005-0000-0000-0000BEA60000}"/>
    <cellStyle name="Note 53 3" xfId="42681" xr:uid="{00000000-0005-0000-0000-0000BFA60000}"/>
    <cellStyle name="Note 53 3 2" xfId="42682" xr:uid="{00000000-0005-0000-0000-0000C0A60000}"/>
    <cellStyle name="Note 53 3 2 2" xfId="42683" xr:uid="{00000000-0005-0000-0000-0000C1A60000}"/>
    <cellStyle name="Note 53 3 2 2 2" xfId="42684" xr:uid="{00000000-0005-0000-0000-0000C2A60000}"/>
    <cellStyle name="Note 53 3 2 2 3" xfId="42685" xr:uid="{00000000-0005-0000-0000-0000C3A60000}"/>
    <cellStyle name="Note 53 3 2 2 4" xfId="42686" xr:uid="{00000000-0005-0000-0000-0000C4A60000}"/>
    <cellStyle name="Note 53 3 2 3" xfId="42687" xr:uid="{00000000-0005-0000-0000-0000C5A60000}"/>
    <cellStyle name="Note 53 3 2 3 2" xfId="42688" xr:uid="{00000000-0005-0000-0000-0000C6A60000}"/>
    <cellStyle name="Note 53 3 2 4" xfId="42689" xr:uid="{00000000-0005-0000-0000-0000C7A60000}"/>
    <cellStyle name="Note 53 3 2 5" xfId="42690" xr:uid="{00000000-0005-0000-0000-0000C8A60000}"/>
    <cellStyle name="Note 53 3 3" xfId="42691" xr:uid="{00000000-0005-0000-0000-0000C9A60000}"/>
    <cellStyle name="Note 53 4" xfId="42692" xr:uid="{00000000-0005-0000-0000-0000CAA60000}"/>
    <cellStyle name="Note 53 4 2" xfId="42693" xr:uid="{00000000-0005-0000-0000-0000CBA60000}"/>
    <cellStyle name="Note 53 4 2 2" xfId="42694" xr:uid="{00000000-0005-0000-0000-0000CCA60000}"/>
    <cellStyle name="Note 53 4 2 2 2" xfId="42695" xr:uid="{00000000-0005-0000-0000-0000CDA60000}"/>
    <cellStyle name="Note 53 4 2 2 3" xfId="42696" xr:uid="{00000000-0005-0000-0000-0000CEA60000}"/>
    <cellStyle name="Note 53 4 2 2 4" xfId="42697" xr:uid="{00000000-0005-0000-0000-0000CFA60000}"/>
    <cellStyle name="Note 53 4 2 3" xfId="42698" xr:uid="{00000000-0005-0000-0000-0000D0A60000}"/>
    <cellStyle name="Note 53 4 2 3 2" xfId="42699" xr:uid="{00000000-0005-0000-0000-0000D1A60000}"/>
    <cellStyle name="Note 53 4 2 4" xfId="42700" xr:uid="{00000000-0005-0000-0000-0000D2A60000}"/>
    <cellStyle name="Note 53 4 2 5" xfId="42701" xr:uid="{00000000-0005-0000-0000-0000D3A60000}"/>
    <cellStyle name="Note 53 4 3" xfId="42702" xr:uid="{00000000-0005-0000-0000-0000D4A60000}"/>
    <cellStyle name="Note 53 5" xfId="42703" xr:uid="{00000000-0005-0000-0000-0000D5A60000}"/>
    <cellStyle name="Note 53 5 2" xfId="42704" xr:uid="{00000000-0005-0000-0000-0000D6A60000}"/>
    <cellStyle name="Note 53 5 2 2" xfId="42705" xr:uid="{00000000-0005-0000-0000-0000D7A60000}"/>
    <cellStyle name="Note 53 5 2 2 2" xfId="42706" xr:uid="{00000000-0005-0000-0000-0000D8A60000}"/>
    <cellStyle name="Note 53 5 2 2 3" xfId="42707" xr:uid="{00000000-0005-0000-0000-0000D9A60000}"/>
    <cellStyle name="Note 53 5 2 2 4" xfId="42708" xr:uid="{00000000-0005-0000-0000-0000DAA60000}"/>
    <cellStyle name="Note 53 5 2 3" xfId="42709" xr:uid="{00000000-0005-0000-0000-0000DBA60000}"/>
    <cellStyle name="Note 53 5 2 3 2" xfId="42710" xr:uid="{00000000-0005-0000-0000-0000DCA60000}"/>
    <cellStyle name="Note 53 5 2 4" xfId="42711" xr:uid="{00000000-0005-0000-0000-0000DDA60000}"/>
    <cellStyle name="Note 53 5 2 5" xfId="42712" xr:uid="{00000000-0005-0000-0000-0000DEA60000}"/>
    <cellStyle name="Note 53 5 3" xfId="42713" xr:uid="{00000000-0005-0000-0000-0000DFA60000}"/>
    <cellStyle name="Note 53 6" xfId="42714" xr:uid="{00000000-0005-0000-0000-0000E0A60000}"/>
    <cellStyle name="Note 53 6 2" xfId="42715" xr:uid="{00000000-0005-0000-0000-0000E1A60000}"/>
    <cellStyle name="Note 53 6 2 2" xfId="42716" xr:uid="{00000000-0005-0000-0000-0000E2A60000}"/>
    <cellStyle name="Note 53 6 2 2 2" xfId="42717" xr:uid="{00000000-0005-0000-0000-0000E3A60000}"/>
    <cellStyle name="Note 53 6 2 2 3" xfId="42718" xr:uid="{00000000-0005-0000-0000-0000E4A60000}"/>
    <cellStyle name="Note 53 6 2 2 4" xfId="42719" xr:uid="{00000000-0005-0000-0000-0000E5A60000}"/>
    <cellStyle name="Note 53 6 2 3" xfId="42720" xr:uid="{00000000-0005-0000-0000-0000E6A60000}"/>
    <cellStyle name="Note 53 6 2 3 2" xfId="42721" xr:uid="{00000000-0005-0000-0000-0000E7A60000}"/>
    <cellStyle name="Note 53 6 2 4" xfId="42722" xr:uid="{00000000-0005-0000-0000-0000E8A60000}"/>
    <cellStyle name="Note 53 6 2 5" xfId="42723" xr:uid="{00000000-0005-0000-0000-0000E9A60000}"/>
    <cellStyle name="Note 53 6 3" xfId="42724" xr:uid="{00000000-0005-0000-0000-0000EAA60000}"/>
    <cellStyle name="Note 53 7" xfId="42725" xr:uid="{00000000-0005-0000-0000-0000EBA60000}"/>
    <cellStyle name="Note 53 7 2" xfId="42726" xr:uid="{00000000-0005-0000-0000-0000ECA60000}"/>
    <cellStyle name="Note 53 7 2 2" xfId="42727" xr:uid="{00000000-0005-0000-0000-0000EDA60000}"/>
    <cellStyle name="Note 53 7 2 2 2" xfId="42728" xr:uid="{00000000-0005-0000-0000-0000EEA60000}"/>
    <cellStyle name="Note 53 7 2 2 3" xfId="42729" xr:uid="{00000000-0005-0000-0000-0000EFA60000}"/>
    <cellStyle name="Note 53 7 2 2 4" xfId="42730" xr:uid="{00000000-0005-0000-0000-0000F0A60000}"/>
    <cellStyle name="Note 53 7 2 3" xfId="42731" xr:uid="{00000000-0005-0000-0000-0000F1A60000}"/>
    <cellStyle name="Note 53 7 2 3 2" xfId="42732" xr:uid="{00000000-0005-0000-0000-0000F2A60000}"/>
    <cellStyle name="Note 53 7 2 4" xfId="42733" xr:uid="{00000000-0005-0000-0000-0000F3A60000}"/>
    <cellStyle name="Note 53 7 2 5" xfId="42734" xr:uid="{00000000-0005-0000-0000-0000F4A60000}"/>
    <cellStyle name="Note 53 7 3" xfId="42735" xr:uid="{00000000-0005-0000-0000-0000F5A60000}"/>
    <cellStyle name="Note 53 8" xfId="42736" xr:uid="{00000000-0005-0000-0000-0000F6A60000}"/>
    <cellStyle name="Note 53 8 2" xfId="42737" xr:uid="{00000000-0005-0000-0000-0000F7A60000}"/>
    <cellStyle name="Note 53 8 2 2" xfId="42738" xr:uid="{00000000-0005-0000-0000-0000F8A60000}"/>
    <cellStyle name="Note 53 8 2 2 2" xfId="42739" xr:uid="{00000000-0005-0000-0000-0000F9A60000}"/>
    <cellStyle name="Note 53 8 2 2 3" xfId="42740" xr:uid="{00000000-0005-0000-0000-0000FAA60000}"/>
    <cellStyle name="Note 53 8 2 2 4" xfId="42741" xr:uid="{00000000-0005-0000-0000-0000FBA60000}"/>
    <cellStyle name="Note 53 8 2 3" xfId="42742" xr:uid="{00000000-0005-0000-0000-0000FCA60000}"/>
    <cellStyle name="Note 53 8 2 3 2" xfId="42743" xr:uid="{00000000-0005-0000-0000-0000FDA60000}"/>
    <cellStyle name="Note 53 8 2 4" xfId="42744" xr:uid="{00000000-0005-0000-0000-0000FEA60000}"/>
    <cellStyle name="Note 53 8 2 5" xfId="42745" xr:uid="{00000000-0005-0000-0000-0000FFA60000}"/>
    <cellStyle name="Note 53 8 3" xfId="42746" xr:uid="{00000000-0005-0000-0000-000000A70000}"/>
    <cellStyle name="Note 53 9" xfId="42747" xr:uid="{00000000-0005-0000-0000-000001A70000}"/>
    <cellStyle name="Note 53 9 2" xfId="42748" xr:uid="{00000000-0005-0000-0000-000002A70000}"/>
    <cellStyle name="Note 53 9 2 2" xfId="42749" xr:uid="{00000000-0005-0000-0000-000003A70000}"/>
    <cellStyle name="Note 53 9 2 2 2" xfId="42750" xr:uid="{00000000-0005-0000-0000-000004A70000}"/>
    <cellStyle name="Note 53 9 2 2 3" xfId="42751" xr:uid="{00000000-0005-0000-0000-000005A70000}"/>
    <cellStyle name="Note 53 9 2 2 4" xfId="42752" xr:uid="{00000000-0005-0000-0000-000006A70000}"/>
    <cellStyle name="Note 53 9 2 3" xfId="42753" xr:uid="{00000000-0005-0000-0000-000007A70000}"/>
    <cellStyle name="Note 53 9 2 3 2" xfId="42754" xr:uid="{00000000-0005-0000-0000-000008A70000}"/>
    <cellStyle name="Note 53 9 2 4" xfId="42755" xr:uid="{00000000-0005-0000-0000-000009A70000}"/>
    <cellStyle name="Note 53 9 2 5" xfId="42756" xr:uid="{00000000-0005-0000-0000-00000AA70000}"/>
    <cellStyle name="Note 53 9 3" xfId="42757" xr:uid="{00000000-0005-0000-0000-00000BA70000}"/>
    <cellStyle name="Note 53_2013 Strat Detail2" xfId="42758" xr:uid="{00000000-0005-0000-0000-00000CA70000}"/>
    <cellStyle name="Note 54" xfId="42759" xr:uid="{00000000-0005-0000-0000-00000DA70000}"/>
    <cellStyle name="Note 54 10" xfId="42760" xr:uid="{00000000-0005-0000-0000-00000EA70000}"/>
    <cellStyle name="Note 54 10 2" xfId="42761" xr:uid="{00000000-0005-0000-0000-00000FA70000}"/>
    <cellStyle name="Note 54 10 2 2" xfId="42762" xr:uid="{00000000-0005-0000-0000-000010A70000}"/>
    <cellStyle name="Note 54 10 2 2 2" xfId="42763" xr:uid="{00000000-0005-0000-0000-000011A70000}"/>
    <cellStyle name="Note 54 10 2 2 3" xfId="42764" xr:uid="{00000000-0005-0000-0000-000012A70000}"/>
    <cellStyle name="Note 54 10 2 2 4" xfId="42765" xr:uid="{00000000-0005-0000-0000-000013A70000}"/>
    <cellStyle name="Note 54 10 2 3" xfId="42766" xr:uid="{00000000-0005-0000-0000-000014A70000}"/>
    <cellStyle name="Note 54 10 2 3 2" xfId="42767" xr:uid="{00000000-0005-0000-0000-000015A70000}"/>
    <cellStyle name="Note 54 10 2 4" xfId="42768" xr:uid="{00000000-0005-0000-0000-000016A70000}"/>
    <cellStyle name="Note 54 10 2 5" xfId="42769" xr:uid="{00000000-0005-0000-0000-000017A70000}"/>
    <cellStyle name="Note 54 10 3" xfId="42770" xr:uid="{00000000-0005-0000-0000-000018A70000}"/>
    <cellStyle name="Note 54 11" xfId="42771" xr:uid="{00000000-0005-0000-0000-000019A70000}"/>
    <cellStyle name="Note 54 11 2" xfId="42772" xr:uid="{00000000-0005-0000-0000-00001AA70000}"/>
    <cellStyle name="Note 54 11 2 2" xfId="42773" xr:uid="{00000000-0005-0000-0000-00001BA70000}"/>
    <cellStyle name="Note 54 11 2 2 2" xfId="42774" xr:uid="{00000000-0005-0000-0000-00001CA70000}"/>
    <cellStyle name="Note 54 11 2 2 3" xfId="42775" xr:uid="{00000000-0005-0000-0000-00001DA70000}"/>
    <cellStyle name="Note 54 11 2 2 4" xfId="42776" xr:uid="{00000000-0005-0000-0000-00001EA70000}"/>
    <cellStyle name="Note 54 11 2 3" xfId="42777" xr:uid="{00000000-0005-0000-0000-00001FA70000}"/>
    <cellStyle name="Note 54 11 2 3 2" xfId="42778" xr:uid="{00000000-0005-0000-0000-000020A70000}"/>
    <cellStyle name="Note 54 11 2 4" xfId="42779" xr:uid="{00000000-0005-0000-0000-000021A70000}"/>
    <cellStyle name="Note 54 11 2 5" xfId="42780" xr:uid="{00000000-0005-0000-0000-000022A70000}"/>
    <cellStyle name="Note 54 11 3" xfId="42781" xr:uid="{00000000-0005-0000-0000-000023A70000}"/>
    <cellStyle name="Note 54 12" xfId="42782" xr:uid="{00000000-0005-0000-0000-000024A70000}"/>
    <cellStyle name="Note 54 12 2" xfId="42783" xr:uid="{00000000-0005-0000-0000-000025A70000}"/>
    <cellStyle name="Note 54 12 2 2" xfId="42784" xr:uid="{00000000-0005-0000-0000-000026A70000}"/>
    <cellStyle name="Note 54 12 2 2 2" xfId="42785" xr:uid="{00000000-0005-0000-0000-000027A70000}"/>
    <cellStyle name="Note 54 12 2 2 3" xfId="42786" xr:uid="{00000000-0005-0000-0000-000028A70000}"/>
    <cellStyle name="Note 54 12 2 2 4" xfId="42787" xr:uid="{00000000-0005-0000-0000-000029A70000}"/>
    <cellStyle name="Note 54 12 2 3" xfId="42788" xr:uid="{00000000-0005-0000-0000-00002AA70000}"/>
    <cellStyle name="Note 54 12 2 3 2" xfId="42789" xr:uid="{00000000-0005-0000-0000-00002BA70000}"/>
    <cellStyle name="Note 54 12 2 4" xfId="42790" xr:uid="{00000000-0005-0000-0000-00002CA70000}"/>
    <cellStyle name="Note 54 12 2 5" xfId="42791" xr:uid="{00000000-0005-0000-0000-00002DA70000}"/>
    <cellStyle name="Note 54 12 3" xfId="42792" xr:uid="{00000000-0005-0000-0000-00002EA70000}"/>
    <cellStyle name="Note 54 13" xfId="42793" xr:uid="{00000000-0005-0000-0000-00002FA70000}"/>
    <cellStyle name="Note 54 13 2" xfId="42794" xr:uid="{00000000-0005-0000-0000-000030A70000}"/>
    <cellStyle name="Note 54 13 2 2" xfId="42795" xr:uid="{00000000-0005-0000-0000-000031A70000}"/>
    <cellStyle name="Note 54 13 2 2 2" xfId="42796" xr:uid="{00000000-0005-0000-0000-000032A70000}"/>
    <cellStyle name="Note 54 13 2 2 3" xfId="42797" xr:uid="{00000000-0005-0000-0000-000033A70000}"/>
    <cellStyle name="Note 54 13 2 2 4" xfId="42798" xr:uid="{00000000-0005-0000-0000-000034A70000}"/>
    <cellStyle name="Note 54 13 2 3" xfId="42799" xr:uid="{00000000-0005-0000-0000-000035A70000}"/>
    <cellStyle name="Note 54 13 2 3 2" xfId="42800" xr:uid="{00000000-0005-0000-0000-000036A70000}"/>
    <cellStyle name="Note 54 13 2 4" xfId="42801" xr:uid="{00000000-0005-0000-0000-000037A70000}"/>
    <cellStyle name="Note 54 13 2 5" xfId="42802" xr:uid="{00000000-0005-0000-0000-000038A70000}"/>
    <cellStyle name="Note 54 13 3" xfId="42803" xr:uid="{00000000-0005-0000-0000-000039A70000}"/>
    <cellStyle name="Note 54 14" xfId="42804" xr:uid="{00000000-0005-0000-0000-00003AA70000}"/>
    <cellStyle name="Note 54 14 2" xfId="42805" xr:uid="{00000000-0005-0000-0000-00003BA70000}"/>
    <cellStyle name="Note 54 14 2 2" xfId="42806" xr:uid="{00000000-0005-0000-0000-00003CA70000}"/>
    <cellStyle name="Note 54 14 2 2 2" xfId="42807" xr:uid="{00000000-0005-0000-0000-00003DA70000}"/>
    <cellStyle name="Note 54 14 2 2 3" xfId="42808" xr:uid="{00000000-0005-0000-0000-00003EA70000}"/>
    <cellStyle name="Note 54 14 2 3" xfId="42809" xr:uid="{00000000-0005-0000-0000-00003FA70000}"/>
    <cellStyle name="Note 54 14 2 3 2" xfId="42810" xr:uid="{00000000-0005-0000-0000-000040A70000}"/>
    <cellStyle name="Note 54 14 2 4" xfId="42811" xr:uid="{00000000-0005-0000-0000-000041A70000}"/>
    <cellStyle name="Note 54 14 2 5" xfId="42812" xr:uid="{00000000-0005-0000-0000-000042A70000}"/>
    <cellStyle name="Note 54 14 2 6" xfId="42813" xr:uid="{00000000-0005-0000-0000-000043A70000}"/>
    <cellStyle name="Note 54 14 3" xfId="42814" xr:uid="{00000000-0005-0000-0000-000044A70000}"/>
    <cellStyle name="Note 54 15" xfId="42815" xr:uid="{00000000-0005-0000-0000-000045A70000}"/>
    <cellStyle name="Note 54 15 2" xfId="42816" xr:uid="{00000000-0005-0000-0000-000046A70000}"/>
    <cellStyle name="Note 54 15 2 2" xfId="42817" xr:uid="{00000000-0005-0000-0000-000047A70000}"/>
    <cellStyle name="Note 54 15 3" xfId="42818" xr:uid="{00000000-0005-0000-0000-000048A70000}"/>
    <cellStyle name="Note 54 15 4" xfId="42819" xr:uid="{00000000-0005-0000-0000-000049A70000}"/>
    <cellStyle name="Note 54 2" xfId="42820" xr:uid="{00000000-0005-0000-0000-00004AA70000}"/>
    <cellStyle name="Note 54 2 2" xfId="42821" xr:uid="{00000000-0005-0000-0000-00004BA70000}"/>
    <cellStyle name="Note 54 2 2 2" xfId="42822" xr:uid="{00000000-0005-0000-0000-00004CA70000}"/>
    <cellStyle name="Note 54 2 2 2 2" xfId="42823" xr:uid="{00000000-0005-0000-0000-00004DA70000}"/>
    <cellStyle name="Note 54 2 2 2 2 2" xfId="42824" xr:uid="{00000000-0005-0000-0000-00004EA70000}"/>
    <cellStyle name="Note 54 2 2 2 2 3" xfId="42825" xr:uid="{00000000-0005-0000-0000-00004FA70000}"/>
    <cellStyle name="Note 54 2 2 2 3" xfId="42826" xr:uid="{00000000-0005-0000-0000-000050A70000}"/>
    <cellStyle name="Note 54 2 2 2 3 2" xfId="42827" xr:uid="{00000000-0005-0000-0000-000051A70000}"/>
    <cellStyle name="Note 54 2 2 2 4" xfId="42828" xr:uid="{00000000-0005-0000-0000-000052A70000}"/>
    <cellStyle name="Note 54 2 2 2 5" xfId="42829" xr:uid="{00000000-0005-0000-0000-000053A70000}"/>
    <cellStyle name="Note 54 2 2 2 6" xfId="42830" xr:uid="{00000000-0005-0000-0000-000054A70000}"/>
    <cellStyle name="Note 54 2 2 3" xfId="42831" xr:uid="{00000000-0005-0000-0000-000055A70000}"/>
    <cellStyle name="Note 54 2 3" xfId="42832" xr:uid="{00000000-0005-0000-0000-000056A70000}"/>
    <cellStyle name="Note 54 2 3 2" xfId="42833" xr:uid="{00000000-0005-0000-0000-000057A70000}"/>
    <cellStyle name="Note 54 2 3 2 2" xfId="42834" xr:uid="{00000000-0005-0000-0000-000058A70000}"/>
    <cellStyle name="Note 54 2 3 3" xfId="42835" xr:uid="{00000000-0005-0000-0000-000059A70000}"/>
    <cellStyle name="Note 54 2 3 4" xfId="42836" xr:uid="{00000000-0005-0000-0000-00005AA70000}"/>
    <cellStyle name="Note 54 3" xfId="42837" xr:uid="{00000000-0005-0000-0000-00005BA70000}"/>
    <cellStyle name="Note 54 3 2" xfId="42838" xr:uid="{00000000-0005-0000-0000-00005CA70000}"/>
    <cellStyle name="Note 54 3 2 2" xfId="42839" xr:uid="{00000000-0005-0000-0000-00005DA70000}"/>
    <cellStyle name="Note 54 3 2 2 2" xfId="42840" xr:uid="{00000000-0005-0000-0000-00005EA70000}"/>
    <cellStyle name="Note 54 3 2 2 3" xfId="42841" xr:uid="{00000000-0005-0000-0000-00005FA70000}"/>
    <cellStyle name="Note 54 3 2 2 4" xfId="42842" xr:uid="{00000000-0005-0000-0000-000060A70000}"/>
    <cellStyle name="Note 54 3 2 3" xfId="42843" xr:uid="{00000000-0005-0000-0000-000061A70000}"/>
    <cellStyle name="Note 54 3 2 3 2" xfId="42844" xr:uid="{00000000-0005-0000-0000-000062A70000}"/>
    <cellStyle name="Note 54 3 2 4" xfId="42845" xr:uid="{00000000-0005-0000-0000-000063A70000}"/>
    <cellStyle name="Note 54 3 2 5" xfId="42846" xr:uid="{00000000-0005-0000-0000-000064A70000}"/>
    <cellStyle name="Note 54 3 3" xfId="42847" xr:uid="{00000000-0005-0000-0000-000065A70000}"/>
    <cellStyle name="Note 54 4" xfId="42848" xr:uid="{00000000-0005-0000-0000-000066A70000}"/>
    <cellStyle name="Note 54 4 2" xfId="42849" xr:uid="{00000000-0005-0000-0000-000067A70000}"/>
    <cellStyle name="Note 54 4 2 2" xfId="42850" xr:uid="{00000000-0005-0000-0000-000068A70000}"/>
    <cellStyle name="Note 54 4 2 2 2" xfId="42851" xr:uid="{00000000-0005-0000-0000-000069A70000}"/>
    <cellStyle name="Note 54 4 2 2 3" xfId="42852" xr:uid="{00000000-0005-0000-0000-00006AA70000}"/>
    <cellStyle name="Note 54 4 2 2 4" xfId="42853" xr:uid="{00000000-0005-0000-0000-00006BA70000}"/>
    <cellStyle name="Note 54 4 2 3" xfId="42854" xr:uid="{00000000-0005-0000-0000-00006CA70000}"/>
    <cellStyle name="Note 54 4 2 3 2" xfId="42855" xr:uid="{00000000-0005-0000-0000-00006DA70000}"/>
    <cellStyle name="Note 54 4 2 4" xfId="42856" xr:uid="{00000000-0005-0000-0000-00006EA70000}"/>
    <cellStyle name="Note 54 4 2 5" xfId="42857" xr:uid="{00000000-0005-0000-0000-00006FA70000}"/>
    <cellStyle name="Note 54 4 3" xfId="42858" xr:uid="{00000000-0005-0000-0000-000070A70000}"/>
    <cellStyle name="Note 54 5" xfId="42859" xr:uid="{00000000-0005-0000-0000-000071A70000}"/>
    <cellStyle name="Note 54 5 2" xfId="42860" xr:uid="{00000000-0005-0000-0000-000072A70000}"/>
    <cellStyle name="Note 54 5 2 2" xfId="42861" xr:uid="{00000000-0005-0000-0000-000073A70000}"/>
    <cellStyle name="Note 54 5 2 2 2" xfId="42862" xr:uid="{00000000-0005-0000-0000-000074A70000}"/>
    <cellStyle name="Note 54 5 2 2 3" xfId="42863" xr:uid="{00000000-0005-0000-0000-000075A70000}"/>
    <cellStyle name="Note 54 5 2 2 4" xfId="42864" xr:uid="{00000000-0005-0000-0000-000076A70000}"/>
    <cellStyle name="Note 54 5 2 3" xfId="42865" xr:uid="{00000000-0005-0000-0000-000077A70000}"/>
    <cellStyle name="Note 54 5 2 3 2" xfId="42866" xr:uid="{00000000-0005-0000-0000-000078A70000}"/>
    <cellStyle name="Note 54 5 2 4" xfId="42867" xr:uid="{00000000-0005-0000-0000-000079A70000}"/>
    <cellStyle name="Note 54 5 2 5" xfId="42868" xr:uid="{00000000-0005-0000-0000-00007AA70000}"/>
    <cellStyle name="Note 54 5 3" xfId="42869" xr:uid="{00000000-0005-0000-0000-00007BA70000}"/>
    <cellStyle name="Note 54 6" xfId="42870" xr:uid="{00000000-0005-0000-0000-00007CA70000}"/>
    <cellStyle name="Note 54 6 2" xfId="42871" xr:uid="{00000000-0005-0000-0000-00007DA70000}"/>
    <cellStyle name="Note 54 6 2 2" xfId="42872" xr:uid="{00000000-0005-0000-0000-00007EA70000}"/>
    <cellStyle name="Note 54 6 2 2 2" xfId="42873" xr:uid="{00000000-0005-0000-0000-00007FA70000}"/>
    <cellStyle name="Note 54 6 2 2 3" xfId="42874" xr:uid="{00000000-0005-0000-0000-000080A70000}"/>
    <cellStyle name="Note 54 6 2 2 4" xfId="42875" xr:uid="{00000000-0005-0000-0000-000081A70000}"/>
    <cellStyle name="Note 54 6 2 3" xfId="42876" xr:uid="{00000000-0005-0000-0000-000082A70000}"/>
    <cellStyle name="Note 54 6 2 3 2" xfId="42877" xr:uid="{00000000-0005-0000-0000-000083A70000}"/>
    <cellStyle name="Note 54 6 2 4" xfId="42878" xr:uid="{00000000-0005-0000-0000-000084A70000}"/>
    <cellStyle name="Note 54 6 2 5" xfId="42879" xr:uid="{00000000-0005-0000-0000-000085A70000}"/>
    <cellStyle name="Note 54 6 3" xfId="42880" xr:uid="{00000000-0005-0000-0000-000086A70000}"/>
    <cellStyle name="Note 54 7" xfId="42881" xr:uid="{00000000-0005-0000-0000-000087A70000}"/>
    <cellStyle name="Note 54 7 2" xfId="42882" xr:uid="{00000000-0005-0000-0000-000088A70000}"/>
    <cellStyle name="Note 54 7 2 2" xfId="42883" xr:uid="{00000000-0005-0000-0000-000089A70000}"/>
    <cellStyle name="Note 54 7 2 2 2" xfId="42884" xr:uid="{00000000-0005-0000-0000-00008AA70000}"/>
    <cellStyle name="Note 54 7 2 2 3" xfId="42885" xr:uid="{00000000-0005-0000-0000-00008BA70000}"/>
    <cellStyle name="Note 54 7 2 2 4" xfId="42886" xr:uid="{00000000-0005-0000-0000-00008CA70000}"/>
    <cellStyle name="Note 54 7 2 3" xfId="42887" xr:uid="{00000000-0005-0000-0000-00008DA70000}"/>
    <cellStyle name="Note 54 7 2 3 2" xfId="42888" xr:uid="{00000000-0005-0000-0000-00008EA70000}"/>
    <cellStyle name="Note 54 7 2 4" xfId="42889" xr:uid="{00000000-0005-0000-0000-00008FA70000}"/>
    <cellStyle name="Note 54 7 2 5" xfId="42890" xr:uid="{00000000-0005-0000-0000-000090A70000}"/>
    <cellStyle name="Note 54 7 3" xfId="42891" xr:uid="{00000000-0005-0000-0000-000091A70000}"/>
    <cellStyle name="Note 54 8" xfId="42892" xr:uid="{00000000-0005-0000-0000-000092A70000}"/>
    <cellStyle name="Note 54 8 2" xfId="42893" xr:uid="{00000000-0005-0000-0000-000093A70000}"/>
    <cellStyle name="Note 54 8 2 2" xfId="42894" xr:uid="{00000000-0005-0000-0000-000094A70000}"/>
    <cellStyle name="Note 54 8 2 2 2" xfId="42895" xr:uid="{00000000-0005-0000-0000-000095A70000}"/>
    <cellStyle name="Note 54 8 2 2 3" xfId="42896" xr:uid="{00000000-0005-0000-0000-000096A70000}"/>
    <cellStyle name="Note 54 8 2 2 4" xfId="42897" xr:uid="{00000000-0005-0000-0000-000097A70000}"/>
    <cellStyle name="Note 54 8 2 3" xfId="42898" xr:uid="{00000000-0005-0000-0000-000098A70000}"/>
    <cellStyle name="Note 54 8 2 3 2" xfId="42899" xr:uid="{00000000-0005-0000-0000-000099A70000}"/>
    <cellStyle name="Note 54 8 2 4" xfId="42900" xr:uid="{00000000-0005-0000-0000-00009AA70000}"/>
    <cellStyle name="Note 54 8 2 5" xfId="42901" xr:uid="{00000000-0005-0000-0000-00009BA70000}"/>
    <cellStyle name="Note 54 8 3" xfId="42902" xr:uid="{00000000-0005-0000-0000-00009CA70000}"/>
    <cellStyle name="Note 54 9" xfId="42903" xr:uid="{00000000-0005-0000-0000-00009DA70000}"/>
    <cellStyle name="Note 54 9 2" xfId="42904" xr:uid="{00000000-0005-0000-0000-00009EA70000}"/>
    <cellStyle name="Note 54 9 2 2" xfId="42905" xr:uid="{00000000-0005-0000-0000-00009FA70000}"/>
    <cellStyle name="Note 54 9 2 2 2" xfId="42906" xr:uid="{00000000-0005-0000-0000-0000A0A70000}"/>
    <cellStyle name="Note 54 9 2 2 3" xfId="42907" xr:uid="{00000000-0005-0000-0000-0000A1A70000}"/>
    <cellStyle name="Note 54 9 2 2 4" xfId="42908" xr:uid="{00000000-0005-0000-0000-0000A2A70000}"/>
    <cellStyle name="Note 54 9 2 3" xfId="42909" xr:uid="{00000000-0005-0000-0000-0000A3A70000}"/>
    <cellStyle name="Note 54 9 2 3 2" xfId="42910" xr:uid="{00000000-0005-0000-0000-0000A4A70000}"/>
    <cellStyle name="Note 54 9 2 4" xfId="42911" xr:uid="{00000000-0005-0000-0000-0000A5A70000}"/>
    <cellStyle name="Note 54 9 2 5" xfId="42912" xr:uid="{00000000-0005-0000-0000-0000A6A70000}"/>
    <cellStyle name="Note 54 9 3" xfId="42913" xr:uid="{00000000-0005-0000-0000-0000A7A70000}"/>
    <cellStyle name="Note 54_2013 Strat Detail2" xfId="42914" xr:uid="{00000000-0005-0000-0000-0000A8A70000}"/>
    <cellStyle name="Note 55" xfId="42915" xr:uid="{00000000-0005-0000-0000-0000A9A70000}"/>
    <cellStyle name="Note 55 10" xfId="42916" xr:uid="{00000000-0005-0000-0000-0000AAA70000}"/>
    <cellStyle name="Note 55 10 2" xfId="42917" xr:uid="{00000000-0005-0000-0000-0000ABA70000}"/>
    <cellStyle name="Note 55 10 2 2" xfId="42918" xr:uid="{00000000-0005-0000-0000-0000ACA70000}"/>
    <cellStyle name="Note 55 10 2 2 2" xfId="42919" xr:uid="{00000000-0005-0000-0000-0000ADA70000}"/>
    <cellStyle name="Note 55 10 2 2 3" xfId="42920" xr:uid="{00000000-0005-0000-0000-0000AEA70000}"/>
    <cellStyle name="Note 55 10 2 2 4" xfId="42921" xr:uid="{00000000-0005-0000-0000-0000AFA70000}"/>
    <cellStyle name="Note 55 10 2 3" xfId="42922" xr:uid="{00000000-0005-0000-0000-0000B0A70000}"/>
    <cellStyle name="Note 55 10 2 3 2" xfId="42923" xr:uid="{00000000-0005-0000-0000-0000B1A70000}"/>
    <cellStyle name="Note 55 10 2 4" xfId="42924" xr:uid="{00000000-0005-0000-0000-0000B2A70000}"/>
    <cellStyle name="Note 55 10 2 5" xfId="42925" xr:uid="{00000000-0005-0000-0000-0000B3A70000}"/>
    <cellStyle name="Note 55 10 3" xfId="42926" xr:uid="{00000000-0005-0000-0000-0000B4A70000}"/>
    <cellStyle name="Note 55 11" xfId="42927" xr:uid="{00000000-0005-0000-0000-0000B5A70000}"/>
    <cellStyle name="Note 55 11 2" xfId="42928" xr:uid="{00000000-0005-0000-0000-0000B6A70000}"/>
    <cellStyle name="Note 55 11 2 2" xfId="42929" xr:uid="{00000000-0005-0000-0000-0000B7A70000}"/>
    <cellStyle name="Note 55 11 2 2 2" xfId="42930" xr:uid="{00000000-0005-0000-0000-0000B8A70000}"/>
    <cellStyle name="Note 55 11 2 2 3" xfId="42931" xr:uid="{00000000-0005-0000-0000-0000B9A70000}"/>
    <cellStyle name="Note 55 11 2 2 4" xfId="42932" xr:uid="{00000000-0005-0000-0000-0000BAA70000}"/>
    <cellStyle name="Note 55 11 2 3" xfId="42933" xr:uid="{00000000-0005-0000-0000-0000BBA70000}"/>
    <cellStyle name="Note 55 11 2 3 2" xfId="42934" xr:uid="{00000000-0005-0000-0000-0000BCA70000}"/>
    <cellStyle name="Note 55 11 2 4" xfId="42935" xr:uid="{00000000-0005-0000-0000-0000BDA70000}"/>
    <cellStyle name="Note 55 11 2 5" xfId="42936" xr:uid="{00000000-0005-0000-0000-0000BEA70000}"/>
    <cellStyle name="Note 55 11 3" xfId="42937" xr:uid="{00000000-0005-0000-0000-0000BFA70000}"/>
    <cellStyle name="Note 55 12" xfId="42938" xr:uid="{00000000-0005-0000-0000-0000C0A70000}"/>
    <cellStyle name="Note 55 12 2" xfId="42939" xr:uid="{00000000-0005-0000-0000-0000C1A70000}"/>
    <cellStyle name="Note 55 12 2 2" xfId="42940" xr:uid="{00000000-0005-0000-0000-0000C2A70000}"/>
    <cellStyle name="Note 55 12 2 2 2" xfId="42941" xr:uid="{00000000-0005-0000-0000-0000C3A70000}"/>
    <cellStyle name="Note 55 12 2 2 3" xfId="42942" xr:uid="{00000000-0005-0000-0000-0000C4A70000}"/>
    <cellStyle name="Note 55 12 2 2 4" xfId="42943" xr:uid="{00000000-0005-0000-0000-0000C5A70000}"/>
    <cellStyle name="Note 55 12 2 3" xfId="42944" xr:uid="{00000000-0005-0000-0000-0000C6A70000}"/>
    <cellStyle name="Note 55 12 2 3 2" xfId="42945" xr:uid="{00000000-0005-0000-0000-0000C7A70000}"/>
    <cellStyle name="Note 55 12 2 4" xfId="42946" xr:uid="{00000000-0005-0000-0000-0000C8A70000}"/>
    <cellStyle name="Note 55 12 2 5" xfId="42947" xr:uid="{00000000-0005-0000-0000-0000C9A70000}"/>
    <cellStyle name="Note 55 12 3" xfId="42948" xr:uid="{00000000-0005-0000-0000-0000CAA70000}"/>
    <cellStyle name="Note 55 13" xfId="42949" xr:uid="{00000000-0005-0000-0000-0000CBA70000}"/>
    <cellStyle name="Note 55 13 2" xfId="42950" xr:uid="{00000000-0005-0000-0000-0000CCA70000}"/>
    <cellStyle name="Note 55 13 2 2" xfId="42951" xr:uid="{00000000-0005-0000-0000-0000CDA70000}"/>
    <cellStyle name="Note 55 13 2 2 2" xfId="42952" xr:uid="{00000000-0005-0000-0000-0000CEA70000}"/>
    <cellStyle name="Note 55 13 2 2 3" xfId="42953" xr:uid="{00000000-0005-0000-0000-0000CFA70000}"/>
    <cellStyle name="Note 55 13 2 2 4" xfId="42954" xr:uid="{00000000-0005-0000-0000-0000D0A70000}"/>
    <cellStyle name="Note 55 13 2 3" xfId="42955" xr:uid="{00000000-0005-0000-0000-0000D1A70000}"/>
    <cellStyle name="Note 55 13 2 3 2" xfId="42956" xr:uid="{00000000-0005-0000-0000-0000D2A70000}"/>
    <cellStyle name="Note 55 13 2 4" xfId="42957" xr:uid="{00000000-0005-0000-0000-0000D3A70000}"/>
    <cellStyle name="Note 55 13 2 5" xfId="42958" xr:uid="{00000000-0005-0000-0000-0000D4A70000}"/>
    <cellStyle name="Note 55 13 3" xfId="42959" xr:uid="{00000000-0005-0000-0000-0000D5A70000}"/>
    <cellStyle name="Note 55 14" xfId="42960" xr:uid="{00000000-0005-0000-0000-0000D6A70000}"/>
    <cellStyle name="Note 55 14 2" xfId="42961" xr:uid="{00000000-0005-0000-0000-0000D7A70000}"/>
    <cellStyle name="Note 55 14 2 2" xfId="42962" xr:uid="{00000000-0005-0000-0000-0000D8A70000}"/>
    <cellStyle name="Note 55 14 2 2 2" xfId="42963" xr:uid="{00000000-0005-0000-0000-0000D9A70000}"/>
    <cellStyle name="Note 55 14 2 2 3" xfId="42964" xr:uid="{00000000-0005-0000-0000-0000DAA70000}"/>
    <cellStyle name="Note 55 14 2 3" xfId="42965" xr:uid="{00000000-0005-0000-0000-0000DBA70000}"/>
    <cellStyle name="Note 55 14 2 3 2" xfId="42966" xr:uid="{00000000-0005-0000-0000-0000DCA70000}"/>
    <cellStyle name="Note 55 14 2 4" xfId="42967" xr:uid="{00000000-0005-0000-0000-0000DDA70000}"/>
    <cellStyle name="Note 55 14 2 5" xfId="42968" xr:uid="{00000000-0005-0000-0000-0000DEA70000}"/>
    <cellStyle name="Note 55 14 2 6" xfId="42969" xr:uid="{00000000-0005-0000-0000-0000DFA70000}"/>
    <cellStyle name="Note 55 14 3" xfId="42970" xr:uid="{00000000-0005-0000-0000-0000E0A70000}"/>
    <cellStyle name="Note 55 15" xfId="42971" xr:uid="{00000000-0005-0000-0000-0000E1A70000}"/>
    <cellStyle name="Note 55 15 2" xfId="42972" xr:uid="{00000000-0005-0000-0000-0000E2A70000}"/>
    <cellStyle name="Note 55 15 2 2" xfId="42973" xr:uid="{00000000-0005-0000-0000-0000E3A70000}"/>
    <cellStyle name="Note 55 15 3" xfId="42974" xr:uid="{00000000-0005-0000-0000-0000E4A70000}"/>
    <cellStyle name="Note 55 15 4" xfId="42975" xr:uid="{00000000-0005-0000-0000-0000E5A70000}"/>
    <cellStyle name="Note 55 2" xfId="42976" xr:uid="{00000000-0005-0000-0000-0000E6A70000}"/>
    <cellStyle name="Note 55 2 2" xfId="42977" xr:uid="{00000000-0005-0000-0000-0000E7A70000}"/>
    <cellStyle name="Note 55 2 2 2" xfId="42978" xr:uid="{00000000-0005-0000-0000-0000E8A70000}"/>
    <cellStyle name="Note 55 2 2 2 2" xfId="42979" xr:uid="{00000000-0005-0000-0000-0000E9A70000}"/>
    <cellStyle name="Note 55 2 2 2 2 2" xfId="42980" xr:uid="{00000000-0005-0000-0000-0000EAA70000}"/>
    <cellStyle name="Note 55 2 2 2 2 3" xfId="42981" xr:uid="{00000000-0005-0000-0000-0000EBA70000}"/>
    <cellStyle name="Note 55 2 2 2 3" xfId="42982" xr:uid="{00000000-0005-0000-0000-0000ECA70000}"/>
    <cellStyle name="Note 55 2 2 2 3 2" xfId="42983" xr:uid="{00000000-0005-0000-0000-0000EDA70000}"/>
    <cellStyle name="Note 55 2 2 2 4" xfId="42984" xr:uid="{00000000-0005-0000-0000-0000EEA70000}"/>
    <cellStyle name="Note 55 2 2 2 5" xfId="42985" xr:uid="{00000000-0005-0000-0000-0000EFA70000}"/>
    <cellStyle name="Note 55 2 2 2 6" xfId="42986" xr:uid="{00000000-0005-0000-0000-0000F0A70000}"/>
    <cellStyle name="Note 55 2 2 3" xfId="42987" xr:uid="{00000000-0005-0000-0000-0000F1A70000}"/>
    <cellStyle name="Note 55 2 3" xfId="42988" xr:uid="{00000000-0005-0000-0000-0000F2A70000}"/>
    <cellStyle name="Note 55 2 3 2" xfId="42989" xr:uid="{00000000-0005-0000-0000-0000F3A70000}"/>
    <cellStyle name="Note 55 2 3 2 2" xfId="42990" xr:uid="{00000000-0005-0000-0000-0000F4A70000}"/>
    <cellStyle name="Note 55 2 3 3" xfId="42991" xr:uid="{00000000-0005-0000-0000-0000F5A70000}"/>
    <cellStyle name="Note 55 2 3 4" xfId="42992" xr:uid="{00000000-0005-0000-0000-0000F6A70000}"/>
    <cellStyle name="Note 55 3" xfId="42993" xr:uid="{00000000-0005-0000-0000-0000F7A70000}"/>
    <cellStyle name="Note 55 3 2" xfId="42994" xr:uid="{00000000-0005-0000-0000-0000F8A70000}"/>
    <cellStyle name="Note 55 3 2 2" xfId="42995" xr:uid="{00000000-0005-0000-0000-0000F9A70000}"/>
    <cellStyle name="Note 55 3 2 2 2" xfId="42996" xr:uid="{00000000-0005-0000-0000-0000FAA70000}"/>
    <cellStyle name="Note 55 3 2 2 3" xfId="42997" xr:uid="{00000000-0005-0000-0000-0000FBA70000}"/>
    <cellStyle name="Note 55 3 2 2 4" xfId="42998" xr:uid="{00000000-0005-0000-0000-0000FCA70000}"/>
    <cellStyle name="Note 55 3 2 3" xfId="42999" xr:uid="{00000000-0005-0000-0000-0000FDA70000}"/>
    <cellStyle name="Note 55 3 2 3 2" xfId="43000" xr:uid="{00000000-0005-0000-0000-0000FEA70000}"/>
    <cellStyle name="Note 55 3 2 4" xfId="43001" xr:uid="{00000000-0005-0000-0000-0000FFA70000}"/>
    <cellStyle name="Note 55 3 2 5" xfId="43002" xr:uid="{00000000-0005-0000-0000-000000A80000}"/>
    <cellStyle name="Note 55 3 3" xfId="43003" xr:uid="{00000000-0005-0000-0000-000001A80000}"/>
    <cellStyle name="Note 55 4" xfId="43004" xr:uid="{00000000-0005-0000-0000-000002A80000}"/>
    <cellStyle name="Note 55 4 2" xfId="43005" xr:uid="{00000000-0005-0000-0000-000003A80000}"/>
    <cellStyle name="Note 55 4 2 2" xfId="43006" xr:uid="{00000000-0005-0000-0000-000004A80000}"/>
    <cellStyle name="Note 55 4 2 2 2" xfId="43007" xr:uid="{00000000-0005-0000-0000-000005A80000}"/>
    <cellStyle name="Note 55 4 2 2 3" xfId="43008" xr:uid="{00000000-0005-0000-0000-000006A80000}"/>
    <cellStyle name="Note 55 4 2 2 4" xfId="43009" xr:uid="{00000000-0005-0000-0000-000007A80000}"/>
    <cellStyle name="Note 55 4 2 3" xfId="43010" xr:uid="{00000000-0005-0000-0000-000008A80000}"/>
    <cellStyle name="Note 55 4 2 3 2" xfId="43011" xr:uid="{00000000-0005-0000-0000-000009A80000}"/>
    <cellStyle name="Note 55 4 2 4" xfId="43012" xr:uid="{00000000-0005-0000-0000-00000AA80000}"/>
    <cellStyle name="Note 55 4 2 5" xfId="43013" xr:uid="{00000000-0005-0000-0000-00000BA80000}"/>
    <cellStyle name="Note 55 4 3" xfId="43014" xr:uid="{00000000-0005-0000-0000-00000CA80000}"/>
    <cellStyle name="Note 55 5" xfId="43015" xr:uid="{00000000-0005-0000-0000-00000DA80000}"/>
    <cellStyle name="Note 55 5 2" xfId="43016" xr:uid="{00000000-0005-0000-0000-00000EA80000}"/>
    <cellStyle name="Note 55 5 2 2" xfId="43017" xr:uid="{00000000-0005-0000-0000-00000FA80000}"/>
    <cellStyle name="Note 55 5 2 2 2" xfId="43018" xr:uid="{00000000-0005-0000-0000-000010A80000}"/>
    <cellStyle name="Note 55 5 2 2 3" xfId="43019" xr:uid="{00000000-0005-0000-0000-000011A80000}"/>
    <cellStyle name="Note 55 5 2 2 4" xfId="43020" xr:uid="{00000000-0005-0000-0000-000012A80000}"/>
    <cellStyle name="Note 55 5 2 3" xfId="43021" xr:uid="{00000000-0005-0000-0000-000013A80000}"/>
    <cellStyle name="Note 55 5 2 3 2" xfId="43022" xr:uid="{00000000-0005-0000-0000-000014A80000}"/>
    <cellStyle name="Note 55 5 2 4" xfId="43023" xr:uid="{00000000-0005-0000-0000-000015A80000}"/>
    <cellStyle name="Note 55 5 2 5" xfId="43024" xr:uid="{00000000-0005-0000-0000-000016A80000}"/>
    <cellStyle name="Note 55 5 3" xfId="43025" xr:uid="{00000000-0005-0000-0000-000017A80000}"/>
    <cellStyle name="Note 55 6" xfId="43026" xr:uid="{00000000-0005-0000-0000-000018A80000}"/>
    <cellStyle name="Note 55 6 2" xfId="43027" xr:uid="{00000000-0005-0000-0000-000019A80000}"/>
    <cellStyle name="Note 55 6 2 2" xfId="43028" xr:uid="{00000000-0005-0000-0000-00001AA80000}"/>
    <cellStyle name="Note 55 6 2 2 2" xfId="43029" xr:uid="{00000000-0005-0000-0000-00001BA80000}"/>
    <cellStyle name="Note 55 6 2 2 3" xfId="43030" xr:uid="{00000000-0005-0000-0000-00001CA80000}"/>
    <cellStyle name="Note 55 6 2 2 4" xfId="43031" xr:uid="{00000000-0005-0000-0000-00001DA80000}"/>
    <cellStyle name="Note 55 6 2 3" xfId="43032" xr:uid="{00000000-0005-0000-0000-00001EA80000}"/>
    <cellStyle name="Note 55 6 2 3 2" xfId="43033" xr:uid="{00000000-0005-0000-0000-00001FA80000}"/>
    <cellStyle name="Note 55 6 2 4" xfId="43034" xr:uid="{00000000-0005-0000-0000-000020A80000}"/>
    <cellStyle name="Note 55 6 2 5" xfId="43035" xr:uid="{00000000-0005-0000-0000-000021A80000}"/>
    <cellStyle name="Note 55 6 3" xfId="43036" xr:uid="{00000000-0005-0000-0000-000022A80000}"/>
    <cellStyle name="Note 55 7" xfId="43037" xr:uid="{00000000-0005-0000-0000-000023A80000}"/>
    <cellStyle name="Note 55 7 2" xfId="43038" xr:uid="{00000000-0005-0000-0000-000024A80000}"/>
    <cellStyle name="Note 55 7 2 2" xfId="43039" xr:uid="{00000000-0005-0000-0000-000025A80000}"/>
    <cellStyle name="Note 55 7 2 2 2" xfId="43040" xr:uid="{00000000-0005-0000-0000-000026A80000}"/>
    <cellStyle name="Note 55 7 2 2 3" xfId="43041" xr:uid="{00000000-0005-0000-0000-000027A80000}"/>
    <cellStyle name="Note 55 7 2 2 4" xfId="43042" xr:uid="{00000000-0005-0000-0000-000028A80000}"/>
    <cellStyle name="Note 55 7 2 3" xfId="43043" xr:uid="{00000000-0005-0000-0000-000029A80000}"/>
    <cellStyle name="Note 55 7 2 3 2" xfId="43044" xr:uid="{00000000-0005-0000-0000-00002AA80000}"/>
    <cellStyle name="Note 55 7 2 4" xfId="43045" xr:uid="{00000000-0005-0000-0000-00002BA80000}"/>
    <cellStyle name="Note 55 7 2 5" xfId="43046" xr:uid="{00000000-0005-0000-0000-00002CA80000}"/>
    <cellStyle name="Note 55 7 3" xfId="43047" xr:uid="{00000000-0005-0000-0000-00002DA80000}"/>
    <cellStyle name="Note 55 8" xfId="43048" xr:uid="{00000000-0005-0000-0000-00002EA80000}"/>
    <cellStyle name="Note 55 8 2" xfId="43049" xr:uid="{00000000-0005-0000-0000-00002FA80000}"/>
    <cellStyle name="Note 55 8 2 2" xfId="43050" xr:uid="{00000000-0005-0000-0000-000030A80000}"/>
    <cellStyle name="Note 55 8 2 2 2" xfId="43051" xr:uid="{00000000-0005-0000-0000-000031A80000}"/>
    <cellStyle name="Note 55 8 2 2 3" xfId="43052" xr:uid="{00000000-0005-0000-0000-000032A80000}"/>
    <cellStyle name="Note 55 8 2 2 4" xfId="43053" xr:uid="{00000000-0005-0000-0000-000033A80000}"/>
    <cellStyle name="Note 55 8 2 3" xfId="43054" xr:uid="{00000000-0005-0000-0000-000034A80000}"/>
    <cellStyle name="Note 55 8 2 3 2" xfId="43055" xr:uid="{00000000-0005-0000-0000-000035A80000}"/>
    <cellStyle name="Note 55 8 2 4" xfId="43056" xr:uid="{00000000-0005-0000-0000-000036A80000}"/>
    <cellStyle name="Note 55 8 2 5" xfId="43057" xr:uid="{00000000-0005-0000-0000-000037A80000}"/>
    <cellStyle name="Note 55 8 3" xfId="43058" xr:uid="{00000000-0005-0000-0000-000038A80000}"/>
    <cellStyle name="Note 55 9" xfId="43059" xr:uid="{00000000-0005-0000-0000-000039A80000}"/>
    <cellStyle name="Note 55 9 2" xfId="43060" xr:uid="{00000000-0005-0000-0000-00003AA80000}"/>
    <cellStyle name="Note 55 9 2 2" xfId="43061" xr:uid="{00000000-0005-0000-0000-00003BA80000}"/>
    <cellStyle name="Note 55 9 2 2 2" xfId="43062" xr:uid="{00000000-0005-0000-0000-00003CA80000}"/>
    <cellStyle name="Note 55 9 2 2 3" xfId="43063" xr:uid="{00000000-0005-0000-0000-00003DA80000}"/>
    <cellStyle name="Note 55 9 2 2 4" xfId="43064" xr:uid="{00000000-0005-0000-0000-00003EA80000}"/>
    <cellStyle name="Note 55 9 2 3" xfId="43065" xr:uid="{00000000-0005-0000-0000-00003FA80000}"/>
    <cellStyle name="Note 55 9 2 3 2" xfId="43066" xr:uid="{00000000-0005-0000-0000-000040A80000}"/>
    <cellStyle name="Note 55 9 2 4" xfId="43067" xr:uid="{00000000-0005-0000-0000-000041A80000}"/>
    <cellStyle name="Note 55 9 2 5" xfId="43068" xr:uid="{00000000-0005-0000-0000-000042A80000}"/>
    <cellStyle name="Note 55 9 3" xfId="43069" xr:uid="{00000000-0005-0000-0000-000043A80000}"/>
    <cellStyle name="Note 55_2013 Strat Detail2" xfId="43070" xr:uid="{00000000-0005-0000-0000-000044A80000}"/>
    <cellStyle name="Note 56" xfId="43071" xr:uid="{00000000-0005-0000-0000-000045A80000}"/>
    <cellStyle name="Note 56 10" xfId="43072" xr:uid="{00000000-0005-0000-0000-000046A80000}"/>
    <cellStyle name="Note 56 10 2" xfId="43073" xr:uid="{00000000-0005-0000-0000-000047A80000}"/>
    <cellStyle name="Note 56 10 2 2" xfId="43074" xr:uid="{00000000-0005-0000-0000-000048A80000}"/>
    <cellStyle name="Note 56 10 2 2 2" xfId="43075" xr:uid="{00000000-0005-0000-0000-000049A80000}"/>
    <cellStyle name="Note 56 10 2 2 3" xfId="43076" xr:uid="{00000000-0005-0000-0000-00004AA80000}"/>
    <cellStyle name="Note 56 10 2 2 4" xfId="43077" xr:uid="{00000000-0005-0000-0000-00004BA80000}"/>
    <cellStyle name="Note 56 10 2 3" xfId="43078" xr:uid="{00000000-0005-0000-0000-00004CA80000}"/>
    <cellStyle name="Note 56 10 2 3 2" xfId="43079" xr:uid="{00000000-0005-0000-0000-00004DA80000}"/>
    <cellStyle name="Note 56 10 2 4" xfId="43080" xr:uid="{00000000-0005-0000-0000-00004EA80000}"/>
    <cellStyle name="Note 56 10 2 5" xfId="43081" xr:uid="{00000000-0005-0000-0000-00004FA80000}"/>
    <cellStyle name="Note 56 10 3" xfId="43082" xr:uid="{00000000-0005-0000-0000-000050A80000}"/>
    <cellStyle name="Note 56 11" xfId="43083" xr:uid="{00000000-0005-0000-0000-000051A80000}"/>
    <cellStyle name="Note 56 11 2" xfId="43084" xr:uid="{00000000-0005-0000-0000-000052A80000}"/>
    <cellStyle name="Note 56 11 2 2" xfId="43085" xr:uid="{00000000-0005-0000-0000-000053A80000}"/>
    <cellStyle name="Note 56 11 2 2 2" xfId="43086" xr:uid="{00000000-0005-0000-0000-000054A80000}"/>
    <cellStyle name="Note 56 11 2 2 3" xfId="43087" xr:uid="{00000000-0005-0000-0000-000055A80000}"/>
    <cellStyle name="Note 56 11 2 2 4" xfId="43088" xr:uid="{00000000-0005-0000-0000-000056A80000}"/>
    <cellStyle name="Note 56 11 2 3" xfId="43089" xr:uid="{00000000-0005-0000-0000-000057A80000}"/>
    <cellStyle name="Note 56 11 2 3 2" xfId="43090" xr:uid="{00000000-0005-0000-0000-000058A80000}"/>
    <cellStyle name="Note 56 11 2 4" xfId="43091" xr:uid="{00000000-0005-0000-0000-000059A80000}"/>
    <cellStyle name="Note 56 11 2 5" xfId="43092" xr:uid="{00000000-0005-0000-0000-00005AA80000}"/>
    <cellStyle name="Note 56 11 3" xfId="43093" xr:uid="{00000000-0005-0000-0000-00005BA80000}"/>
    <cellStyle name="Note 56 12" xfId="43094" xr:uid="{00000000-0005-0000-0000-00005CA80000}"/>
    <cellStyle name="Note 56 12 2" xfId="43095" xr:uid="{00000000-0005-0000-0000-00005DA80000}"/>
    <cellStyle name="Note 56 12 2 2" xfId="43096" xr:uid="{00000000-0005-0000-0000-00005EA80000}"/>
    <cellStyle name="Note 56 12 2 2 2" xfId="43097" xr:uid="{00000000-0005-0000-0000-00005FA80000}"/>
    <cellStyle name="Note 56 12 2 2 3" xfId="43098" xr:uid="{00000000-0005-0000-0000-000060A80000}"/>
    <cellStyle name="Note 56 12 2 2 4" xfId="43099" xr:uid="{00000000-0005-0000-0000-000061A80000}"/>
    <cellStyle name="Note 56 12 2 3" xfId="43100" xr:uid="{00000000-0005-0000-0000-000062A80000}"/>
    <cellStyle name="Note 56 12 2 3 2" xfId="43101" xr:uid="{00000000-0005-0000-0000-000063A80000}"/>
    <cellStyle name="Note 56 12 2 4" xfId="43102" xr:uid="{00000000-0005-0000-0000-000064A80000}"/>
    <cellStyle name="Note 56 12 2 5" xfId="43103" xr:uid="{00000000-0005-0000-0000-000065A80000}"/>
    <cellStyle name="Note 56 12 3" xfId="43104" xr:uid="{00000000-0005-0000-0000-000066A80000}"/>
    <cellStyle name="Note 56 13" xfId="43105" xr:uid="{00000000-0005-0000-0000-000067A80000}"/>
    <cellStyle name="Note 56 13 2" xfId="43106" xr:uid="{00000000-0005-0000-0000-000068A80000}"/>
    <cellStyle name="Note 56 13 2 2" xfId="43107" xr:uid="{00000000-0005-0000-0000-000069A80000}"/>
    <cellStyle name="Note 56 13 2 2 2" xfId="43108" xr:uid="{00000000-0005-0000-0000-00006AA80000}"/>
    <cellStyle name="Note 56 13 2 2 3" xfId="43109" xr:uid="{00000000-0005-0000-0000-00006BA80000}"/>
    <cellStyle name="Note 56 13 2 2 4" xfId="43110" xr:uid="{00000000-0005-0000-0000-00006CA80000}"/>
    <cellStyle name="Note 56 13 2 3" xfId="43111" xr:uid="{00000000-0005-0000-0000-00006DA80000}"/>
    <cellStyle name="Note 56 13 2 3 2" xfId="43112" xr:uid="{00000000-0005-0000-0000-00006EA80000}"/>
    <cellStyle name="Note 56 13 2 4" xfId="43113" xr:uid="{00000000-0005-0000-0000-00006FA80000}"/>
    <cellStyle name="Note 56 13 2 5" xfId="43114" xr:uid="{00000000-0005-0000-0000-000070A80000}"/>
    <cellStyle name="Note 56 13 3" xfId="43115" xr:uid="{00000000-0005-0000-0000-000071A80000}"/>
    <cellStyle name="Note 56 14" xfId="43116" xr:uid="{00000000-0005-0000-0000-000072A80000}"/>
    <cellStyle name="Note 56 14 2" xfId="43117" xr:uid="{00000000-0005-0000-0000-000073A80000}"/>
    <cellStyle name="Note 56 14 2 2" xfId="43118" xr:uid="{00000000-0005-0000-0000-000074A80000}"/>
    <cellStyle name="Note 56 14 2 2 2" xfId="43119" xr:uid="{00000000-0005-0000-0000-000075A80000}"/>
    <cellStyle name="Note 56 14 2 2 3" xfId="43120" xr:uid="{00000000-0005-0000-0000-000076A80000}"/>
    <cellStyle name="Note 56 14 2 3" xfId="43121" xr:uid="{00000000-0005-0000-0000-000077A80000}"/>
    <cellStyle name="Note 56 14 2 3 2" xfId="43122" xr:uid="{00000000-0005-0000-0000-000078A80000}"/>
    <cellStyle name="Note 56 14 2 4" xfId="43123" xr:uid="{00000000-0005-0000-0000-000079A80000}"/>
    <cellStyle name="Note 56 14 2 5" xfId="43124" xr:uid="{00000000-0005-0000-0000-00007AA80000}"/>
    <cellStyle name="Note 56 14 2 6" xfId="43125" xr:uid="{00000000-0005-0000-0000-00007BA80000}"/>
    <cellStyle name="Note 56 14 3" xfId="43126" xr:uid="{00000000-0005-0000-0000-00007CA80000}"/>
    <cellStyle name="Note 56 15" xfId="43127" xr:uid="{00000000-0005-0000-0000-00007DA80000}"/>
    <cellStyle name="Note 56 15 2" xfId="43128" xr:uid="{00000000-0005-0000-0000-00007EA80000}"/>
    <cellStyle name="Note 56 15 2 2" xfId="43129" xr:uid="{00000000-0005-0000-0000-00007FA80000}"/>
    <cellStyle name="Note 56 15 3" xfId="43130" xr:uid="{00000000-0005-0000-0000-000080A80000}"/>
    <cellStyle name="Note 56 15 4" xfId="43131" xr:uid="{00000000-0005-0000-0000-000081A80000}"/>
    <cellStyle name="Note 56 2" xfId="43132" xr:uid="{00000000-0005-0000-0000-000082A80000}"/>
    <cellStyle name="Note 56 2 2" xfId="43133" xr:uid="{00000000-0005-0000-0000-000083A80000}"/>
    <cellStyle name="Note 56 2 2 2" xfId="43134" xr:uid="{00000000-0005-0000-0000-000084A80000}"/>
    <cellStyle name="Note 56 2 2 2 2" xfId="43135" xr:uid="{00000000-0005-0000-0000-000085A80000}"/>
    <cellStyle name="Note 56 2 2 2 2 2" xfId="43136" xr:uid="{00000000-0005-0000-0000-000086A80000}"/>
    <cellStyle name="Note 56 2 2 2 2 3" xfId="43137" xr:uid="{00000000-0005-0000-0000-000087A80000}"/>
    <cellStyle name="Note 56 2 2 2 3" xfId="43138" xr:uid="{00000000-0005-0000-0000-000088A80000}"/>
    <cellStyle name="Note 56 2 2 2 3 2" xfId="43139" xr:uid="{00000000-0005-0000-0000-000089A80000}"/>
    <cellStyle name="Note 56 2 2 2 4" xfId="43140" xr:uid="{00000000-0005-0000-0000-00008AA80000}"/>
    <cellStyle name="Note 56 2 2 2 5" xfId="43141" xr:uid="{00000000-0005-0000-0000-00008BA80000}"/>
    <cellStyle name="Note 56 2 2 2 6" xfId="43142" xr:uid="{00000000-0005-0000-0000-00008CA80000}"/>
    <cellStyle name="Note 56 2 2 3" xfId="43143" xr:uid="{00000000-0005-0000-0000-00008DA80000}"/>
    <cellStyle name="Note 56 2 3" xfId="43144" xr:uid="{00000000-0005-0000-0000-00008EA80000}"/>
    <cellStyle name="Note 56 2 3 2" xfId="43145" xr:uid="{00000000-0005-0000-0000-00008FA80000}"/>
    <cellStyle name="Note 56 2 3 2 2" xfId="43146" xr:uid="{00000000-0005-0000-0000-000090A80000}"/>
    <cellStyle name="Note 56 2 3 3" xfId="43147" xr:uid="{00000000-0005-0000-0000-000091A80000}"/>
    <cellStyle name="Note 56 2 3 4" xfId="43148" xr:uid="{00000000-0005-0000-0000-000092A80000}"/>
    <cellStyle name="Note 56 3" xfId="43149" xr:uid="{00000000-0005-0000-0000-000093A80000}"/>
    <cellStyle name="Note 56 3 2" xfId="43150" xr:uid="{00000000-0005-0000-0000-000094A80000}"/>
    <cellStyle name="Note 56 3 2 2" xfId="43151" xr:uid="{00000000-0005-0000-0000-000095A80000}"/>
    <cellStyle name="Note 56 3 2 2 2" xfId="43152" xr:uid="{00000000-0005-0000-0000-000096A80000}"/>
    <cellStyle name="Note 56 3 2 2 3" xfId="43153" xr:uid="{00000000-0005-0000-0000-000097A80000}"/>
    <cellStyle name="Note 56 3 2 2 4" xfId="43154" xr:uid="{00000000-0005-0000-0000-000098A80000}"/>
    <cellStyle name="Note 56 3 2 3" xfId="43155" xr:uid="{00000000-0005-0000-0000-000099A80000}"/>
    <cellStyle name="Note 56 3 2 3 2" xfId="43156" xr:uid="{00000000-0005-0000-0000-00009AA80000}"/>
    <cellStyle name="Note 56 3 2 4" xfId="43157" xr:uid="{00000000-0005-0000-0000-00009BA80000}"/>
    <cellStyle name="Note 56 3 2 5" xfId="43158" xr:uid="{00000000-0005-0000-0000-00009CA80000}"/>
    <cellStyle name="Note 56 3 3" xfId="43159" xr:uid="{00000000-0005-0000-0000-00009DA80000}"/>
    <cellStyle name="Note 56 4" xfId="43160" xr:uid="{00000000-0005-0000-0000-00009EA80000}"/>
    <cellStyle name="Note 56 4 2" xfId="43161" xr:uid="{00000000-0005-0000-0000-00009FA80000}"/>
    <cellStyle name="Note 56 4 2 2" xfId="43162" xr:uid="{00000000-0005-0000-0000-0000A0A80000}"/>
    <cellStyle name="Note 56 4 2 2 2" xfId="43163" xr:uid="{00000000-0005-0000-0000-0000A1A80000}"/>
    <cellStyle name="Note 56 4 2 2 3" xfId="43164" xr:uid="{00000000-0005-0000-0000-0000A2A80000}"/>
    <cellStyle name="Note 56 4 2 2 4" xfId="43165" xr:uid="{00000000-0005-0000-0000-0000A3A80000}"/>
    <cellStyle name="Note 56 4 2 3" xfId="43166" xr:uid="{00000000-0005-0000-0000-0000A4A80000}"/>
    <cellStyle name="Note 56 4 2 3 2" xfId="43167" xr:uid="{00000000-0005-0000-0000-0000A5A80000}"/>
    <cellStyle name="Note 56 4 2 4" xfId="43168" xr:uid="{00000000-0005-0000-0000-0000A6A80000}"/>
    <cellStyle name="Note 56 4 2 5" xfId="43169" xr:uid="{00000000-0005-0000-0000-0000A7A80000}"/>
    <cellStyle name="Note 56 4 3" xfId="43170" xr:uid="{00000000-0005-0000-0000-0000A8A80000}"/>
    <cellStyle name="Note 56 5" xfId="43171" xr:uid="{00000000-0005-0000-0000-0000A9A80000}"/>
    <cellStyle name="Note 56 5 2" xfId="43172" xr:uid="{00000000-0005-0000-0000-0000AAA80000}"/>
    <cellStyle name="Note 56 5 2 2" xfId="43173" xr:uid="{00000000-0005-0000-0000-0000ABA80000}"/>
    <cellStyle name="Note 56 5 2 2 2" xfId="43174" xr:uid="{00000000-0005-0000-0000-0000ACA80000}"/>
    <cellStyle name="Note 56 5 2 2 3" xfId="43175" xr:uid="{00000000-0005-0000-0000-0000ADA80000}"/>
    <cellStyle name="Note 56 5 2 2 4" xfId="43176" xr:uid="{00000000-0005-0000-0000-0000AEA80000}"/>
    <cellStyle name="Note 56 5 2 3" xfId="43177" xr:uid="{00000000-0005-0000-0000-0000AFA80000}"/>
    <cellStyle name="Note 56 5 2 3 2" xfId="43178" xr:uid="{00000000-0005-0000-0000-0000B0A80000}"/>
    <cellStyle name="Note 56 5 2 4" xfId="43179" xr:uid="{00000000-0005-0000-0000-0000B1A80000}"/>
    <cellStyle name="Note 56 5 2 5" xfId="43180" xr:uid="{00000000-0005-0000-0000-0000B2A80000}"/>
    <cellStyle name="Note 56 5 3" xfId="43181" xr:uid="{00000000-0005-0000-0000-0000B3A80000}"/>
    <cellStyle name="Note 56 6" xfId="43182" xr:uid="{00000000-0005-0000-0000-0000B4A80000}"/>
    <cellStyle name="Note 56 6 2" xfId="43183" xr:uid="{00000000-0005-0000-0000-0000B5A80000}"/>
    <cellStyle name="Note 56 6 2 2" xfId="43184" xr:uid="{00000000-0005-0000-0000-0000B6A80000}"/>
    <cellStyle name="Note 56 6 2 2 2" xfId="43185" xr:uid="{00000000-0005-0000-0000-0000B7A80000}"/>
    <cellStyle name="Note 56 6 2 2 3" xfId="43186" xr:uid="{00000000-0005-0000-0000-0000B8A80000}"/>
    <cellStyle name="Note 56 6 2 2 4" xfId="43187" xr:uid="{00000000-0005-0000-0000-0000B9A80000}"/>
    <cellStyle name="Note 56 6 2 3" xfId="43188" xr:uid="{00000000-0005-0000-0000-0000BAA80000}"/>
    <cellStyle name="Note 56 6 2 3 2" xfId="43189" xr:uid="{00000000-0005-0000-0000-0000BBA80000}"/>
    <cellStyle name="Note 56 6 2 4" xfId="43190" xr:uid="{00000000-0005-0000-0000-0000BCA80000}"/>
    <cellStyle name="Note 56 6 2 5" xfId="43191" xr:uid="{00000000-0005-0000-0000-0000BDA80000}"/>
    <cellStyle name="Note 56 6 3" xfId="43192" xr:uid="{00000000-0005-0000-0000-0000BEA80000}"/>
    <cellStyle name="Note 56 7" xfId="43193" xr:uid="{00000000-0005-0000-0000-0000BFA80000}"/>
    <cellStyle name="Note 56 7 2" xfId="43194" xr:uid="{00000000-0005-0000-0000-0000C0A80000}"/>
    <cellStyle name="Note 56 7 2 2" xfId="43195" xr:uid="{00000000-0005-0000-0000-0000C1A80000}"/>
    <cellStyle name="Note 56 7 2 2 2" xfId="43196" xr:uid="{00000000-0005-0000-0000-0000C2A80000}"/>
    <cellStyle name="Note 56 7 2 2 3" xfId="43197" xr:uid="{00000000-0005-0000-0000-0000C3A80000}"/>
    <cellStyle name="Note 56 7 2 2 4" xfId="43198" xr:uid="{00000000-0005-0000-0000-0000C4A80000}"/>
    <cellStyle name="Note 56 7 2 3" xfId="43199" xr:uid="{00000000-0005-0000-0000-0000C5A80000}"/>
    <cellStyle name="Note 56 7 2 3 2" xfId="43200" xr:uid="{00000000-0005-0000-0000-0000C6A80000}"/>
    <cellStyle name="Note 56 7 2 4" xfId="43201" xr:uid="{00000000-0005-0000-0000-0000C7A80000}"/>
    <cellStyle name="Note 56 7 2 5" xfId="43202" xr:uid="{00000000-0005-0000-0000-0000C8A80000}"/>
    <cellStyle name="Note 56 7 3" xfId="43203" xr:uid="{00000000-0005-0000-0000-0000C9A80000}"/>
    <cellStyle name="Note 56 8" xfId="43204" xr:uid="{00000000-0005-0000-0000-0000CAA80000}"/>
    <cellStyle name="Note 56 8 2" xfId="43205" xr:uid="{00000000-0005-0000-0000-0000CBA80000}"/>
    <cellStyle name="Note 56 8 2 2" xfId="43206" xr:uid="{00000000-0005-0000-0000-0000CCA80000}"/>
    <cellStyle name="Note 56 8 2 2 2" xfId="43207" xr:uid="{00000000-0005-0000-0000-0000CDA80000}"/>
    <cellStyle name="Note 56 8 2 2 3" xfId="43208" xr:uid="{00000000-0005-0000-0000-0000CEA80000}"/>
    <cellStyle name="Note 56 8 2 2 4" xfId="43209" xr:uid="{00000000-0005-0000-0000-0000CFA80000}"/>
    <cellStyle name="Note 56 8 2 3" xfId="43210" xr:uid="{00000000-0005-0000-0000-0000D0A80000}"/>
    <cellStyle name="Note 56 8 2 3 2" xfId="43211" xr:uid="{00000000-0005-0000-0000-0000D1A80000}"/>
    <cellStyle name="Note 56 8 2 4" xfId="43212" xr:uid="{00000000-0005-0000-0000-0000D2A80000}"/>
    <cellStyle name="Note 56 8 2 5" xfId="43213" xr:uid="{00000000-0005-0000-0000-0000D3A80000}"/>
    <cellStyle name="Note 56 8 3" xfId="43214" xr:uid="{00000000-0005-0000-0000-0000D4A80000}"/>
    <cellStyle name="Note 56 9" xfId="43215" xr:uid="{00000000-0005-0000-0000-0000D5A80000}"/>
    <cellStyle name="Note 56 9 2" xfId="43216" xr:uid="{00000000-0005-0000-0000-0000D6A80000}"/>
    <cellStyle name="Note 56 9 2 2" xfId="43217" xr:uid="{00000000-0005-0000-0000-0000D7A80000}"/>
    <cellStyle name="Note 56 9 2 2 2" xfId="43218" xr:uid="{00000000-0005-0000-0000-0000D8A80000}"/>
    <cellStyle name="Note 56 9 2 2 3" xfId="43219" xr:uid="{00000000-0005-0000-0000-0000D9A80000}"/>
    <cellStyle name="Note 56 9 2 2 4" xfId="43220" xr:uid="{00000000-0005-0000-0000-0000DAA80000}"/>
    <cellStyle name="Note 56 9 2 3" xfId="43221" xr:uid="{00000000-0005-0000-0000-0000DBA80000}"/>
    <cellStyle name="Note 56 9 2 3 2" xfId="43222" xr:uid="{00000000-0005-0000-0000-0000DCA80000}"/>
    <cellStyle name="Note 56 9 2 4" xfId="43223" xr:uid="{00000000-0005-0000-0000-0000DDA80000}"/>
    <cellStyle name="Note 56 9 2 5" xfId="43224" xr:uid="{00000000-0005-0000-0000-0000DEA80000}"/>
    <cellStyle name="Note 56 9 3" xfId="43225" xr:uid="{00000000-0005-0000-0000-0000DFA80000}"/>
    <cellStyle name="Note 56_2013 Strat Detail2" xfId="43226" xr:uid="{00000000-0005-0000-0000-0000E0A80000}"/>
    <cellStyle name="Note 57" xfId="43227" xr:uid="{00000000-0005-0000-0000-0000E1A80000}"/>
    <cellStyle name="Note 57 10" xfId="43228" xr:uid="{00000000-0005-0000-0000-0000E2A80000}"/>
    <cellStyle name="Note 57 10 2" xfId="43229" xr:uid="{00000000-0005-0000-0000-0000E3A80000}"/>
    <cellStyle name="Note 57 10 2 2" xfId="43230" xr:uid="{00000000-0005-0000-0000-0000E4A80000}"/>
    <cellStyle name="Note 57 10 2 2 2" xfId="43231" xr:uid="{00000000-0005-0000-0000-0000E5A80000}"/>
    <cellStyle name="Note 57 10 2 2 3" xfId="43232" xr:uid="{00000000-0005-0000-0000-0000E6A80000}"/>
    <cellStyle name="Note 57 10 2 2 4" xfId="43233" xr:uid="{00000000-0005-0000-0000-0000E7A80000}"/>
    <cellStyle name="Note 57 10 2 3" xfId="43234" xr:uid="{00000000-0005-0000-0000-0000E8A80000}"/>
    <cellStyle name="Note 57 10 2 3 2" xfId="43235" xr:uid="{00000000-0005-0000-0000-0000E9A80000}"/>
    <cellStyle name="Note 57 10 2 4" xfId="43236" xr:uid="{00000000-0005-0000-0000-0000EAA80000}"/>
    <cellStyle name="Note 57 10 2 5" xfId="43237" xr:uid="{00000000-0005-0000-0000-0000EBA80000}"/>
    <cellStyle name="Note 57 10 3" xfId="43238" xr:uid="{00000000-0005-0000-0000-0000ECA80000}"/>
    <cellStyle name="Note 57 11" xfId="43239" xr:uid="{00000000-0005-0000-0000-0000EDA80000}"/>
    <cellStyle name="Note 57 11 2" xfId="43240" xr:uid="{00000000-0005-0000-0000-0000EEA80000}"/>
    <cellStyle name="Note 57 11 2 2" xfId="43241" xr:uid="{00000000-0005-0000-0000-0000EFA80000}"/>
    <cellStyle name="Note 57 11 2 2 2" xfId="43242" xr:uid="{00000000-0005-0000-0000-0000F0A80000}"/>
    <cellStyle name="Note 57 11 2 2 3" xfId="43243" xr:uid="{00000000-0005-0000-0000-0000F1A80000}"/>
    <cellStyle name="Note 57 11 2 2 4" xfId="43244" xr:uid="{00000000-0005-0000-0000-0000F2A80000}"/>
    <cellStyle name="Note 57 11 2 3" xfId="43245" xr:uid="{00000000-0005-0000-0000-0000F3A80000}"/>
    <cellStyle name="Note 57 11 2 3 2" xfId="43246" xr:uid="{00000000-0005-0000-0000-0000F4A80000}"/>
    <cellStyle name="Note 57 11 2 4" xfId="43247" xr:uid="{00000000-0005-0000-0000-0000F5A80000}"/>
    <cellStyle name="Note 57 11 2 5" xfId="43248" xr:uid="{00000000-0005-0000-0000-0000F6A80000}"/>
    <cellStyle name="Note 57 11 3" xfId="43249" xr:uid="{00000000-0005-0000-0000-0000F7A80000}"/>
    <cellStyle name="Note 57 12" xfId="43250" xr:uid="{00000000-0005-0000-0000-0000F8A80000}"/>
    <cellStyle name="Note 57 12 2" xfId="43251" xr:uid="{00000000-0005-0000-0000-0000F9A80000}"/>
    <cellStyle name="Note 57 12 2 2" xfId="43252" xr:uid="{00000000-0005-0000-0000-0000FAA80000}"/>
    <cellStyle name="Note 57 12 2 2 2" xfId="43253" xr:uid="{00000000-0005-0000-0000-0000FBA80000}"/>
    <cellStyle name="Note 57 12 2 2 3" xfId="43254" xr:uid="{00000000-0005-0000-0000-0000FCA80000}"/>
    <cellStyle name="Note 57 12 2 2 4" xfId="43255" xr:uid="{00000000-0005-0000-0000-0000FDA80000}"/>
    <cellStyle name="Note 57 12 2 3" xfId="43256" xr:uid="{00000000-0005-0000-0000-0000FEA80000}"/>
    <cellStyle name="Note 57 12 2 3 2" xfId="43257" xr:uid="{00000000-0005-0000-0000-0000FFA80000}"/>
    <cellStyle name="Note 57 12 2 4" xfId="43258" xr:uid="{00000000-0005-0000-0000-000000A90000}"/>
    <cellStyle name="Note 57 12 2 5" xfId="43259" xr:uid="{00000000-0005-0000-0000-000001A90000}"/>
    <cellStyle name="Note 57 12 3" xfId="43260" xr:uid="{00000000-0005-0000-0000-000002A90000}"/>
    <cellStyle name="Note 57 13" xfId="43261" xr:uid="{00000000-0005-0000-0000-000003A90000}"/>
    <cellStyle name="Note 57 13 2" xfId="43262" xr:uid="{00000000-0005-0000-0000-000004A90000}"/>
    <cellStyle name="Note 57 13 2 2" xfId="43263" xr:uid="{00000000-0005-0000-0000-000005A90000}"/>
    <cellStyle name="Note 57 13 2 2 2" xfId="43264" xr:uid="{00000000-0005-0000-0000-000006A90000}"/>
    <cellStyle name="Note 57 13 2 2 3" xfId="43265" xr:uid="{00000000-0005-0000-0000-000007A90000}"/>
    <cellStyle name="Note 57 13 2 2 4" xfId="43266" xr:uid="{00000000-0005-0000-0000-000008A90000}"/>
    <cellStyle name="Note 57 13 2 3" xfId="43267" xr:uid="{00000000-0005-0000-0000-000009A90000}"/>
    <cellStyle name="Note 57 13 2 3 2" xfId="43268" xr:uid="{00000000-0005-0000-0000-00000AA90000}"/>
    <cellStyle name="Note 57 13 2 4" xfId="43269" xr:uid="{00000000-0005-0000-0000-00000BA90000}"/>
    <cellStyle name="Note 57 13 2 5" xfId="43270" xr:uid="{00000000-0005-0000-0000-00000CA90000}"/>
    <cellStyle name="Note 57 13 3" xfId="43271" xr:uid="{00000000-0005-0000-0000-00000DA90000}"/>
    <cellStyle name="Note 57 14" xfId="43272" xr:uid="{00000000-0005-0000-0000-00000EA90000}"/>
    <cellStyle name="Note 57 14 2" xfId="43273" xr:uid="{00000000-0005-0000-0000-00000FA90000}"/>
    <cellStyle name="Note 57 14 2 2" xfId="43274" xr:uid="{00000000-0005-0000-0000-000010A90000}"/>
    <cellStyle name="Note 57 14 2 2 2" xfId="43275" xr:uid="{00000000-0005-0000-0000-000011A90000}"/>
    <cellStyle name="Note 57 14 2 2 3" xfId="43276" xr:uid="{00000000-0005-0000-0000-000012A90000}"/>
    <cellStyle name="Note 57 14 2 3" xfId="43277" xr:uid="{00000000-0005-0000-0000-000013A90000}"/>
    <cellStyle name="Note 57 14 2 3 2" xfId="43278" xr:uid="{00000000-0005-0000-0000-000014A90000}"/>
    <cellStyle name="Note 57 14 2 4" xfId="43279" xr:uid="{00000000-0005-0000-0000-000015A90000}"/>
    <cellStyle name="Note 57 14 2 5" xfId="43280" xr:uid="{00000000-0005-0000-0000-000016A90000}"/>
    <cellStyle name="Note 57 14 2 6" xfId="43281" xr:uid="{00000000-0005-0000-0000-000017A90000}"/>
    <cellStyle name="Note 57 14 3" xfId="43282" xr:uid="{00000000-0005-0000-0000-000018A90000}"/>
    <cellStyle name="Note 57 15" xfId="43283" xr:uid="{00000000-0005-0000-0000-000019A90000}"/>
    <cellStyle name="Note 57 15 2" xfId="43284" xr:uid="{00000000-0005-0000-0000-00001AA90000}"/>
    <cellStyle name="Note 57 15 2 2" xfId="43285" xr:uid="{00000000-0005-0000-0000-00001BA90000}"/>
    <cellStyle name="Note 57 15 3" xfId="43286" xr:uid="{00000000-0005-0000-0000-00001CA90000}"/>
    <cellStyle name="Note 57 15 4" xfId="43287" xr:uid="{00000000-0005-0000-0000-00001DA90000}"/>
    <cellStyle name="Note 57 2" xfId="43288" xr:uid="{00000000-0005-0000-0000-00001EA90000}"/>
    <cellStyle name="Note 57 2 2" xfId="43289" xr:uid="{00000000-0005-0000-0000-00001FA90000}"/>
    <cellStyle name="Note 57 2 2 2" xfId="43290" xr:uid="{00000000-0005-0000-0000-000020A90000}"/>
    <cellStyle name="Note 57 2 2 2 2" xfId="43291" xr:uid="{00000000-0005-0000-0000-000021A90000}"/>
    <cellStyle name="Note 57 2 2 2 2 2" xfId="43292" xr:uid="{00000000-0005-0000-0000-000022A90000}"/>
    <cellStyle name="Note 57 2 2 2 2 3" xfId="43293" xr:uid="{00000000-0005-0000-0000-000023A90000}"/>
    <cellStyle name="Note 57 2 2 2 3" xfId="43294" xr:uid="{00000000-0005-0000-0000-000024A90000}"/>
    <cellStyle name="Note 57 2 2 2 3 2" xfId="43295" xr:uid="{00000000-0005-0000-0000-000025A90000}"/>
    <cellStyle name="Note 57 2 2 2 4" xfId="43296" xr:uid="{00000000-0005-0000-0000-000026A90000}"/>
    <cellStyle name="Note 57 2 2 2 5" xfId="43297" xr:uid="{00000000-0005-0000-0000-000027A90000}"/>
    <cellStyle name="Note 57 2 2 2 6" xfId="43298" xr:uid="{00000000-0005-0000-0000-000028A90000}"/>
    <cellStyle name="Note 57 2 2 3" xfId="43299" xr:uid="{00000000-0005-0000-0000-000029A90000}"/>
    <cellStyle name="Note 57 2 3" xfId="43300" xr:uid="{00000000-0005-0000-0000-00002AA90000}"/>
    <cellStyle name="Note 57 2 3 2" xfId="43301" xr:uid="{00000000-0005-0000-0000-00002BA90000}"/>
    <cellStyle name="Note 57 2 3 2 2" xfId="43302" xr:uid="{00000000-0005-0000-0000-00002CA90000}"/>
    <cellStyle name="Note 57 2 3 3" xfId="43303" xr:uid="{00000000-0005-0000-0000-00002DA90000}"/>
    <cellStyle name="Note 57 2 3 4" xfId="43304" xr:uid="{00000000-0005-0000-0000-00002EA90000}"/>
    <cellStyle name="Note 57 3" xfId="43305" xr:uid="{00000000-0005-0000-0000-00002FA90000}"/>
    <cellStyle name="Note 57 3 2" xfId="43306" xr:uid="{00000000-0005-0000-0000-000030A90000}"/>
    <cellStyle name="Note 57 3 2 2" xfId="43307" xr:uid="{00000000-0005-0000-0000-000031A90000}"/>
    <cellStyle name="Note 57 3 2 2 2" xfId="43308" xr:uid="{00000000-0005-0000-0000-000032A90000}"/>
    <cellStyle name="Note 57 3 2 2 3" xfId="43309" xr:uid="{00000000-0005-0000-0000-000033A90000}"/>
    <cellStyle name="Note 57 3 2 2 4" xfId="43310" xr:uid="{00000000-0005-0000-0000-000034A90000}"/>
    <cellStyle name="Note 57 3 2 3" xfId="43311" xr:uid="{00000000-0005-0000-0000-000035A90000}"/>
    <cellStyle name="Note 57 3 2 3 2" xfId="43312" xr:uid="{00000000-0005-0000-0000-000036A90000}"/>
    <cellStyle name="Note 57 3 2 4" xfId="43313" xr:uid="{00000000-0005-0000-0000-000037A90000}"/>
    <cellStyle name="Note 57 3 2 5" xfId="43314" xr:uid="{00000000-0005-0000-0000-000038A90000}"/>
    <cellStyle name="Note 57 3 3" xfId="43315" xr:uid="{00000000-0005-0000-0000-000039A90000}"/>
    <cellStyle name="Note 57 4" xfId="43316" xr:uid="{00000000-0005-0000-0000-00003AA90000}"/>
    <cellStyle name="Note 57 4 2" xfId="43317" xr:uid="{00000000-0005-0000-0000-00003BA90000}"/>
    <cellStyle name="Note 57 4 2 2" xfId="43318" xr:uid="{00000000-0005-0000-0000-00003CA90000}"/>
    <cellStyle name="Note 57 4 2 2 2" xfId="43319" xr:uid="{00000000-0005-0000-0000-00003DA90000}"/>
    <cellStyle name="Note 57 4 2 2 3" xfId="43320" xr:uid="{00000000-0005-0000-0000-00003EA90000}"/>
    <cellStyle name="Note 57 4 2 2 4" xfId="43321" xr:uid="{00000000-0005-0000-0000-00003FA90000}"/>
    <cellStyle name="Note 57 4 2 3" xfId="43322" xr:uid="{00000000-0005-0000-0000-000040A90000}"/>
    <cellStyle name="Note 57 4 2 3 2" xfId="43323" xr:uid="{00000000-0005-0000-0000-000041A90000}"/>
    <cellStyle name="Note 57 4 2 4" xfId="43324" xr:uid="{00000000-0005-0000-0000-000042A90000}"/>
    <cellStyle name="Note 57 4 2 5" xfId="43325" xr:uid="{00000000-0005-0000-0000-000043A90000}"/>
    <cellStyle name="Note 57 4 3" xfId="43326" xr:uid="{00000000-0005-0000-0000-000044A90000}"/>
    <cellStyle name="Note 57 5" xfId="43327" xr:uid="{00000000-0005-0000-0000-000045A90000}"/>
    <cellStyle name="Note 57 5 2" xfId="43328" xr:uid="{00000000-0005-0000-0000-000046A90000}"/>
    <cellStyle name="Note 57 5 2 2" xfId="43329" xr:uid="{00000000-0005-0000-0000-000047A90000}"/>
    <cellStyle name="Note 57 5 2 2 2" xfId="43330" xr:uid="{00000000-0005-0000-0000-000048A90000}"/>
    <cellStyle name="Note 57 5 2 2 3" xfId="43331" xr:uid="{00000000-0005-0000-0000-000049A90000}"/>
    <cellStyle name="Note 57 5 2 2 4" xfId="43332" xr:uid="{00000000-0005-0000-0000-00004AA90000}"/>
    <cellStyle name="Note 57 5 2 3" xfId="43333" xr:uid="{00000000-0005-0000-0000-00004BA90000}"/>
    <cellStyle name="Note 57 5 2 3 2" xfId="43334" xr:uid="{00000000-0005-0000-0000-00004CA90000}"/>
    <cellStyle name="Note 57 5 2 4" xfId="43335" xr:uid="{00000000-0005-0000-0000-00004DA90000}"/>
    <cellStyle name="Note 57 5 2 5" xfId="43336" xr:uid="{00000000-0005-0000-0000-00004EA90000}"/>
    <cellStyle name="Note 57 5 3" xfId="43337" xr:uid="{00000000-0005-0000-0000-00004FA90000}"/>
    <cellStyle name="Note 57 6" xfId="43338" xr:uid="{00000000-0005-0000-0000-000050A90000}"/>
    <cellStyle name="Note 57 6 2" xfId="43339" xr:uid="{00000000-0005-0000-0000-000051A90000}"/>
    <cellStyle name="Note 57 6 2 2" xfId="43340" xr:uid="{00000000-0005-0000-0000-000052A90000}"/>
    <cellStyle name="Note 57 6 2 2 2" xfId="43341" xr:uid="{00000000-0005-0000-0000-000053A90000}"/>
    <cellStyle name="Note 57 6 2 2 3" xfId="43342" xr:uid="{00000000-0005-0000-0000-000054A90000}"/>
    <cellStyle name="Note 57 6 2 2 4" xfId="43343" xr:uid="{00000000-0005-0000-0000-000055A90000}"/>
    <cellStyle name="Note 57 6 2 3" xfId="43344" xr:uid="{00000000-0005-0000-0000-000056A90000}"/>
    <cellStyle name="Note 57 6 2 3 2" xfId="43345" xr:uid="{00000000-0005-0000-0000-000057A90000}"/>
    <cellStyle name="Note 57 6 2 4" xfId="43346" xr:uid="{00000000-0005-0000-0000-000058A90000}"/>
    <cellStyle name="Note 57 6 2 5" xfId="43347" xr:uid="{00000000-0005-0000-0000-000059A90000}"/>
    <cellStyle name="Note 57 6 3" xfId="43348" xr:uid="{00000000-0005-0000-0000-00005AA90000}"/>
    <cellStyle name="Note 57 7" xfId="43349" xr:uid="{00000000-0005-0000-0000-00005BA90000}"/>
    <cellStyle name="Note 57 7 2" xfId="43350" xr:uid="{00000000-0005-0000-0000-00005CA90000}"/>
    <cellStyle name="Note 57 7 2 2" xfId="43351" xr:uid="{00000000-0005-0000-0000-00005DA90000}"/>
    <cellStyle name="Note 57 7 2 2 2" xfId="43352" xr:uid="{00000000-0005-0000-0000-00005EA90000}"/>
    <cellStyle name="Note 57 7 2 2 3" xfId="43353" xr:uid="{00000000-0005-0000-0000-00005FA90000}"/>
    <cellStyle name="Note 57 7 2 2 4" xfId="43354" xr:uid="{00000000-0005-0000-0000-000060A90000}"/>
    <cellStyle name="Note 57 7 2 3" xfId="43355" xr:uid="{00000000-0005-0000-0000-000061A90000}"/>
    <cellStyle name="Note 57 7 2 3 2" xfId="43356" xr:uid="{00000000-0005-0000-0000-000062A90000}"/>
    <cellStyle name="Note 57 7 2 4" xfId="43357" xr:uid="{00000000-0005-0000-0000-000063A90000}"/>
    <cellStyle name="Note 57 7 2 5" xfId="43358" xr:uid="{00000000-0005-0000-0000-000064A90000}"/>
    <cellStyle name="Note 57 7 3" xfId="43359" xr:uid="{00000000-0005-0000-0000-000065A90000}"/>
    <cellStyle name="Note 57 8" xfId="43360" xr:uid="{00000000-0005-0000-0000-000066A90000}"/>
    <cellStyle name="Note 57 8 2" xfId="43361" xr:uid="{00000000-0005-0000-0000-000067A90000}"/>
    <cellStyle name="Note 57 8 2 2" xfId="43362" xr:uid="{00000000-0005-0000-0000-000068A90000}"/>
    <cellStyle name="Note 57 8 2 2 2" xfId="43363" xr:uid="{00000000-0005-0000-0000-000069A90000}"/>
    <cellStyle name="Note 57 8 2 2 3" xfId="43364" xr:uid="{00000000-0005-0000-0000-00006AA90000}"/>
    <cellStyle name="Note 57 8 2 2 4" xfId="43365" xr:uid="{00000000-0005-0000-0000-00006BA90000}"/>
    <cellStyle name="Note 57 8 2 3" xfId="43366" xr:uid="{00000000-0005-0000-0000-00006CA90000}"/>
    <cellStyle name="Note 57 8 2 3 2" xfId="43367" xr:uid="{00000000-0005-0000-0000-00006DA90000}"/>
    <cellStyle name="Note 57 8 2 4" xfId="43368" xr:uid="{00000000-0005-0000-0000-00006EA90000}"/>
    <cellStyle name="Note 57 8 2 5" xfId="43369" xr:uid="{00000000-0005-0000-0000-00006FA90000}"/>
    <cellStyle name="Note 57 8 3" xfId="43370" xr:uid="{00000000-0005-0000-0000-000070A90000}"/>
    <cellStyle name="Note 57 9" xfId="43371" xr:uid="{00000000-0005-0000-0000-000071A90000}"/>
    <cellStyle name="Note 57 9 2" xfId="43372" xr:uid="{00000000-0005-0000-0000-000072A90000}"/>
    <cellStyle name="Note 57 9 2 2" xfId="43373" xr:uid="{00000000-0005-0000-0000-000073A90000}"/>
    <cellStyle name="Note 57 9 2 2 2" xfId="43374" xr:uid="{00000000-0005-0000-0000-000074A90000}"/>
    <cellStyle name="Note 57 9 2 2 3" xfId="43375" xr:uid="{00000000-0005-0000-0000-000075A90000}"/>
    <cellStyle name="Note 57 9 2 2 4" xfId="43376" xr:uid="{00000000-0005-0000-0000-000076A90000}"/>
    <cellStyle name="Note 57 9 2 3" xfId="43377" xr:uid="{00000000-0005-0000-0000-000077A90000}"/>
    <cellStyle name="Note 57 9 2 3 2" xfId="43378" xr:uid="{00000000-0005-0000-0000-000078A90000}"/>
    <cellStyle name="Note 57 9 2 4" xfId="43379" xr:uid="{00000000-0005-0000-0000-000079A90000}"/>
    <cellStyle name="Note 57 9 2 5" xfId="43380" xr:uid="{00000000-0005-0000-0000-00007AA90000}"/>
    <cellStyle name="Note 57 9 3" xfId="43381" xr:uid="{00000000-0005-0000-0000-00007BA90000}"/>
    <cellStyle name="Note 57_2013 Strat Detail2" xfId="43382" xr:uid="{00000000-0005-0000-0000-00007CA90000}"/>
    <cellStyle name="Note 58" xfId="43383" xr:uid="{00000000-0005-0000-0000-00007DA90000}"/>
    <cellStyle name="Note 58 10" xfId="43384" xr:uid="{00000000-0005-0000-0000-00007EA90000}"/>
    <cellStyle name="Note 58 10 2" xfId="43385" xr:uid="{00000000-0005-0000-0000-00007FA90000}"/>
    <cellStyle name="Note 58 10 2 2" xfId="43386" xr:uid="{00000000-0005-0000-0000-000080A90000}"/>
    <cellStyle name="Note 58 10 2 2 2" xfId="43387" xr:uid="{00000000-0005-0000-0000-000081A90000}"/>
    <cellStyle name="Note 58 10 2 2 3" xfId="43388" xr:uid="{00000000-0005-0000-0000-000082A90000}"/>
    <cellStyle name="Note 58 10 2 2 4" xfId="43389" xr:uid="{00000000-0005-0000-0000-000083A90000}"/>
    <cellStyle name="Note 58 10 2 3" xfId="43390" xr:uid="{00000000-0005-0000-0000-000084A90000}"/>
    <cellStyle name="Note 58 10 2 3 2" xfId="43391" xr:uid="{00000000-0005-0000-0000-000085A90000}"/>
    <cellStyle name="Note 58 10 2 4" xfId="43392" xr:uid="{00000000-0005-0000-0000-000086A90000}"/>
    <cellStyle name="Note 58 10 2 5" xfId="43393" xr:uid="{00000000-0005-0000-0000-000087A90000}"/>
    <cellStyle name="Note 58 10 3" xfId="43394" xr:uid="{00000000-0005-0000-0000-000088A90000}"/>
    <cellStyle name="Note 58 11" xfId="43395" xr:uid="{00000000-0005-0000-0000-000089A90000}"/>
    <cellStyle name="Note 58 11 2" xfId="43396" xr:uid="{00000000-0005-0000-0000-00008AA90000}"/>
    <cellStyle name="Note 58 11 2 2" xfId="43397" xr:uid="{00000000-0005-0000-0000-00008BA90000}"/>
    <cellStyle name="Note 58 11 2 2 2" xfId="43398" xr:uid="{00000000-0005-0000-0000-00008CA90000}"/>
    <cellStyle name="Note 58 11 2 2 3" xfId="43399" xr:uid="{00000000-0005-0000-0000-00008DA90000}"/>
    <cellStyle name="Note 58 11 2 2 4" xfId="43400" xr:uid="{00000000-0005-0000-0000-00008EA90000}"/>
    <cellStyle name="Note 58 11 2 3" xfId="43401" xr:uid="{00000000-0005-0000-0000-00008FA90000}"/>
    <cellStyle name="Note 58 11 2 3 2" xfId="43402" xr:uid="{00000000-0005-0000-0000-000090A90000}"/>
    <cellStyle name="Note 58 11 2 4" xfId="43403" xr:uid="{00000000-0005-0000-0000-000091A90000}"/>
    <cellStyle name="Note 58 11 2 5" xfId="43404" xr:uid="{00000000-0005-0000-0000-000092A90000}"/>
    <cellStyle name="Note 58 11 3" xfId="43405" xr:uid="{00000000-0005-0000-0000-000093A90000}"/>
    <cellStyle name="Note 58 12" xfId="43406" xr:uid="{00000000-0005-0000-0000-000094A90000}"/>
    <cellStyle name="Note 58 12 2" xfId="43407" xr:uid="{00000000-0005-0000-0000-000095A90000}"/>
    <cellStyle name="Note 58 12 2 2" xfId="43408" xr:uid="{00000000-0005-0000-0000-000096A90000}"/>
    <cellStyle name="Note 58 12 2 2 2" xfId="43409" xr:uid="{00000000-0005-0000-0000-000097A90000}"/>
    <cellStyle name="Note 58 12 2 2 3" xfId="43410" xr:uid="{00000000-0005-0000-0000-000098A90000}"/>
    <cellStyle name="Note 58 12 2 2 4" xfId="43411" xr:uid="{00000000-0005-0000-0000-000099A90000}"/>
    <cellStyle name="Note 58 12 2 3" xfId="43412" xr:uid="{00000000-0005-0000-0000-00009AA90000}"/>
    <cellStyle name="Note 58 12 2 3 2" xfId="43413" xr:uid="{00000000-0005-0000-0000-00009BA90000}"/>
    <cellStyle name="Note 58 12 2 4" xfId="43414" xr:uid="{00000000-0005-0000-0000-00009CA90000}"/>
    <cellStyle name="Note 58 12 2 5" xfId="43415" xr:uid="{00000000-0005-0000-0000-00009DA90000}"/>
    <cellStyle name="Note 58 12 3" xfId="43416" xr:uid="{00000000-0005-0000-0000-00009EA90000}"/>
    <cellStyle name="Note 58 13" xfId="43417" xr:uid="{00000000-0005-0000-0000-00009FA90000}"/>
    <cellStyle name="Note 58 13 2" xfId="43418" xr:uid="{00000000-0005-0000-0000-0000A0A90000}"/>
    <cellStyle name="Note 58 13 2 2" xfId="43419" xr:uid="{00000000-0005-0000-0000-0000A1A90000}"/>
    <cellStyle name="Note 58 13 2 2 2" xfId="43420" xr:uid="{00000000-0005-0000-0000-0000A2A90000}"/>
    <cellStyle name="Note 58 13 2 2 3" xfId="43421" xr:uid="{00000000-0005-0000-0000-0000A3A90000}"/>
    <cellStyle name="Note 58 13 2 2 4" xfId="43422" xr:uid="{00000000-0005-0000-0000-0000A4A90000}"/>
    <cellStyle name="Note 58 13 2 3" xfId="43423" xr:uid="{00000000-0005-0000-0000-0000A5A90000}"/>
    <cellStyle name="Note 58 13 2 3 2" xfId="43424" xr:uid="{00000000-0005-0000-0000-0000A6A90000}"/>
    <cellStyle name="Note 58 13 2 4" xfId="43425" xr:uid="{00000000-0005-0000-0000-0000A7A90000}"/>
    <cellStyle name="Note 58 13 2 5" xfId="43426" xr:uid="{00000000-0005-0000-0000-0000A8A90000}"/>
    <cellStyle name="Note 58 13 3" xfId="43427" xr:uid="{00000000-0005-0000-0000-0000A9A90000}"/>
    <cellStyle name="Note 58 14" xfId="43428" xr:uid="{00000000-0005-0000-0000-0000AAA90000}"/>
    <cellStyle name="Note 58 14 2" xfId="43429" xr:uid="{00000000-0005-0000-0000-0000ABA90000}"/>
    <cellStyle name="Note 58 14 2 2" xfId="43430" xr:uid="{00000000-0005-0000-0000-0000ACA90000}"/>
    <cellStyle name="Note 58 14 2 2 2" xfId="43431" xr:uid="{00000000-0005-0000-0000-0000ADA90000}"/>
    <cellStyle name="Note 58 14 2 2 3" xfId="43432" xr:uid="{00000000-0005-0000-0000-0000AEA90000}"/>
    <cellStyle name="Note 58 14 2 3" xfId="43433" xr:uid="{00000000-0005-0000-0000-0000AFA90000}"/>
    <cellStyle name="Note 58 14 2 3 2" xfId="43434" xr:uid="{00000000-0005-0000-0000-0000B0A90000}"/>
    <cellStyle name="Note 58 14 2 4" xfId="43435" xr:uid="{00000000-0005-0000-0000-0000B1A90000}"/>
    <cellStyle name="Note 58 14 2 5" xfId="43436" xr:uid="{00000000-0005-0000-0000-0000B2A90000}"/>
    <cellStyle name="Note 58 14 2 6" xfId="43437" xr:uid="{00000000-0005-0000-0000-0000B3A90000}"/>
    <cellStyle name="Note 58 14 3" xfId="43438" xr:uid="{00000000-0005-0000-0000-0000B4A90000}"/>
    <cellStyle name="Note 58 15" xfId="43439" xr:uid="{00000000-0005-0000-0000-0000B5A90000}"/>
    <cellStyle name="Note 58 15 2" xfId="43440" xr:uid="{00000000-0005-0000-0000-0000B6A90000}"/>
    <cellStyle name="Note 58 15 2 2" xfId="43441" xr:uid="{00000000-0005-0000-0000-0000B7A90000}"/>
    <cellStyle name="Note 58 15 3" xfId="43442" xr:uid="{00000000-0005-0000-0000-0000B8A90000}"/>
    <cellStyle name="Note 58 15 4" xfId="43443" xr:uid="{00000000-0005-0000-0000-0000B9A90000}"/>
    <cellStyle name="Note 58 2" xfId="43444" xr:uid="{00000000-0005-0000-0000-0000BAA90000}"/>
    <cellStyle name="Note 58 2 2" xfId="43445" xr:uid="{00000000-0005-0000-0000-0000BBA90000}"/>
    <cellStyle name="Note 58 2 2 2" xfId="43446" xr:uid="{00000000-0005-0000-0000-0000BCA90000}"/>
    <cellStyle name="Note 58 2 2 2 2" xfId="43447" xr:uid="{00000000-0005-0000-0000-0000BDA90000}"/>
    <cellStyle name="Note 58 2 2 2 2 2" xfId="43448" xr:uid="{00000000-0005-0000-0000-0000BEA90000}"/>
    <cellStyle name="Note 58 2 2 2 2 3" xfId="43449" xr:uid="{00000000-0005-0000-0000-0000BFA90000}"/>
    <cellStyle name="Note 58 2 2 2 3" xfId="43450" xr:uid="{00000000-0005-0000-0000-0000C0A90000}"/>
    <cellStyle name="Note 58 2 2 2 3 2" xfId="43451" xr:uid="{00000000-0005-0000-0000-0000C1A90000}"/>
    <cellStyle name="Note 58 2 2 2 4" xfId="43452" xr:uid="{00000000-0005-0000-0000-0000C2A90000}"/>
    <cellStyle name="Note 58 2 2 2 5" xfId="43453" xr:uid="{00000000-0005-0000-0000-0000C3A90000}"/>
    <cellStyle name="Note 58 2 2 2 6" xfId="43454" xr:uid="{00000000-0005-0000-0000-0000C4A90000}"/>
    <cellStyle name="Note 58 2 2 3" xfId="43455" xr:uid="{00000000-0005-0000-0000-0000C5A90000}"/>
    <cellStyle name="Note 58 2 3" xfId="43456" xr:uid="{00000000-0005-0000-0000-0000C6A90000}"/>
    <cellStyle name="Note 58 2 3 2" xfId="43457" xr:uid="{00000000-0005-0000-0000-0000C7A90000}"/>
    <cellStyle name="Note 58 2 3 2 2" xfId="43458" xr:uid="{00000000-0005-0000-0000-0000C8A90000}"/>
    <cellStyle name="Note 58 2 3 3" xfId="43459" xr:uid="{00000000-0005-0000-0000-0000C9A90000}"/>
    <cellStyle name="Note 58 2 3 4" xfId="43460" xr:uid="{00000000-0005-0000-0000-0000CAA90000}"/>
    <cellStyle name="Note 58 3" xfId="43461" xr:uid="{00000000-0005-0000-0000-0000CBA90000}"/>
    <cellStyle name="Note 58 3 2" xfId="43462" xr:uid="{00000000-0005-0000-0000-0000CCA90000}"/>
    <cellStyle name="Note 58 3 2 2" xfId="43463" xr:uid="{00000000-0005-0000-0000-0000CDA90000}"/>
    <cellStyle name="Note 58 3 2 2 2" xfId="43464" xr:uid="{00000000-0005-0000-0000-0000CEA90000}"/>
    <cellStyle name="Note 58 3 2 2 3" xfId="43465" xr:uid="{00000000-0005-0000-0000-0000CFA90000}"/>
    <cellStyle name="Note 58 3 2 2 4" xfId="43466" xr:uid="{00000000-0005-0000-0000-0000D0A90000}"/>
    <cellStyle name="Note 58 3 2 3" xfId="43467" xr:uid="{00000000-0005-0000-0000-0000D1A90000}"/>
    <cellStyle name="Note 58 3 2 3 2" xfId="43468" xr:uid="{00000000-0005-0000-0000-0000D2A90000}"/>
    <cellStyle name="Note 58 3 2 4" xfId="43469" xr:uid="{00000000-0005-0000-0000-0000D3A90000}"/>
    <cellStyle name="Note 58 3 2 5" xfId="43470" xr:uid="{00000000-0005-0000-0000-0000D4A90000}"/>
    <cellStyle name="Note 58 3 3" xfId="43471" xr:uid="{00000000-0005-0000-0000-0000D5A90000}"/>
    <cellStyle name="Note 58 4" xfId="43472" xr:uid="{00000000-0005-0000-0000-0000D6A90000}"/>
    <cellStyle name="Note 58 4 2" xfId="43473" xr:uid="{00000000-0005-0000-0000-0000D7A90000}"/>
    <cellStyle name="Note 58 4 2 2" xfId="43474" xr:uid="{00000000-0005-0000-0000-0000D8A90000}"/>
    <cellStyle name="Note 58 4 2 2 2" xfId="43475" xr:uid="{00000000-0005-0000-0000-0000D9A90000}"/>
    <cellStyle name="Note 58 4 2 2 3" xfId="43476" xr:uid="{00000000-0005-0000-0000-0000DAA90000}"/>
    <cellStyle name="Note 58 4 2 2 4" xfId="43477" xr:uid="{00000000-0005-0000-0000-0000DBA90000}"/>
    <cellStyle name="Note 58 4 2 3" xfId="43478" xr:uid="{00000000-0005-0000-0000-0000DCA90000}"/>
    <cellStyle name="Note 58 4 2 3 2" xfId="43479" xr:uid="{00000000-0005-0000-0000-0000DDA90000}"/>
    <cellStyle name="Note 58 4 2 4" xfId="43480" xr:uid="{00000000-0005-0000-0000-0000DEA90000}"/>
    <cellStyle name="Note 58 4 2 5" xfId="43481" xr:uid="{00000000-0005-0000-0000-0000DFA90000}"/>
    <cellStyle name="Note 58 4 3" xfId="43482" xr:uid="{00000000-0005-0000-0000-0000E0A90000}"/>
    <cellStyle name="Note 58 5" xfId="43483" xr:uid="{00000000-0005-0000-0000-0000E1A90000}"/>
    <cellStyle name="Note 58 5 2" xfId="43484" xr:uid="{00000000-0005-0000-0000-0000E2A90000}"/>
    <cellStyle name="Note 58 5 2 2" xfId="43485" xr:uid="{00000000-0005-0000-0000-0000E3A90000}"/>
    <cellStyle name="Note 58 5 2 2 2" xfId="43486" xr:uid="{00000000-0005-0000-0000-0000E4A90000}"/>
    <cellStyle name="Note 58 5 2 2 3" xfId="43487" xr:uid="{00000000-0005-0000-0000-0000E5A90000}"/>
    <cellStyle name="Note 58 5 2 2 4" xfId="43488" xr:uid="{00000000-0005-0000-0000-0000E6A90000}"/>
    <cellStyle name="Note 58 5 2 3" xfId="43489" xr:uid="{00000000-0005-0000-0000-0000E7A90000}"/>
    <cellStyle name="Note 58 5 2 3 2" xfId="43490" xr:uid="{00000000-0005-0000-0000-0000E8A90000}"/>
    <cellStyle name="Note 58 5 2 4" xfId="43491" xr:uid="{00000000-0005-0000-0000-0000E9A90000}"/>
    <cellStyle name="Note 58 5 2 5" xfId="43492" xr:uid="{00000000-0005-0000-0000-0000EAA90000}"/>
    <cellStyle name="Note 58 5 3" xfId="43493" xr:uid="{00000000-0005-0000-0000-0000EBA90000}"/>
    <cellStyle name="Note 58 6" xfId="43494" xr:uid="{00000000-0005-0000-0000-0000ECA90000}"/>
    <cellStyle name="Note 58 6 2" xfId="43495" xr:uid="{00000000-0005-0000-0000-0000EDA90000}"/>
    <cellStyle name="Note 58 6 2 2" xfId="43496" xr:uid="{00000000-0005-0000-0000-0000EEA90000}"/>
    <cellStyle name="Note 58 6 2 2 2" xfId="43497" xr:uid="{00000000-0005-0000-0000-0000EFA90000}"/>
    <cellStyle name="Note 58 6 2 2 3" xfId="43498" xr:uid="{00000000-0005-0000-0000-0000F0A90000}"/>
    <cellStyle name="Note 58 6 2 2 4" xfId="43499" xr:uid="{00000000-0005-0000-0000-0000F1A90000}"/>
    <cellStyle name="Note 58 6 2 3" xfId="43500" xr:uid="{00000000-0005-0000-0000-0000F2A90000}"/>
    <cellStyle name="Note 58 6 2 3 2" xfId="43501" xr:uid="{00000000-0005-0000-0000-0000F3A90000}"/>
    <cellStyle name="Note 58 6 2 4" xfId="43502" xr:uid="{00000000-0005-0000-0000-0000F4A90000}"/>
    <cellStyle name="Note 58 6 2 5" xfId="43503" xr:uid="{00000000-0005-0000-0000-0000F5A90000}"/>
    <cellStyle name="Note 58 6 3" xfId="43504" xr:uid="{00000000-0005-0000-0000-0000F6A90000}"/>
    <cellStyle name="Note 58 7" xfId="43505" xr:uid="{00000000-0005-0000-0000-0000F7A90000}"/>
    <cellStyle name="Note 58 7 2" xfId="43506" xr:uid="{00000000-0005-0000-0000-0000F8A90000}"/>
    <cellStyle name="Note 58 7 2 2" xfId="43507" xr:uid="{00000000-0005-0000-0000-0000F9A90000}"/>
    <cellStyle name="Note 58 7 2 2 2" xfId="43508" xr:uid="{00000000-0005-0000-0000-0000FAA90000}"/>
    <cellStyle name="Note 58 7 2 2 3" xfId="43509" xr:uid="{00000000-0005-0000-0000-0000FBA90000}"/>
    <cellStyle name="Note 58 7 2 2 4" xfId="43510" xr:uid="{00000000-0005-0000-0000-0000FCA90000}"/>
    <cellStyle name="Note 58 7 2 3" xfId="43511" xr:uid="{00000000-0005-0000-0000-0000FDA90000}"/>
    <cellStyle name="Note 58 7 2 3 2" xfId="43512" xr:uid="{00000000-0005-0000-0000-0000FEA90000}"/>
    <cellStyle name="Note 58 7 2 4" xfId="43513" xr:uid="{00000000-0005-0000-0000-0000FFA90000}"/>
    <cellStyle name="Note 58 7 2 5" xfId="43514" xr:uid="{00000000-0005-0000-0000-000000AA0000}"/>
    <cellStyle name="Note 58 7 3" xfId="43515" xr:uid="{00000000-0005-0000-0000-000001AA0000}"/>
    <cellStyle name="Note 58 8" xfId="43516" xr:uid="{00000000-0005-0000-0000-000002AA0000}"/>
    <cellStyle name="Note 58 8 2" xfId="43517" xr:uid="{00000000-0005-0000-0000-000003AA0000}"/>
    <cellStyle name="Note 58 8 2 2" xfId="43518" xr:uid="{00000000-0005-0000-0000-000004AA0000}"/>
    <cellStyle name="Note 58 8 2 2 2" xfId="43519" xr:uid="{00000000-0005-0000-0000-000005AA0000}"/>
    <cellStyle name="Note 58 8 2 2 3" xfId="43520" xr:uid="{00000000-0005-0000-0000-000006AA0000}"/>
    <cellStyle name="Note 58 8 2 2 4" xfId="43521" xr:uid="{00000000-0005-0000-0000-000007AA0000}"/>
    <cellStyle name="Note 58 8 2 3" xfId="43522" xr:uid="{00000000-0005-0000-0000-000008AA0000}"/>
    <cellStyle name="Note 58 8 2 3 2" xfId="43523" xr:uid="{00000000-0005-0000-0000-000009AA0000}"/>
    <cellStyle name="Note 58 8 2 4" xfId="43524" xr:uid="{00000000-0005-0000-0000-00000AAA0000}"/>
    <cellStyle name="Note 58 8 2 5" xfId="43525" xr:uid="{00000000-0005-0000-0000-00000BAA0000}"/>
    <cellStyle name="Note 58 8 3" xfId="43526" xr:uid="{00000000-0005-0000-0000-00000CAA0000}"/>
    <cellStyle name="Note 58 9" xfId="43527" xr:uid="{00000000-0005-0000-0000-00000DAA0000}"/>
    <cellStyle name="Note 58 9 2" xfId="43528" xr:uid="{00000000-0005-0000-0000-00000EAA0000}"/>
    <cellStyle name="Note 58 9 2 2" xfId="43529" xr:uid="{00000000-0005-0000-0000-00000FAA0000}"/>
    <cellStyle name="Note 58 9 2 2 2" xfId="43530" xr:uid="{00000000-0005-0000-0000-000010AA0000}"/>
    <cellStyle name="Note 58 9 2 2 3" xfId="43531" xr:uid="{00000000-0005-0000-0000-000011AA0000}"/>
    <cellStyle name="Note 58 9 2 2 4" xfId="43532" xr:uid="{00000000-0005-0000-0000-000012AA0000}"/>
    <cellStyle name="Note 58 9 2 3" xfId="43533" xr:uid="{00000000-0005-0000-0000-000013AA0000}"/>
    <cellStyle name="Note 58 9 2 3 2" xfId="43534" xr:uid="{00000000-0005-0000-0000-000014AA0000}"/>
    <cellStyle name="Note 58 9 2 4" xfId="43535" xr:uid="{00000000-0005-0000-0000-000015AA0000}"/>
    <cellStyle name="Note 58 9 2 5" xfId="43536" xr:uid="{00000000-0005-0000-0000-000016AA0000}"/>
    <cellStyle name="Note 58 9 3" xfId="43537" xr:uid="{00000000-0005-0000-0000-000017AA0000}"/>
    <cellStyle name="Note 58_2013 Strat Detail2" xfId="43538" xr:uid="{00000000-0005-0000-0000-000018AA0000}"/>
    <cellStyle name="Note 59" xfId="43539" xr:uid="{00000000-0005-0000-0000-000019AA0000}"/>
    <cellStyle name="Note 59 10" xfId="43540" xr:uid="{00000000-0005-0000-0000-00001AAA0000}"/>
    <cellStyle name="Note 59 10 2" xfId="43541" xr:uid="{00000000-0005-0000-0000-00001BAA0000}"/>
    <cellStyle name="Note 59 10 2 2" xfId="43542" xr:uid="{00000000-0005-0000-0000-00001CAA0000}"/>
    <cellStyle name="Note 59 10 2 2 2" xfId="43543" xr:uid="{00000000-0005-0000-0000-00001DAA0000}"/>
    <cellStyle name="Note 59 10 2 2 3" xfId="43544" xr:uid="{00000000-0005-0000-0000-00001EAA0000}"/>
    <cellStyle name="Note 59 10 2 2 4" xfId="43545" xr:uid="{00000000-0005-0000-0000-00001FAA0000}"/>
    <cellStyle name="Note 59 10 2 3" xfId="43546" xr:uid="{00000000-0005-0000-0000-000020AA0000}"/>
    <cellStyle name="Note 59 10 2 3 2" xfId="43547" xr:uid="{00000000-0005-0000-0000-000021AA0000}"/>
    <cellStyle name="Note 59 10 2 4" xfId="43548" xr:uid="{00000000-0005-0000-0000-000022AA0000}"/>
    <cellStyle name="Note 59 10 2 5" xfId="43549" xr:uid="{00000000-0005-0000-0000-000023AA0000}"/>
    <cellStyle name="Note 59 10 3" xfId="43550" xr:uid="{00000000-0005-0000-0000-000024AA0000}"/>
    <cellStyle name="Note 59 11" xfId="43551" xr:uid="{00000000-0005-0000-0000-000025AA0000}"/>
    <cellStyle name="Note 59 11 2" xfId="43552" xr:uid="{00000000-0005-0000-0000-000026AA0000}"/>
    <cellStyle name="Note 59 11 2 2" xfId="43553" xr:uid="{00000000-0005-0000-0000-000027AA0000}"/>
    <cellStyle name="Note 59 11 2 2 2" xfId="43554" xr:uid="{00000000-0005-0000-0000-000028AA0000}"/>
    <cellStyle name="Note 59 11 2 2 3" xfId="43555" xr:uid="{00000000-0005-0000-0000-000029AA0000}"/>
    <cellStyle name="Note 59 11 2 2 4" xfId="43556" xr:uid="{00000000-0005-0000-0000-00002AAA0000}"/>
    <cellStyle name="Note 59 11 2 3" xfId="43557" xr:uid="{00000000-0005-0000-0000-00002BAA0000}"/>
    <cellStyle name="Note 59 11 2 3 2" xfId="43558" xr:uid="{00000000-0005-0000-0000-00002CAA0000}"/>
    <cellStyle name="Note 59 11 2 4" xfId="43559" xr:uid="{00000000-0005-0000-0000-00002DAA0000}"/>
    <cellStyle name="Note 59 11 2 5" xfId="43560" xr:uid="{00000000-0005-0000-0000-00002EAA0000}"/>
    <cellStyle name="Note 59 11 3" xfId="43561" xr:uid="{00000000-0005-0000-0000-00002FAA0000}"/>
    <cellStyle name="Note 59 12" xfId="43562" xr:uid="{00000000-0005-0000-0000-000030AA0000}"/>
    <cellStyle name="Note 59 12 2" xfId="43563" xr:uid="{00000000-0005-0000-0000-000031AA0000}"/>
    <cellStyle name="Note 59 12 2 2" xfId="43564" xr:uid="{00000000-0005-0000-0000-000032AA0000}"/>
    <cellStyle name="Note 59 12 2 2 2" xfId="43565" xr:uid="{00000000-0005-0000-0000-000033AA0000}"/>
    <cellStyle name="Note 59 12 2 2 3" xfId="43566" xr:uid="{00000000-0005-0000-0000-000034AA0000}"/>
    <cellStyle name="Note 59 12 2 2 4" xfId="43567" xr:uid="{00000000-0005-0000-0000-000035AA0000}"/>
    <cellStyle name="Note 59 12 2 3" xfId="43568" xr:uid="{00000000-0005-0000-0000-000036AA0000}"/>
    <cellStyle name="Note 59 12 2 3 2" xfId="43569" xr:uid="{00000000-0005-0000-0000-000037AA0000}"/>
    <cellStyle name="Note 59 12 2 4" xfId="43570" xr:uid="{00000000-0005-0000-0000-000038AA0000}"/>
    <cellStyle name="Note 59 12 2 5" xfId="43571" xr:uid="{00000000-0005-0000-0000-000039AA0000}"/>
    <cellStyle name="Note 59 12 3" xfId="43572" xr:uid="{00000000-0005-0000-0000-00003AAA0000}"/>
    <cellStyle name="Note 59 13" xfId="43573" xr:uid="{00000000-0005-0000-0000-00003BAA0000}"/>
    <cellStyle name="Note 59 13 2" xfId="43574" xr:uid="{00000000-0005-0000-0000-00003CAA0000}"/>
    <cellStyle name="Note 59 13 2 2" xfId="43575" xr:uid="{00000000-0005-0000-0000-00003DAA0000}"/>
    <cellStyle name="Note 59 13 2 2 2" xfId="43576" xr:uid="{00000000-0005-0000-0000-00003EAA0000}"/>
    <cellStyle name="Note 59 13 2 2 3" xfId="43577" xr:uid="{00000000-0005-0000-0000-00003FAA0000}"/>
    <cellStyle name="Note 59 13 2 2 4" xfId="43578" xr:uid="{00000000-0005-0000-0000-000040AA0000}"/>
    <cellStyle name="Note 59 13 2 3" xfId="43579" xr:uid="{00000000-0005-0000-0000-000041AA0000}"/>
    <cellStyle name="Note 59 13 2 3 2" xfId="43580" xr:uid="{00000000-0005-0000-0000-000042AA0000}"/>
    <cellStyle name="Note 59 13 2 4" xfId="43581" xr:uid="{00000000-0005-0000-0000-000043AA0000}"/>
    <cellStyle name="Note 59 13 2 5" xfId="43582" xr:uid="{00000000-0005-0000-0000-000044AA0000}"/>
    <cellStyle name="Note 59 13 3" xfId="43583" xr:uid="{00000000-0005-0000-0000-000045AA0000}"/>
    <cellStyle name="Note 59 14" xfId="43584" xr:uid="{00000000-0005-0000-0000-000046AA0000}"/>
    <cellStyle name="Note 59 14 2" xfId="43585" xr:uid="{00000000-0005-0000-0000-000047AA0000}"/>
    <cellStyle name="Note 59 14 2 2" xfId="43586" xr:uid="{00000000-0005-0000-0000-000048AA0000}"/>
    <cellStyle name="Note 59 14 2 2 2" xfId="43587" xr:uid="{00000000-0005-0000-0000-000049AA0000}"/>
    <cellStyle name="Note 59 14 2 2 3" xfId="43588" xr:uid="{00000000-0005-0000-0000-00004AAA0000}"/>
    <cellStyle name="Note 59 14 2 3" xfId="43589" xr:uid="{00000000-0005-0000-0000-00004BAA0000}"/>
    <cellStyle name="Note 59 14 2 3 2" xfId="43590" xr:uid="{00000000-0005-0000-0000-00004CAA0000}"/>
    <cellStyle name="Note 59 14 2 4" xfId="43591" xr:uid="{00000000-0005-0000-0000-00004DAA0000}"/>
    <cellStyle name="Note 59 14 2 5" xfId="43592" xr:uid="{00000000-0005-0000-0000-00004EAA0000}"/>
    <cellStyle name="Note 59 14 2 6" xfId="43593" xr:uid="{00000000-0005-0000-0000-00004FAA0000}"/>
    <cellStyle name="Note 59 14 3" xfId="43594" xr:uid="{00000000-0005-0000-0000-000050AA0000}"/>
    <cellStyle name="Note 59 15" xfId="43595" xr:uid="{00000000-0005-0000-0000-000051AA0000}"/>
    <cellStyle name="Note 59 15 2" xfId="43596" xr:uid="{00000000-0005-0000-0000-000052AA0000}"/>
    <cellStyle name="Note 59 15 2 2" xfId="43597" xr:uid="{00000000-0005-0000-0000-000053AA0000}"/>
    <cellStyle name="Note 59 15 3" xfId="43598" xr:uid="{00000000-0005-0000-0000-000054AA0000}"/>
    <cellStyle name="Note 59 15 4" xfId="43599" xr:uid="{00000000-0005-0000-0000-000055AA0000}"/>
    <cellStyle name="Note 59 2" xfId="43600" xr:uid="{00000000-0005-0000-0000-000056AA0000}"/>
    <cellStyle name="Note 59 2 2" xfId="43601" xr:uid="{00000000-0005-0000-0000-000057AA0000}"/>
    <cellStyle name="Note 59 2 2 2" xfId="43602" xr:uid="{00000000-0005-0000-0000-000058AA0000}"/>
    <cellStyle name="Note 59 2 2 2 2" xfId="43603" xr:uid="{00000000-0005-0000-0000-000059AA0000}"/>
    <cellStyle name="Note 59 2 2 2 2 2" xfId="43604" xr:uid="{00000000-0005-0000-0000-00005AAA0000}"/>
    <cellStyle name="Note 59 2 2 2 2 3" xfId="43605" xr:uid="{00000000-0005-0000-0000-00005BAA0000}"/>
    <cellStyle name="Note 59 2 2 2 3" xfId="43606" xr:uid="{00000000-0005-0000-0000-00005CAA0000}"/>
    <cellStyle name="Note 59 2 2 2 3 2" xfId="43607" xr:uid="{00000000-0005-0000-0000-00005DAA0000}"/>
    <cellStyle name="Note 59 2 2 2 4" xfId="43608" xr:uid="{00000000-0005-0000-0000-00005EAA0000}"/>
    <cellStyle name="Note 59 2 2 2 5" xfId="43609" xr:uid="{00000000-0005-0000-0000-00005FAA0000}"/>
    <cellStyle name="Note 59 2 2 2 6" xfId="43610" xr:uid="{00000000-0005-0000-0000-000060AA0000}"/>
    <cellStyle name="Note 59 2 2 3" xfId="43611" xr:uid="{00000000-0005-0000-0000-000061AA0000}"/>
    <cellStyle name="Note 59 2 3" xfId="43612" xr:uid="{00000000-0005-0000-0000-000062AA0000}"/>
    <cellStyle name="Note 59 2 3 2" xfId="43613" xr:uid="{00000000-0005-0000-0000-000063AA0000}"/>
    <cellStyle name="Note 59 2 3 2 2" xfId="43614" xr:uid="{00000000-0005-0000-0000-000064AA0000}"/>
    <cellStyle name="Note 59 2 3 3" xfId="43615" xr:uid="{00000000-0005-0000-0000-000065AA0000}"/>
    <cellStyle name="Note 59 2 3 4" xfId="43616" xr:uid="{00000000-0005-0000-0000-000066AA0000}"/>
    <cellStyle name="Note 59 3" xfId="43617" xr:uid="{00000000-0005-0000-0000-000067AA0000}"/>
    <cellStyle name="Note 59 3 2" xfId="43618" xr:uid="{00000000-0005-0000-0000-000068AA0000}"/>
    <cellStyle name="Note 59 3 2 2" xfId="43619" xr:uid="{00000000-0005-0000-0000-000069AA0000}"/>
    <cellStyle name="Note 59 3 2 2 2" xfId="43620" xr:uid="{00000000-0005-0000-0000-00006AAA0000}"/>
    <cellStyle name="Note 59 3 2 2 3" xfId="43621" xr:uid="{00000000-0005-0000-0000-00006BAA0000}"/>
    <cellStyle name="Note 59 3 2 2 4" xfId="43622" xr:uid="{00000000-0005-0000-0000-00006CAA0000}"/>
    <cellStyle name="Note 59 3 2 3" xfId="43623" xr:uid="{00000000-0005-0000-0000-00006DAA0000}"/>
    <cellStyle name="Note 59 3 2 3 2" xfId="43624" xr:uid="{00000000-0005-0000-0000-00006EAA0000}"/>
    <cellStyle name="Note 59 3 2 4" xfId="43625" xr:uid="{00000000-0005-0000-0000-00006FAA0000}"/>
    <cellStyle name="Note 59 3 2 5" xfId="43626" xr:uid="{00000000-0005-0000-0000-000070AA0000}"/>
    <cellStyle name="Note 59 3 3" xfId="43627" xr:uid="{00000000-0005-0000-0000-000071AA0000}"/>
    <cellStyle name="Note 59 4" xfId="43628" xr:uid="{00000000-0005-0000-0000-000072AA0000}"/>
    <cellStyle name="Note 59 4 2" xfId="43629" xr:uid="{00000000-0005-0000-0000-000073AA0000}"/>
    <cellStyle name="Note 59 4 2 2" xfId="43630" xr:uid="{00000000-0005-0000-0000-000074AA0000}"/>
    <cellStyle name="Note 59 4 2 2 2" xfId="43631" xr:uid="{00000000-0005-0000-0000-000075AA0000}"/>
    <cellStyle name="Note 59 4 2 2 3" xfId="43632" xr:uid="{00000000-0005-0000-0000-000076AA0000}"/>
    <cellStyle name="Note 59 4 2 2 4" xfId="43633" xr:uid="{00000000-0005-0000-0000-000077AA0000}"/>
    <cellStyle name="Note 59 4 2 3" xfId="43634" xr:uid="{00000000-0005-0000-0000-000078AA0000}"/>
    <cellStyle name="Note 59 4 2 3 2" xfId="43635" xr:uid="{00000000-0005-0000-0000-000079AA0000}"/>
    <cellStyle name="Note 59 4 2 4" xfId="43636" xr:uid="{00000000-0005-0000-0000-00007AAA0000}"/>
    <cellStyle name="Note 59 4 2 5" xfId="43637" xr:uid="{00000000-0005-0000-0000-00007BAA0000}"/>
    <cellStyle name="Note 59 4 3" xfId="43638" xr:uid="{00000000-0005-0000-0000-00007CAA0000}"/>
    <cellStyle name="Note 59 5" xfId="43639" xr:uid="{00000000-0005-0000-0000-00007DAA0000}"/>
    <cellStyle name="Note 59 5 2" xfId="43640" xr:uid="{00000000-0005-0000-0000-00007EAA0000}"/>
    <cellStyle name="Note 59 5 2 2" xfId="43641" xr:uid="{00000000-0005-0000-0000-00007FAA0000}"/>
    <cellStyle name="Note 59 5 2 2 2" xfId="43642" xr:uid="{00000000-0005-0000-0000-000080AA0000}"/>
    <cellStyle name="Note 59 5 2 2 3" xfId="43643" xr:uid="{00000000-0005-0000-0000-000081AA0000}"/>
    <cellStyle name="Note 59 5 2 2 4" xfId="43644" xr:uid="{00000000-0005-0000-0000-000082AA0000}"/>
    <cellStyle name="Note 59 5 2 3" xfId="43645" xr:uid="{00000000-0005-0000-0000-000083AA0000}"/>
    <cellStyle name="Note 59 5 2 3 2" xfId="43646" xr:uid="{00000000-0005-0000-0000-000084AA0000}"/>
    <cellStyle name="Note 59 5 2 4" xfId="43647" xr:uid="{00000000-0005-0000-0000-000085AA0000}"/>
    <cellStyle name="Note 59 5 2 5" xfId="43648" xr:uid="{00000000-0005-0000-0000-000086AA0000}"/>
    <cellStyle name="Note 59 5 3" xfId="43649" xr:uid="{00000000-0005-0000-0000-000087AA0000}"/>
    <cellStyle name="Note 59 6" xfId="43650" xr:uid="{00000000-0005-0000-0000-000088AA0000}"/>
    <cellStyle name="Note 59 6 2" xfId="43651" xr:uid="{00000000-0005-0000-0000-000089AA0000}"/>
    <cellStyle name="Note 59 6 2 2" xfId="43652" xr:uid="{00000000-0005-0000-0000-00008AAA0000}"/>
    <cellStyle name="Note 59 6 2 2 2" xfId="43653" xr:uid="{00000000-0005-0000-0000-00008BAA0000}"/>
    <cellStyle name="Note 59 6 2 2 3" xfId="43654" xr:uid="{00000000-0005-0000-0000-00008CAA0000}"/>
    <cellStyle name="Note 59 6 2 2 4" xfId="43655" xr:uid="{00000000-0005-0000-0000-00008DAA0000}"/>
    <cellStyle name="Note 59 6 2 3" xfId="43656" xr:uid="{00000000-0005-0000-0000-00008EAA0000}"/>
    <cellStyle name="Note 59 6 2 3 2" xfId="43657" xr:uid="{00000000-0005-0000-0000-00008FAA0000}"/>
    <cellStyle name="Note 59 6 2 4" xfId="43658" xr:uid="{00000000-0005-0000-0000-000090AA0000}"/>
    <cellStyle name="Note 59 6 2 5" xfId="43659" xr:uid="{00000000-0005-0000-0000-000091AA0000}"/>
    <cellStyle name="Note 59 6 3" xfId="43660" xr:uid="{00000000-0005-0000-0000-000092AA0000}"/>
    <cellStyle name="Note 59 7" xfId="43661" xr:uid="{00000000-0005-0000-0000-000093AA0000}"/>
    <cellStyle name="Note 59 7 2" xfId="43662" xr:uid="{00000000-0005-0000-0000-000094AA0000}"/>
    <cellStyle name="Note 59 7 2 2" xfId="43663" xr:uid="{00000000-0005-0000-0000-000095AA0000}"/>
    <cellStyle name="Note 59 7 2 2 2" xfId="43664" xr:uid="{00000000-0005-0000-0000-000096AA0000}"/>
    <cellStyle name="Note 59 7 2 2 3" xfId="43665" xr:uid="{00000000-0005-0000-0000-000097AA0000}"/>
    <cellStyle name="Note 59 7 2 2 4" xfId="43666" xr:uid="{00000000-0005-0000-0000-000098AA0000}"/>
    <cellStyle name="Note 59 7 2 3" xfId="43667" xr:uid="{00000000-0005-0000-0000-000099AA0000}"/>
    <cellStyle name="Note 59 7 2 3 2" xfId="43668" xr:uid="{00000000-0005-0000-0000-00009AAA0000}"/>
    <cellStyle name="Note 59 7 2 4" xfId="43669" xr:uid="{00000000-0005-0000-0000-00009BAA0000}"/>
    <cellStyle name="Note 59 7 2 5" xfId="43670" xr:uid="{00000000-0005-0000-0000-00009CAA0000}"/>
    <cellStyle name="Note 59 7 3" xfId="43671" xr:uid="{00000000-0005-0000-0000-00009DAA0000}"/>
    <cellStyle name="Note 59 8" xfId="43672" xr:uid="{00000000-0005-0000-0000-00009EAA0000}"/>
    <cellStyle name="Note 59 8 2" xfId="43673" xr:uid="{00000000-0005-0000-0000-00009FAA0000}"/>
    <cellStyle name="Note 59 8 2 2" xfId="43674" xr:uid="{00000000-0005-0000-0000-0000A0AA0000}"/>
    <cellStyle name="Note 59 8 2 2 2" xfId="43675" xr:uid="{00000000-0005-0000-0000-0000A1AA0000}"/>
    <cellStyle name="Note 59 8 2 2 3" xfId="43676" xr:uid="{00000000-0005-0000-0000-0000A2AA0000}"/>
    <cellStyle name="Note 59 8 2 2 4" xfId="43677" xr:uid="{00000000-0005-0000-0000-0000A3AA0000}"/>
    <cellStyle name="Note 59 8 2 3" xfId="43678" xr:uid="{00000000-0005-0000-0000-0000A4AA0000}"/>
    <cellStyle name="Note 59 8 2 3 2" xfId="43679" xr:uid="{00000000-0005-0000-0000-0000A5AA0000}"/>
    <cellStyle name="Note 59 8 2 4" xfId="43680" xr:uid="{00000000-0005-0000-0000-0000A6AA0000}"/>
    <cellStyle name="Note 59 8 2 5" xfId="43681" xr:uid="{00000000-0005-0000-0000-0000A7AA0000}"/>
    <cellStyle name="Note 59 8 3" xfId="43682" xr:uid="{00000000-0005-0000-0000-0000A8AA0000}"/>
    <cellStyle name="Note 59 9" xfId="43683" xr:uid="{00000000-0005-0000-0000-0000A9AA0000}"/>
    <cellStyle name="Note 59 9 2" xfId="43684" xr:uid="{00000000-0005-0000-0000-0000AAAA0000}"/>
    <cellStyle name="Note 59 9 2 2" xfId="43685" xr:uid="{00000000-0005-0000-0000-0000ABAA0000}"/>
    <cellStyle name="Note 59 9 2 2 2" xfId="43686" xr:uid="{00000000-0005-0000-0000-0000ACAA0000}"/>
    <cellStyle name="Note 59 9 2 2 3" xfId="43687" xr:uid="{00000000-0005-0000-0000-0000ADAA0000}"/>
    <cellStyle name="Note 59 9 2 2 4" xfId="43688" xr:uid="{00000000-0005-0000-0000-0000AEAA0000}"/>
    <cellStyle name="Note 59 9 2 3" xfId="43689" xr:uid="{00000000-0005-0000-0000-0000AFAA0000}"/>
    <cellStyle name="Note 59 9 2 3 2" xfId="43690" xr:uid="{00000000-0005-0000-0000-0000B0AA0000}"/>
    <cellStyle name="Note 59 9 2 4" xfId="43691" xr:uid="{00000000-0005-0000-0000-0000B1AA0000}"/>
    <cellStyle name="Note 59 9 2 5" xfId="43692" xr:uid="{00000000-0005-0000-0000-0000B2AA0000}"/>
    <cellStyle name="Note 59 9 3" xfId="43693" xr:uid="{00000000-0005-0000-0000-0000B3AA0000}"/>
    <cellStyle name="Note 59_2013 Strat Detail2" xfId="43694" xr:uid="{00000000-0005-0000-0000-0000B4AA0000}"/>
    <cellStyle name="Note 6" xfId="43695" xr:uid="{00000000-0005-0000-0000-0000B5AA0000}"/>
    <cellStyle name="Note 6 10" xfId="43696" xr:uid="{00000000-0005-0000-0000-0000B6AA0000}"/>
    <cellStyle name="Note 6 10 2" xfId="43697" xr:uid="{00000000-0005-0000-0000-0000B7AA0000}"/>
    <cellStyle name="Note 6 10 2 2" xfId="43698" xr:uid="{00000000-0005-0000-0000-0000B8AA0000}"/>
    <cellStyle name="Note 6 10 2 2 2" xfId="43699" xr:uid="{00000000-0005-0000-0000-0000B9AA0000}"/>
    <cellStyle name="Note 6 10 2 2 3" xfId="43700" xr:uid="{00000000-0005-0000-0000-0000BAAA0000}"/>
    <cellStyle name="Note 6 10 2 2 4" xfId="43701" xr:uid="{00000000-0005-0000-0000-0000BBAA0000}"/>
    <cellStyle name="Note 6 10 2 3" xfId="43702" xr:uid="{00000000-0005-0000-0000-0000BCAA0000}"/>
    <cellStyle name="Note 6 10 2 3 2" xfId="43703" xr:uid="{00000000-0005-0000-0000-0000BDAA0000}"/>
    <cellStyle name="Note 6 10 2 4" xfId="43704" xr:uid="{00000000-0005-0000-0000-0000BEAA0000}"/>
    <cellStyle name="Note 6 10 2 5" xfId="43705" xr:uid="{00000000-0005-0000-0000-0000BFAA0000}"/>
    <cellStyle name="Note 6 10 3" xfId="43706" xr:uid="{00000000-0005-0000-0000-0000C0AA0000}"/>
    <cellStyle name="Note 6 10 4" xfId="43707" xr:uid="{00000000-0005-0000-0000-0000C1AA0000}"/>
    <cellStyle name="Note 6 11" xfId="43708" xr:uid="{00000000-0005-0000-0000-0000C2AA0000}"/>
    <cellStyle name="Note 6 11 2" xfId="43709" xr:uid="{00000000-0005-0000-0000-0000C3AA0000}"/>
    <cellStyle name="Note 6 11 2 2" xfId="43710" xr:uid="{00000000-0005-0000-0000-0000C4AA0000}"/>
    <cellStyle name="Note 6 11 2 2 2" xfId="43711" xr:uid="{00000000-0005-0000-0000-0000C5AA0000}"/>
    <cellStyle name="Note 6 11 2 2 3" xfId="43712" xr:uid="{00000000-0005-0000-0000-0000C6AA0000}"/>
    <cellStyle name="Note 6 11 2 2 4" xfId="43713" xr:uid="{00000000-0005-0000-0000-0000C7AA0000}"/>
    <cellStyle name="Note 6 11 2 3" xfId="43714" xr:uid="{00000000-0005-0000-0000-0000C8AA0000}"/>
    <cellStyle name="Note 6 11 2 3 2" xfId="43715" xr:uid="{00000000-0005-0000-0000-0000C9AA0000}"/>
    <cellStyle name="Note 6 11 2 4" xfId="43716" xr:uid="{00000000-0005-0000-0000-0000CAAA0000}"/>
    <cellStyle name="Note 6 11 2 5" xfId="43717" xr:uid="{00000000-0005-0000-0000-0000CBAA0000}"/>
    <cellStyle name="Note 6 11 3" xfId="43718" xr:uid="{00000000-0005-0000-0000-0000CCAA0000}"/>
    <cellStyle name="Note 6 11 4" xfId="43719" xr:uid="{00000000-0005-0000-0000-0000CDAA0000}"/>
    <cellStyle name="Note 6 12" xfId="43720" xr:uid="{00000000-0005-0000-0000-0000CEAA0000}"/>
    <cellStyle name="Note 6 12 2" xfId="43721" xr:uid="{00000000-0005-0000-0000-0000CFAA0000}"/>
    <cellStyle name="Note 6 12 2 2" xfId="43722" xr:uid="{00000000-0005-0000-0000-0000D0AA0000}"/>
    <cellStyle name="Note 6 12 2 2 2" xfId="43723" xr:uid="{00000000-0005-0000-0000-0000D1AA0000}"/>
    <cellStyle name="Note 6 12 2 2 3" xfId="43724" xr:uid="{00000000-0005-0000-0000-0000D2AA0000}"/>
    <cellStyle name="Note 6 12 2 2 4" xfId="43725" xr:uid="{00000000-0005-0000-0000-0000D3AA0000}"/>
    <cellStyle name="Note 6 12 2 3" xfId="43726" xr:uid="{00000000-0005-0000-0000-0000D4AA0000}"/>
    <cellStyle name="Note 6 12 2 3 2" xfId="43727" xr:uid="{00000000-0005-0000-0000-0000D5AA0000}"/>
    <cellStyle name="Note 6 12 2 4" xfId="43728" xr:uid="{00000000-0005-0000-0000-0000D6AA0000}"/>
    <cellStyle name="Note 6 12 2 5" xfId="43729" xr:uid="{00000000-0005-0000-0000-0000D7AA0000}"/>
    <cellStyle name="Note 6 12 3" xfId="43730" xr:uid="{00000000-0005-0000-0000-0000D8AA0000}"/>
    <cellStyle name="Note 6 13" xfId="43731" xr:uid="{00000000-0005-0000-0000-0000D9AA0000}"/>
    <cellStyle name="Note 6 13 2" xfId="43732" xr:uid="{00000000-0005-0000-0000-0000DAAA0000}"/>
    <cellStyle name="Note 6 13 2 2" xfId="43733" xr:uid="{00000000-0005-0000-0000-0000DBAA0000}"/>
    <cellStyle name="Note 6 13 2 2 2" xfId="43734" xr:uid="{00000000-0005-0000-0000-0000DCAA0000}"/>
    <cellStyle name="Note 6 13 2 2 3" xfId="43735" xr:uid="{00000000-0005-0000-0000-0000DDAA0000}"/>
    <cellStyle name="Note 6 13 2 2 4" xfId="43736" xr:uid="{00000000-0005-0000-0000-0000DEAA0000}"/>
    <cellStyle name="Note 6 13 2 3" xfId="43737" xr:uid="{00000000-0005-0000-0000-0000DFAA0000}"/>
    <cellStyle name="Note 6 13 2 3 2" xfId="43738" xr:uid="{00000000-0005-0000-0000-0000E0AA0000}"/>
    <cellStyle name="Note 6 13 2 4" xfId="43739" xr:uid="{00000000-0005-0000-0000-0000E1AA0000}"/>
    <cellStyle name="Note 6 13 2 5" xfId="43740" xr:uid="{00000000-0005-0000-0000-0000E2AA0000}"/>
    <cellStyle name="Note 6 13 3" xfId="43741" xr:uid="{00000000-0005-0000-0000-0000E3AA0000}"/>
    <cellStyle name="Note 6 13 4" xfId="43742" xr:uid="{00000000-0005-0000-0000-0000E4AA0000}"/>
    <cellStyle name="Note 6 14" xfId="43743" xr:uid="{00000000-0005-0000-0000-0000E5AA0000}"/>
    <cellStyle name="Note 6 14 2" xfId="43744" xr:uid="{00000000-0005-0000-0000-0000E6AA0000}"/>
    <cellStyle name="Note 6 14 2 2" xfId="43745" xr:uid="{00000000-0005-0000-0000-0000E7AA0000}"/>
    <cellStyle name="Note 6 14 2 2 2" xfId="43746" xr:uid="{00000000-0005-0000-0000-0000E8AA0000}"/>
    <cellStyle name="Note 6 14 2 2 3" xfId="43747" xr:uid="{00000000-0005-0000-0000-0000E9AA0000}"/>
    <cellStyle name="Note 6 14 2 2 4" xfId="43748" xr:uid="{00000000-0005-0000-0000-0000EAAA0000}"/>
    <cellStyle name="Note 6 14 2 3" xfId="43749" xr:uid="{00000000-0005-0000-0000-0000EBAA0000}"/>
    <cellStyle name="Note 6 14 2 3 2" xfId="43750" xr:uid="{00000000-0005-0000-0000-0000ECAA0000}"/>
    <cellStyle name="Note 6 14 2 4" xfId="43751" xr:uid="{00000000-0005-0000-0000-0000EDAA0000}"/>
    <cellStyle name="Note 6 14 2 5" xfId="43752" xr:uid="{00000000-0005-0000-0000-0000EEAA0000}"/>
    <cellStyle name="Note 6 14 3" xfId="43753" xr:uid="{00000000-0005-0000-0000-0000EFAA0000}"/>
    <cellStyle name="Note 6 15" xfId="43754" xr:uid="{00000000-0005-0000-0000-0000F0AA0000}"/>
    <cellStyle name="Note 6 15 2" xfId="43755" xr:uid="{00000000-0005-0000-0000-0000F1AA0000}"/>
    <cellStyle name="Note 6 15 2 2" xfId="43756" xr:uid="{00000000-0005-0000-0000-0000F2AA0000}"/>
    <cellStyle name="Note 6 15 2 2 2" xfId="43757" xr:uid="{00000000-0005-0000-0000-0000F3AA0000}"/>
    <cellStyle name="Note 6 15 2 2 3" xfId="43758" xr:uid="{00000000-0005-0000-0000-0000F4AA0000}"/>
    <cellStyle name="Note 6 15 2 2 4" xfId="43759" xr:uid="{00000000-0005-0000-0000-0000F5AA0000}"/>
    <cellStyle name="Note 6 15 2 3" xfId="43760" xr:uid="{00000000-0005-0000-0000-0000F6AA0000}"/>
    <cellStyle name="Note 6 15 2 3 2" xfId="43761" xr:uid="{00000000-0005-0000-0000-0000F7AA0000}"/>
    <cellStyle name="Note 6 15 2 4" xfId="43762" xr:uid="{00000000-0005-0000-0000-0000F8AA0000}"/>
    <cellStyle name="Note 6 15 2 5" xfId="43763" xr:uid="{00000000-0005-0000-0000-0000F9AA0000}"/>
    <cellStyle name="Note 6 15 3" xfId="43764" xr:uid="{00000000-0005-0000-0000-0000FAAA0000}"/>
    <cellStyle name="Note 6 16" xfId="43765" xr:uid="{00000000-0005-0000-0000-0000FBAA0000}"/>
    <cellStyle name="Note 6 16 2" xfId="43766" xr:uid="{00000000-0005-0000-0000-0000FCAA0000}"/>
    <cellStyle name="Note 6 16 2 2" xfId="43767" xr:uid="{00000000-0005-0000-0000-0000FDAA0000}"/>
    <cellStyle name="Note 6 16 2 2 2" xfId="43768" xr:uid="{00000000-0005-0000-0000-0000FEAA0000}"/>
    <cellStyle name="Note 6 16 2 2 3" xfId="43769" xr:uid="{00000000-0005-0000-0000-0000FFAA0000}"/>
    <cellStyle name="Note 6 16 2 2 4" xfId="43770" xr:uid="{00000000-0005-0000-0000-000000AB0000}"/>
    <cellStyle name="Note 6 16 2 3" xfId="43771" xr:uid="{00000000-0005-0000-0000-000001AB0000}"/>
    <cellStyle name="Note 6 16 2 3 2" xfId="43772" xr:uid="{00000000-0005-0000-0000-000002AB0000}"/>
    <cellStyle name="Note 6 16 2 4" xfId="43773" xr:uid="{00000000-0005-0000-0000-000003AB0000}"/>
    <cellStyle name="Note 6 16 2 5" xfId="43774" xr:uid="{00000000-0005-0000-0000-000004AB0000}"/>
    <cellStyle name="Note 6 16 3" xfId="43775" xr:uid="{00000000-0005-0000-0000-000005AB0000}"/>
    <cellStyle name="Note 6 17" xfId="43776" xr:uid="{00000000-0005-0000-0000-000006AB0000}"/>
    <cellStyle name="Note 6 17 2" xfId="43777" xr:uid="{00000000-0005-0000-0000-000007AB0000}"/>
    <cellStyle name="Note 6 17 2 2" xfId="43778" xr:uid="{00000000-0005-0000-0000-000008AB0000}"/>
    <cellStyle name="Note 6 17 2 2 2" xfId="43779" xr:uid="{00000000-0005-0000-0000-000009AB0000}"/>
    <cellStyle name="Note 6 17 2 2 3" xfId="43780" xr:uid="{00000000-0005-0000-0000-00000AAB0000}"/>
    <cellStyle name="Note 6 17 2 2 4" xfId="43781" xr:uid="{00000000-0005-0000-0000-00000BAB0000}"/>
    <cellStyle name="Note 6 17 2 3" xfId="43782" xr:uid="{00000000-0005-0000-0000-00000CAB0000}"/>
    <cellStyle name="Note 6 17 2 3 2" xfId="43783" xr:uid="{00000000-0005-0000-0000-00000DAB0000}"/>
    <cellStyle name="Note 6 17 2 4" xfId="43784" xr:uid="{00000000-0005-0000-0000-00000EAB0000}"/>
    <cellStyle name="Note 6 17 2 5" xfId="43785" xr:uid="{00000000-0005-0000-0000-00000FAB0000}"/>
    <cellStyle name="Note 6 17 3" xfId="43786" xr:uid="{00000000-0005-0000-0000-000010AB0000}"/>
    <cellStyle name="Note 6 18" xfId="43787" xr:uid="{00000000-0005-0000-0000-000011AB0000}"/>
    <cellStyle name="Note 6 18 2" xfId="43788" xr:uid="{00000000-0005-0000-0000-000012AB0000}"/>
    <cellStyle name="Note 6 18 2 2" xfId="43789" xr:uid="{00000000-0005-0000-0000-000013AB0000}"/>
    <cellStyle name="Note 6 18 2 2 2" xfId="43790" xr:uid="{00000000-0005-0000-0000-000014AB0000}"/>
    <cellStyle name="Note 6 18 2 2 3" xfId="43791" xr:uid="{00000000-0005-0000-0000-000015AB0000}"/>
    <cellStyle name="Note 6 18 2 2 4" xfId="43792" xr:uid="{00000000-0005-0000-0000-000016AB0000}"/>
    <cellStyle name="Note 6 18 2 3" xfId="43793" xr:uid="{00000000-0005-0000-0000-000017AB0000}"/>
    <cellStyle name="Note 6 18 2 3 2" xfId="43794" xr:uid="{00000000-0005-0000-0000-000018AB0000}"/>
    <cellStyle name="Note 6 18 2 4" xfId="43795" xr:uid="{00000000-0005-0000-0000-000019AB0000}"/>
    <cellStyle name="Note 6 18 2 5" xfId="43796" xr:uid="{00000000-0005-0000-0000-00001AAB0000}"/>
    <cellStyle name="Note 6 18 3" xfId="43797" xr:uid="{00000000-0005-0000-0000-00001BAB0000}"/>
    <cellStyle name="Note 6 19" xfId="43798" xr:uid="{00000000-0005-0000-0000-00001CAB0000}"/>
    <cellStyle name="Note 6 19 2" xfId="43799" xr:uid="{00000000-0005-0000-0000-00001DAB0000}"/>
    <cellStyle name="Note 6 19 2 2" xfId="43800" xr:uid="{00000000-0005-0000-0000-00001EAB0000}"/>
    <cellStyle name="Note 6 19 2 2 2" xfId="43801" xr:uid="{00000000-0005-0000-0000-00001FAB0000}"/>
    <cellStyle name="Note 6 19 2 2 3" xfId="43802" xr:uid="{00000000-0005-0000-0000-000020AB0000}"/>
    <cellStyle name="Note 6 19 2 2 4" xfId="43803" xr:uid="{00000000-0005-0000-0000-000021AB0000}"/>
    <cellStyle name="Note 6 19 2 3" xfId="43804" xr:uid="{00000000-0005-0000-0000-000022AB0000}"/>
    <cellStyle name="Note 6 19 2 3 2" xfId="43805" xr:uid="{00000000-0005-0000-0000-000023AB0000}"/>
    <cellStyle name="Note 6 19 2 4" xfId="43806" xr:uid="{00000000-0005-0000-0000-000024AB0000}"/>
    <cellStyle name="Note 6 19 2 5" xfId="43807" xr:uid="{00000000-0005-0000-0000-000025AB0000}"/>
    <cellStyle name="Note 6 19 3" xfId="43808" xr:uid="{00000000-0005-0000-0000-000026AB0000}"/>
    <cellStyle name="Note 6 2" xfId="43809" xr:uid="{00000000-0005-0000-0000-000027AB0000}"/>
    <cellStyle name="Note 6 2 2" xfId="43810" xr:uid="{00000000-0005-0000-0000-000028AB0000}"/>
    <cellStyle name="Note 6 2 2 2" xfId="43811" xr:uid="{00000000-0005-0000-0000-000029AB0000}"/>
    <cellStyle name="Note 6 2 2 2 2" xfId="43812" xr:uid="{00000000-0005-0000-0000-00002AAB0000}"/>
    <cellStyle name="Note 6 2 2 2 2 2" xfId="43813" xr:uid="{00000000-0005-0000-0000-00002BAB0000}"/>
    <cellStyle name="Note 6 2 2 2 2 3" xfId="43814" xr:uid="{00000000-0005-0000-0000-00002CAB0000}"/>
    <cellStyle name="Note 6 2 2 2 3" xfId="43815" xr:uid="{00000000-0005-0000-0000-00002DAB0000}"/>
    <cellStyle name="Note 6 2 2 2 3 2" xfId="43816" xr:uid="{00000000-0005-0000-0000-00002EAB0000}"/>
    <cellStyle name="Note 6 2 2 2 4" xfId="43817" xr:uid="{00000000-0005-0000-0000-00002FAB0000}"/>
    <cellStyle name="Note 6 2 2 2 5" xfId="43818" xr:uid="{00000000-0005-0000-0000-000030AB0000}"/>
    <cellStyle name="Note 6 2 2 2 6" xfId="43819" xr:uid="{00000000-0005-0000-0000-000031AB0000}"/>
    <cellStyle name="Note 6 2 2 3" xfId="43820" xr:uid="{00000000-0005-0000-0000-000032AB0000}"/>
    <cellStyle name="Note 6 2 2 4" xfId="43821" xr:uid="{00000000-0005-0000-0000-000033AB0000}"/>
    <cellStyle name="Note 6 2 3" xfId="43822" xr:uid="{00000000-0005-0000-0000-000034AB0000}"/>
    <cellStyle name="Note 6 2 3 2" xfId="43823" xr:uid="{00000000-0005-0000-0000-000035AB0000}"/>
    <cellStyle name="Note 6 2 3 2 2" xfId="43824" xr:uid="{00000000-0005-0000-0000-000036AB0000}"/>
    <cellStyle name="Note 6 2 3 3" xfId="43825" xr:uid="{00000000-0005-0000-0000-000037AB0000}"/>
    <cellStyle name="Note 6 2 3 4" xfId="43826" xr:uid="{00000000-0005-0000-0000-000038AB0000}"/>
    <cellStyle name="Note 6 2 3 5" xfId="43827" xr:uid="{00000000-0005-0000-0000-000039AB0000}"/>
    <cellStyle name="Note 6 2 4" xfId="43828" xr:uid="{00000000-0005-0000-0000-00003AAB0000}"/>
    <cellStyle name="Note 6 2 5" xfId="43829" xr:uid="{00000000-0005-0000-0000-00003BAB0000}"/>
    <cellStyle name="Note 6 2 6" xfId="43830" xr:uid="{00000000-0005-0000-0000-00003CAB0000}"/>
    <cellStyle name="Note 6 2_Christina Lake 2011 Outputs - CVE2011.11 Prices" xfId="43831" xr:uid="{00000000-0005-0000-0000-00003DAB0000}"/>
    <cellStyle name="Note 6 20" xfId="43832" xr:uid="{00000000-0005-0000-0000-00003EAB0000}"/>
    <cellStyle name="Note 6 20 2" xfId="43833" xr:uid="{00000000-0005-0000-0000-00003FAB0000}"/>
    <cellStyle name="Note 6 20 2 2" xfId="43834" xr:uid="{00000000-0005-0000-0000-000040AB0000}"/>
    <cellStyle name="Note 6 20 2 2 2" xfId="43835" xr:uid="{00000000-0005-0000-0000-000041AB0000}"/>
    <cellStyle name="Note 6 20 2 2 3" xfId="43836" xr:uid="{00000000-0005-0000-0000-000042AB0000}"/>
    <cellStyle name="Note 6 20 2 2 4" xfId="43837" xr:uid="{00000000-0005-0000-0000-000043AB0000}"/>
    <cellStyle name="Note 6 20 2 3" xfId="43838" xr:uid="{00000000-0005-0000-0000-000044AB0000}"/>
    <cellStyle name="Note 6 20 2 3 2" xfId="43839" xr:uid="{00000000-0005-0000-0000-000045AB0000}"/>
    <cellStyle name="Note 6 20 2 4" xfId="43840" xr:uid="{00000000-0005-0000-0000-000046AB0000}"/>
    <cellStyle name="Note 6 20 2 5" xfId="43841" xr:uid="{00000000-0005-0000-0000-000047AB0000}"/>
    <cellStyle name="Note 6 20 3" xfId="43842" xr:uid="{00000000-0005-0000-0000-000048AB0000}"/>
    <cellStyle name="Note 6 21" xfId="43843" xr:uid="{00000000-0005-0000-0000-000049AB0000}"/>
    <cellStyle name="Note 6 21 2" xfId="43844" xr:uid="{00000000-0005-0000-0000-00004AAB0000}"/>
    <cellStyle name="Note 6 21 2 2" xfId="43845" xr:uid="{00000000-0005-0000-0000-00004BAB0000}"/>
    <cellStyle name="Note 6 21 2 2 2" xfId="43846" xr:uid="{00000000-0005-0000-0000-00004CAB0000}"/>
    <cellStyle name="Note 6 21 2 2 3" xfId="43847" xr:uid="{00000000-0005-0000-0000-00004DAB0000}"/>
    <cellStyle name="Note 6 21 2 2 4" xfId="43848" xr:uid="{00000000-0005-0000-0000-00004EAB0000}"/>
    <cellStyle name="Note 6 21 2 3" xfId="43849" xr:uid="{00000000-0005-0000-0000-00004FAB0000}"/>
    <cellStyle name="Note 6 21 2 3 2" xfId="43850" xr:uid="{00000000-0005-0000-0000-000050AB0000}"/>
    <cellStyle name="Note 6 21 2 4" xfId="43851" xr:uid="{00000000-0005-0000-0000-000051AB0000}"/>
    <cellStyle name="Note 6 21 2 5" xfId="43852" xr:uid="{00000000-0005-0000-0000-000052AB0000}"/>
    <cellStyle name="Note 6 21 3" xfId="43853" xr:uid="{00000000-0005-0000-0000-000053AB0000}"/>
    <cellStyle name="Note 6 22" xfId="43854" xr:uid="{00000000-0005-0000-0000-000054AB0000}"/>
    <cellStyle name="Note 6 22 2" xfId="43855" xr:uid="{00000000-0005-0000-0000-000055AB0000}"/>
    <cellStyle name="Note 6 22 2 2" xfId="43856" xr:uid="{00000000-0005-0000-0000-000056AB0000}"/>
    <cellStyle name="Note 6 22 2 2 2" xfId="43857" xr:uid="{00000000-0005-0000-0000-000057AB0000}"/>
    <cellStyle name="Note 6 22 2 2 3" xfId="43858" xr:uid="{00000000-0005-0000-0000-000058AB0000}"/>
    <cellStyle name="Note 6 22 2 2 4" xfId="43859" xr:uid="{00000000-0005-0000-0000-000059AB0000}"/>
    <cellStyle name="Note 6 22 2 3" xfId="43860" xr:uid="{00000000-0005-0000-0000-00005AAB0000}"/>
    <cellStyle name="Note 6 22 2 3 2" xfId="43861" xr:uid="{00000000-0005-0000-0000-00005BAB0000}"/>
    <cellStyle name="Note 6 22 2 4" xfId="43862" xr:uid="{00000000-0005-0000-0000-00005CAB0000}"/>
    <cellStyle name="Note 6 22 2 5" xfId="43863" xr:uid="{00000000-0005-0000-0000-00005DAB0000}"/>
    <cellStyle name="Note 6 22 3" xfId="43864" xr:uid="{00000000-0005-0000-0000-00005EAB0000}"/>
    <cellStyle name="Note 6 23" xfId="43865" xr:uid="{00000000-0005-0000-0000-00005FAB0000}"/>
    <cellStyle name="Note 6 23 2" xfId="43866" xr:uid="{00000000-0005-0000-0000-000060AB0000}"/>
    <cellStyle name="Note 6 23 2 2" xfId="43867" xr:uid="{00000000-0005-0000-0000-000061AB0000}"/>
    <cellStyle name="Note 6 23 2 2 2" xfId="43868" xr:uid="{00000000-0005-0000-0000-000062AB0000}"/>
    <cellStyle name="Note 6 23 2 2 3" xfId="43869" xr:uid="{00000000-0005-0000-0000-000063AB0000}"/>
    <cellStyle name="Note 6 23 2 2 4" xfId="43870" xr:uid="{00000000-0005-0000-0000-000064AB0000}"/>
    <cellStyle name="Note 6 23 2 3" xfId="43871" xr:uid="{00000000-0005-0000-0000-000065AB0000}"/>
    <cellStyle name="Note 6 23 2 3 2" xfId="43872" xr:uid="{00000000-0005-0000-0000-000066AB0000}"/>
    <cellStyle name="Note 6 23 2 4" xfId="43873" xr:uid="{00000000-0005-0000-0000-000067AB0000}"/>
    <cellStyle name="Note 6 23 2 5" xfId="43874" xr:uid="{00000000-0005-0000-0000-000068AB0000}"/>
    <cellStyle name="Note 6 23 3" xfId="43875" xr:uid="{00000000-0005-0000-0000-000069AB0000}"/>
    <cellStyle name="Note 6 24" xfId="43876" xr:uid="{00000000-0005-0000-0000-00006AAB0000}"/>
    <cellStyle name="Note 6 24 2" xfId="43877" xr:uid="{00000000-0005-0000-0000-00006BAB0000}"/>
    <cellStyle name="Note 6 24 2 2" xfId="43878" xr:uid="{00000000-0005-0000-0000-00006CAB0000}"/>
    <cellStyle name="Note 6 24 2 2 2" xfId="43879" xr:uid="{00000000-0005-0000-0000-00006DAB0000}"/>
    <cellStyle name="Note 6 24 2 2 3" xfId="43880" xr:uid="{00000000-0005-0000-0000-00006EAB0000}"/>
    <cellStyle name="Note 6 24 2 2 4" xfId="43881" xr:uid="{00000000-0005-0000-0000-00006FAB0000}"/>
    <cellStyle name="Note 6 24 2 3" xfId="43882" xr:uid="{00000000-0005-0000-0000-000070AB0000}"/>
    <cellStyle name="Note 6 24 2 3 2" xfId="43883" xr:uid="{00000000-0005-0000-0000-000071AB0000}"/>
    <cellStyle name="Note 6 24 2 4" xfId="43884" xr:uid="{00000000-0005-0000-0000-000072AB0000}"/>
    <cellStyle name="Note 6 24 2 5" xfId="43885" xr:uid="{00000000-0005-0000-0000-000073AB0000}"/>
    <cellStyle name="Note 6 24 3" xfId="43886" xr:uid="{00000000-0005-0000-0000-000074AB0000}"/>
    <cellStyle name="Note 6 25" xfId="43887" xr:uid="{00000000-0005-0000-0000-000075AB0000}"/>
    <cellStyle name="Note 6 25 2" xfId="43888" xr:uid="{00000000-0005-0000-0000-000076AB0000}"/>
    <cellStyle name="Note 6 25 2 2" xfId="43889" xr:uid="{00000000-0005-0000-0000-000077AB0000}"/>
    <cellStyle name="Note 6 25 2 2 2" xfId="43890" xr:uid="{00000000-0005-0000-0000-000078AB0000}"/>
    <cellStyle name="Note 6 25 2 2 3" xfId="43891" xr:uid="{00000000-0005-0000-0000-000079AB0000}"/>
    <cellStyle name="Note 6 25 2 2 4" xfId="43892" xr:uid="{00000000-0005-0000-0000-00007AAB0000}"/>
    <cellStyle name="Note 6 25 2 3" xfId="43893" xr:uid="{00000000-0005-0000-0000-00007BAB0000}"/>
    <cellStyle name="Note 6 25 2 3 2" xfId="43894" xr:uid="{00000000-0005-0000-0000-00007CAB0000}"/>
    <cellStyle name="Note 6 25 2 4" xfId="43895" xr:uid="{00000000-0005-0000-0000-00007DAB0000}"/>
    <cellStyle name="Note 6 25 2 5" xfId="43896" xr:uid="{00000000-0005-0000-0000-00007EAB0000}"/>
    <cellStyle name="Note 6 25 3" xfId="43897" xr:uid="{00000000-0005-0000-0000-00007FAB0000}"/>
    <cellStyle name="Note 6 26" xfId="43898" xr:uid="{00000000-0005-0000-0000-000080AB0000}"/>
    <cellStyle name="Note 6 26 2" xfId="43899" xr:uid="{00000000-0005-0000-0000-000081AB0000}"/>
    <cellStyle name="Note 6 26 2 2" xfId="43900" xr:uid="{00000000-0005-0000-0000-000082AB0000}"/>
    <cellStyle name="Note 6 26 2 2 2" xfId="43901" xr:uid="{00000000-0005-0000-0000-000083AB0000}"/>
    <cellStyle name="Note 6 26 2 2 3" xfId="43902" xr:uid="{00000000-0005-0000-0000-000084AB0000}"/>
    <cellStyle name="Note 6 26 2 2 4" xfId="43903" xr:uid="{00000000-0005-0000-0000-000085AB0000}"/>
    <cellStyle name="Note 6 26 2 3" xfId="43904" xr:uid="{00000000-0005-0000-0000-000086AB0000}"/>
    <cellStyle name="Note 6 26 2 3 2" xfId="43905" xr:uid="{00000000-0005-0000-0000-000087AB0000}"/>
    <cellStyle name="Note 6 26 2 4" xfId="43906" xr:uid="{00000000-0005-0000-0000-000088AB0000}"/>
    <cellStyle name="Note 6 26 2 5" xfId="43907" xr:uid="{00000000-0005-0000-0000-000089AB0000}"/>
    <cellStyle name="Note 6 26 3" xfId="43908" xr:uid="{00000000-0005-0000-0000-00008AAB0000}"/>
    <cellStyle name="Note 6 27" xfId="43909" xr:uid="{00000000-0005-0000-0000-00008BAB0000}"/>
    <cellStyle name="Note 6 27 2" xfId="43910" xr:uid="{00000000-0005-0000-0000-00008CAB0000}"/>
    <cellStyle name="Note 6 27 2 2" xfId="43911" xr:uid="{00000000-0005-0000-0000-00008DAB0000}"/>
    <cellStyle name="Note 6 27 2 2 2" xfId="43912" xr:uid="{00000000-0005-0000-0000-00008EAB0000}"/>
    <cellStyle name="Note 6 27 2 2 3" xfId="43913" xr:uid="{00000000-0005-0000-0000-00008FAB0000}"/>
    <cellStyle name="Note 6 27 2 2 4" xfId="43914" xr:uid="{00000000-0005-0000-0000-000090AB0000}"/>
    <cellStyle name="Note 6 27 2 3" xfId="43915" xr:uid="{00000000-0005-0000-0000-000091AB0000}"/>
    <cellStyle name="Note 6 27 2 3 2" xfId="43916" xr:uid="{00000000-0005-0000-0000-000092AB0000}"/>
    <cellStyle name="Note 6 27 2 4" xfId="43917" xr:uid="{00000000-0005-0000-0000-000093AB0000}"/>
    <cellStyle name="Note 6 27 2 5" xfId="43918" xr:uid="{00000000-0005-0000-0000-000094AB0000}"/>
    <cellStyle name="Note 6 27 3" xfId="43919" xr:uid="{00000000-0005-0000-0000-000095AB0000}"/>
    <cellStyle name="Note 6 28" xfId="43920" xr:uid="{00000000-0005-0000-0000-000096AB0000}"/>
    <cellStyle name="Note 6 28 2" xfId="43921" xr:uid="{00000000-0005-0000-0000-000097AB0000}"/>
    <cellStyle name="Note 6 28 2 2" xfId="43922" xr:uid="{00000000-0005-0000-0000-000098AB0000}"/>
    <cellStyle name="Note 6 28 2 2 2" xfId="43923" xr:uid="{00000000-0005-0000-0000-000099AB0000}"/>
    <cellStyle name="Note 6 28 2 2 3" xfId="43924" xr:uid="{00000000-0005-0000-0000-00009AAB0000}"/>
    <cellStyle name="Note 6 28 2 2 4" xfId="43925" xr:uid="{00000000-0005-0000-0000-00009BAB0000}"/>
    <cellStyle name="Note 6 28 2 3" xfId="43926" xr:uid="{00000000-0005-0000-0000-00009CAB0000}"/>
    <cellStyle name="Note 6 28 2 3 2" xfId="43927" xr:uid="{00000000-0005-0000-0000-00009DAB0000}"/>
    <cellStyle name="Note 6 28 2 4" xfId="43928" xr:uid="{00000000-0005-0000-0000-00009EAB0000}"/>
    <cellStyle name="Note 6 28 2 5" xfId="43929" xr:uid="{00000000-0005-0000-0000-00009FAB0000}"/>
    <cellStyle name="Note 6 28 3" xfId="43930" xr:uid="{00000000-0005-0000-0000-0000A0AB0000}"/>
    <cellStyle name="Note 6 29" xfId="43931" xr:uid="{00000000-0005-0000-0000-0000A1AB0000}"/>
    <cellStyle name="Note 6 29 2" xfId="43932" xr:uid="{00000000-0005-0000-0000-0000A2AB0000}"/>
    <cellStyle name="Note 6 29 2 2" xfId="43933" xr:uid="{00000000-0005-0000-0000-0000A3AB0000}"/>
    <cellStyle name="Note 6 29 2 2 2" xfId="43934" xr:uid="{00000000-0005-0000-0000-0000A4AB0000}"/>
    <cellStyle name="Note 6 29 2 2 3" xfId="43935" xr:uid="{00000000-0005-0000-0000-0000A5AB0000}"/>
    <cellStyle name="Note 6 29 2 2 4" xfId="43936" xr:uid="{00000000-0005-0000-0000-0000A6AB0000}"/>
    <cellStyle name="Note 6 29 2 3" xfId="43937" xr:uid="{00000000-0005-0000-0000-0000A7AB0000}"/>
    <cellStyle name="Note 6 29 2 3 2" xfId="43938" xr:uid="{00000000-0005-0000-0000-0000A8AB0000}"/>
    <cellStyle name="Note 6 29 2 4" xfId="43939" xr:uid="{00000000-0005-0000-0000-0000A9AB0000}"/>
    <cellStyle name="Note 6 29 2 5" xfId="43940" xr:uid="{00000000-0005-0000-0000-0000AAAB0000}"/>
    <cellStyle name="Note 6 29 3" xfId="43941" xr:uid="{00000000-0005-0000-0000-0000ABAB0000}"/>
    <cellStyle name="Note 6 3" xfId="43942" xr:uid="{00000000-0005-0000-0000-0000ACAB0000}"/>
    <cellStyle name="Note 6 3 2" xfId="43943" xr:uid="{00000000-0005-0000-0000-0000ADAB0000}"/>
    <cellStyle name="Note 6 3 2 2" xfId="43944" xr:uid="{00000000-0005-0000-0000-0000AEAB0000}"/>
    <cellStyle name="Note 6 3 2 2 2" xfId="43945" xr:uid="{00000000-0005-0000-0000-0000AFAB0000}"/>
    <cellStyle name="Note 6 3 2 2 2 2" xfId="43946" xr:uid="{00000000-0005-0000-0000-0000B0AB0000}"/>
    <cellStyle name="Note 6 3 2 2 2 3" xfId="43947" xr:uid="{00000000-0005-0000-0000-0000B1AB0000}"/>
    <cellStyle name="Note 6 3 2 2 3" xfId="43948" xr:uid="{00000000-0005-0000-0000-0000B2AB0000}"/>
    <cellStyle name="Note 6 3 2 2 3 2" xfId="43949" xr:uid="{00000000-0005-0000-0000-0000B3AB0000}"/>
    <cellStyle name="Note 6 3 2 2 4" xfId="43950" xr:uid="{00000000-0005-0000-0000-0000B4AB0000}"/>
    <cellStyle name="Note 6 3 2 2 5" xfId="43951" xr:uid="{00000000-0005-0000-0000-0000B5AB0000}"/>
    <cellStyle name="Note 6 3 2 2 6" xfId="43952" xr:uid="{00000000-0005-0000-0000-0000B6AB0000}"/>
    <cellStyle name="Note 6 3 2 3" xfId="43953" xr:uid="{00000000-0005-0000-0000-0000B7AB0000}"/>
    <cellStyle name="Note 6 3 3" xfId="43954" xr:uid="{00000000-0005-0000-0000-0000B8AB0000}"/>
    <cellStyle name="Note 6 3 3 2" xfId="43955" xr:uid="{00000000-0005-0000-0000-0000B9AB0000}"/>
    <cellStyle name="Note 6 3 3 2 2" xfId="43956" xr:uid="{00000000-0005-0000-0000-0000BAAB0000}"/>
    <cellStyle name="Note 6 3 3 3" xfId="43957" xr:uid="{00000000-0005-0000-0000-0000BBAB0000}"/>
    <cellStyle name="Note 6 3 3 4" xfId="43958" xr:uid="{00000000-0005-0000-0000-0000BCAB0000}"/>
    <cellStyle name="Note 6 30" xfId="43959" xr:uid="{00000000-0005-0000-0000-0000BDAB0000}"/>
    <cellStyle name="Note 6 30 2" xfId="43960" xr:uid="{00000000-0005-0000-0000-0000BEAB0000}"/>
    <cellStyle name="Note 6 30 2 2" xfId="43961" xr:uid="{00000000-0005-0000-0000-0000BFAB0000}"/>
    <cellStyle name="Note 6 30 2 2 2" xfId="43962" xr:uid="{00000000-0005-0000-0000-0000C0AB0000}"/>
    <cellStyle name="Note 6 30 2 2 3" xfId="43963" xr:uid="{00000000-0005-0000-0000-0000C1AB0000}"/>
    <cellStyle name="Note 6 30 2 2 4" xfId="43964" xr:uid="{00000000-0005-0000-0000-0000C2AB0000}"/>
    <cellStyle name="Note 6 30 2 3" xfId="43965" xr:uid="{00000000-0005-0000-0000-0000C3AB0000}"/>
    <cellStyle name="Note 6 30 2 3 2" xfId="43966" xr:uid="{00000000-0005-0000-0000-0000C4AB0000}"/>
    <cellStyle name="Note 6 30 2 4" xfId="43967" xr:uid="{00000000-0005-0000-0000-0000C5AB0000}"/>
    <cellStyle name="Note 6 30 2 5" xfId="43968" xr:uid="{00000000-0005-0000-0000-0000C6AB0000}"/>
    <cellStyle name="Note 6 30 3" xfId="43969" xr:uid="{00000000-0005-0000-0000-0000C7AB0000}"/>
    <cellStyle name="Note 6 31" xfId="43970" xr:uid="{00000000-0005-0000-0000-0000C8AB0000}"/>
    <cellStyle name="Note 6 31 2" xfId="43971" xr:uid="{00000000-0005-0000-0000-0000C9AB0000}"/>
    <cellStyle name="Note 6 31 2 2" xfId="43972" xr:uid="{00000000-0005-0000-0000-0000CAAB0000}"/>
    <cellStyle name="Note 6 31 2 2 2" xfId="43973" xr:uid="{00000000-0005-0000-0000-0000CBAB0000}"/>
    <cellStyle name="Note 6 31 2 2 3" xfId="43974" xr:uid="{00000000-0005-0000-0000-0000CCAB0000}"/>
    <cellStyle name="Note 6 31 2 2 4" xfId="43975" xr:uid="{00000000-0005-0000-0000-0000CDAB0000}"/>
    <cellStyle name="Note 6 31 2 3" xfId="43976" xr:uid="{00000000-0005-0000-0000-0000CEAB0000}"/>
    <cellStyle name="Note 6 31 2 3 2" xfId="43977" xr:uid="{00000000-0005-0000-0000-0000CFAB0000}"/>
    <cellStyle name="Note 6 31 2 4" xfId="43978" xr:uid="{00000000-0005-0000-0000-0000D0AB0000}"/>
    <cellStyle name="Note 6 31 2 5" xfId="43979" xr:uid="{00000000-0005-0000-0000-0000D1AB0000}"/>
    <cellStyle name="Note 6 31 3" xfId="43980" xr:uid="{00000000-0005-0000-0000-0000D2AB0000}"/>
    <cellStyle name="Note 6 32" xfId="43981" xr:uid="{00000000-0005-0000-0000-0000D3AB0000}"/>
    <cellStyle name="Note 6 32 2" xfId="43982" xr:uid="{00000000-0005-0000-0000-0000D4AB0000}"/>
    <cellStyle name="Note 6 32 2 2" xfId="43983" xr:uid="{00000000-0005-0000-0000-0000D5AB0000}"/>
    <cellStyle name="Note 6 32 2 2 2" xfId="43984" xr:uid="{00000000-0005-0000-0000-0000D6AB0000}"/>
    <cellStyle name="Note 6 32 2 2 3" xfId="43985" xr:uid="{00000000-0005-0000-0000-0000D7AB0000}"/>
    <cellStyle name="Note 6 32 2 3" xfId="43986" xr:uid="{00000000-0005-0000-0000-0000D8AB0000}"/>
    <cellStyle name="Note 6 32 2 3 2" xfId="43987" xr:uid="{00000000-0005-0000-0000-0000D9AB0000}"/>
    <cellStyle name="Note 6 32 2 4" xfId="43988" xr:uid="{00000000-0005-0000-0000-0000DAAB0000}"/>
    <cellStyle name="Note 6 32 2 5" xfId="43989" xr:uid="{00000000-0005-0000-0000-0000DBAB0000}"/>
    <cellStyle name="Note 6 32 2 6" xfId="43990" xr:uid="{00000000-0005-0000-0000-0000DCAB0000}"/>
    <cellStyle name="Note 6 32 3" xfId="43991" xr:uid="{00000000-0005-0000-0000-0000DDAB0000}"/>
    <cellStyle name="Note 6 33" xfId="43992" xr:uid="{00000000-0005-0000-0000-0000DEAB0000}"/>
    <cellStyle name="Note 6 33 2" xfId="43993" xr:uid="{00000000-0005-0000-0000-0000DFAB0000}"/>
    <cellStyle name="Note 6 33 2 2" xfId="43994" xr:uid="{00000000-0005-0000-0000-0000E0AB0000}"/>
    <cellStyle name="Note 6 33 3" xfId="43995" xr:uid="{00000000-0005-0000-0000-0000E1AB0000}"/>
    <cellStyle name="Note 6 33 4" xfId="43996" xr:uid="{00000000-0005-0000-0000-0000E2AB0000}"/>
    <cellStyle name="Note 6 34" xfId="43997" xr:uid="{00000000-0005-0000-0000-0000E3AB0000}"/>
    <cellStyle name="Note 6 4" xfId="43998" xr:uid="{00000000-0005-0000-0000-0000E4AB0000}"/>
    <cellStyle name="Note 6 4 2" xfId="43999" xr:uid="{00000000-0005-0000-0000-0000E5AB0000}"/>
    <cellStyle name="Note 6 4 2 2" xfId="44000" xr:uid="{00000000-0005-0000-0000-0000E6AB0000}"/>
    <cellStyle name="Note 6 4 2 2 2" xfId="44001" xr:uid="{00000000-0005-0000-0000-0000E7AB0000}"/>
    <cellStyle name="Note 6 4 2 2 3" xfId="44002" xr:uid="{00000000-0005-0000-0000-0000E8AB0000}"/>
    <cellStyle name="Note 6 4 2 2 4" xfId="44003" xr:uid="{00000000-0005-0000-0000-0000E9AB0000}"/>
    <cellStyle name="Note 6 4 2 3" xfId="44004" xr:uid="{00000000-0005-0000-0000-0000EAAB0000}"/>
    <cellStyle name="Note 6 4 2 3 2" xfId="44005" xr:uid="{00000000-0005-0000-0000-0000EBAB0000}"/>
    <cellStyle name="Note 6 4 2 4" xfId="44006" xr:uid="{00000000-0005-0000-0000-0000ECAB0000}"/>
    <cellStyle name="Note 6 4 2 5" xfId="44007" xr:uid="{00000000-0005-0000-0000-0000EDAB0000}"/>
    <cellStyle name="Note 6 4 3" xfId="44008" xr:uid="{00000000-0005-0000-0000-0000EEAB0000}"/>
    <cellStyle name="Note 6 5" xfId="44009" xr:uid="{00000000-0005-0000-0000-0000EFAB0000}"/>
    <cellStyle name="Note 6 5 2" xfId="44010" xr:uid="{00000000-0005-0000-0000-0000F0AB0000}"/>
    <cellStyle name="Note 6 5 2 2" xfId="44011" xr:uid="{00000000-0005-0000-0000-0000F1AB0000}"/>
    <cellStyle name="Note 6 5 2 2 2" xfId="44012" xr:uid="{00000000-0005-0000-0000-0000F2AB0000}"/>
    <cellStyle name="Note 6 5 2 2 3" xfId="44013" xr:uid="{00000000-0005-0000-0000-0000F3AB0000}"/>
    <cellStyle name="Note 6 5 2 2 4" xfId="44014" xr:uid="{00000000-0005-0000-0000-0000F4AB0000}"/>
    <cellStyle name="Note 6 5 2 3" xfId="44015" xr:uid="{00000000-0005-0000-0000-0000F5AB0000}"/>
    <cellStyle name="Note 6 5 2 3 2" xfId="44016" xr:uid="{00000000-0005-0000-0000-0000F6AB0000}"/>
    <cellStyle name="Note 6 5 2 4" xfId="44017" xr:uid="{00000000-0005-0000-0000-0000F7AB0000}"/>
    <cellStyle name="Note 6 5 2 5" xfId="44018" xr:uid="{00000000-0005-0000-0000-0000F8AB0000}"/>
    <cellStyle name="Note 6 5 3" xfId="44019" xr:uid="{00000000-0005-0000-0000-0000F9AB0000}"/>
    <cellStyle name="Note 6 6" xfId="44020" xr:uid="{00000000-0005-0000-0000-0000FAAB0000}"/>
    <cellStyle name="Note 6 6 2" xfId="44021" xr:uid="{00000000-0005-0000-0000-0000FBAB0000}"/>
    <cellStyle name="Note 6 6 2 2" xfId="44022" xr:uid="{00000000-0005-0000-0000-0000FCAB0000}"/>
    <cellStyle name="Note 6 6 2 2 2" xfId="44023" xr:uid="{00000000-0005-0000-0000-0000FDAB0000}"/>
    <cellStyle name="Note 6 6 2 2 3" xfId="44024" xr:uid="{00000000-0005-0000-0000-0000FEAB0000}"/>
    <cellStyle name="Note 6 6 2 2 4" xfId="44025" xr:uid="{00000000-0005-0000-0000-0000FFAB0000}"/>
    <cellStyle name="Note 6 6 2 3" xfId="44026" xr:uid="{00000000-0005-0000-0000-000000AC0000}"/>
    <cellStyle name="Note 6 6 2 3 2" xfId="44027" xr:uid="{00000000-0005-0000-0000-000001AC0000}"/>
    <cellStyle name="Note 6 6 2 4" xfId="44028" xr:uid="{00000000-0005-0000-0000-000002AC0000}"/>
    <cellStyle name="Note 6 6 2 5" xfId="44029" xr:uid="{00000000-0005-0000-0000-000003AC0000}"/>
    <cellStyle name="Note 6 6 3" xfId="44030" xr:uid="{00000000-0005-0000-0000-000004AC0000}"/>
    <cellStyle name="Note 6 7" xfId="44031" xr:uid="{00000000-0005-0000-0000-000005AC0000}"/>
    <cellStyle name="Note 6 7 2" xfId="44032" xr:uid="{00000000-0005-0000-0000-000006AC0000}"/>
    <cellStyle name="Note 6 7 2 2" xfId="44033" xr:uid="{00000000-0005-0000-0000-000007AC0000}"/>
    <cellStyle name="Note 6 7 2 2 2" xfId="44034" xr:uid="{00000000-0005-0000-0000-000008AC0000}"/>
    <cellStyle name="Note 6 7 2 2 3" xfId="44035" xr:uid="{00000000-0005-0000-0000-000009AC0000}"/>
    <cellStyle name="Note 6 7 2 2 4" xfId="44036" xr:uid="{00000000-0005-0000-0000-00000AAC0000}"/>
    <cellStyle name="Note 6 7 2 3" xfId="44037" xr:uid="{00000000-0005-0000-0000-00000BAC0000}"/>
    <cellStyle name="Note 6 7 2 3 2" xfId="44038" xr:uid="{00000000-0005-0000-0000-00000CAC0000}"/>
    <cellStyle name="Note 6 7 2 4" xfId="44039" xr:uid="{00000000-0005-0000-0000-00000DAC0000}"/>
    <cellStyle name="Note 6 7 2 5" xfId="44040" xr:uid="{00000000-0005-0000-0000-00000EAC0000}"/>
    <cellStyle name="Note 6 7 3" xfId="44041" xr:uid="{00000000-0005-0000-0000-00000FAC0000}"/>
    <cellStyle name="Note 6 8" xfId="44042" xr:uid="{00000000-0005-0000-0000-000010AC0000}"/>
    <cellStyle name="Note 6 8 2" xfId="44043" xr:uid="{00000000-0005-0000-0000-000011AC0000}"/>
    <cellStyle name="Note 6 8 2 2" xfId="44044" xr:uid="{00000000-0005-0000-0000-000012AC0000}"/>
    <cellStyle name="Note 6 8 2 2 2" xfId="44045" xr:uid="{00000000-0005-0000-0000-000013AC0000}"/>
    <cellStyle name="Note 6 8 2 2 3" xfId="44046" xr:uid="{00000000-0005-0000-0000-000014AC0000}"/>
    <cellStyle name="Note 6 8 2 2 4" xfId="44047" xr:uid="{00000000-0005-0000-0000-000015AC0000}"/>
    <cellStyle name="Note 6 8 2 3" xfId="44048" xr:uid="{00000000-0005-0000-0000-000016AC0000}"/>
    <cellStyle name="Note 6 8 2 3 2" xfId="44049" xr:uid="{00000000-0005-0000-0000-000017AC0000}"/>
    <cellStyle name="Note 6 8 2 4" xfId="44050" xr:uid="{00000000-0005-0000-0000-000018AC0000}"/>
    <cellStyle name="Note 6 8 2 5" xfId="44051" xr:uid="{00000000-0005-0000-0000-000019AC0000}"/>
    <cellStyle name="Note 6 8 3" xfId="44052" xr:uid="{00000000-0005-0000-0000-00001AAC0000}"/>
    <cellStyle name="Note 6 9" xfId="44053" xr:uid="{00000000-0005-0000-0000-00001BAC0000}"/>
    <cellStyle name="Note 6 9 2" xfId="44054" xr:uid="{00000000-0005-0000-0000-00001CAC0000}"/>
    <cellStyle name="Note 6 9 2 2" xfId="44055" xr:uid="{00000000-0005-0000-0000-00001DAC0000}"/>
    <cellStyle name="Note 6 9 2 2 2" xfId="44056" xr:uid="{00000000-0005-0000-0000-00001EAC0000}"/>
    <cellStyle name="Note 6 9 2 2 3" xfId="44057" xr:uid="{00000000-0005-0000-0000-00001FAC0000}"/>
    <cellStyle name="Note 6 9 2 2 4" xfId="44058" xr:uid="{00000000-0005-0000-0000-000020AC0000}"/>
    <cellStyle name="Note 6 9 2 3" xfId="44059" xr:uid="{00000000-0005-0000-0000-000021AC0000}"/>
    <cellStyle name="Note 6 9 2 3 2" xfId="44060" xr:uid="{00000000-0005-0000-0000-000022AC0000}"/>
    <cellStyle name="Note 6 9 2 4" xfId="44061" xr:uid="{00000000-0005-0000-0000-000023AC0000}"/>
    <cellStyle name="Note 6 9 2 5" xfId="44062" xr:uid="{00000000-0005-0000-0000-000024AC0000}"/>
    <cellStyle name="Note 6 9 3" xfId="44063" xr:uid="{00000000-0005-0000-0000-000025AC0000}"/>
    <cellStyle name="Note 6_2013 Strat Detail2" xfId="44064" xr:uid="{00000000-0005-0000-0000-000026AC0000}"/>
    <cellStyle name="Note 60" xfId="44065" xr:uid="{00000000-0005-0000-0000-000027AC0000}"/>
    <cellStyle name="Note 60 10" xfId="44066" xr:uid="{00000000-0005-0000-0000-000028AC0000}"/>
    <cellStyle name="Note 60 10 2" xfId="44067" xr:uid="{00000000-0005-0000-0000-000029AC0000}"/>
    <cellStyle name="Note 60 10 2 2" xfId="44068" xr:uid="{00000000-0005-0000-0000-00002AAC0000}"/>
    <cellStyle name="Note 60 10 2 2 2" xfId="44069" xr:uid="{00000000-0005-0000-0000-00002BAC0000}"/>
    <cellStyle name="Note 60 10 2 2 3" xfId="44070" xr:uid="{00000000-0005-0000-0000-00002CAC0000}"/>
    <cellStyle name="Note 60 10 2 2 4" xfId="44071" xr:uid="{00000000-0005-0000-0000-00002DAC0000}"/>
    <cellStyle name="Note 60 10 2 3" xfId="44072" xr:uid="{00000000-0005-0000-0000-00002EAC0000}"/>
    <cellStyle name="Note 60 10 2 3 2" xfId="44073" xr:uid="{00000000-0005-0000-0000-00002FAC0000}"/>
    <cellStyle name="Note 60 10 2 4" xfId="44074" xr:uid="{00000000-0005-0000-0000-000030AC0000}"/>
    <cellStyle name="Note 60 10 2 5" xfId="44075" xr:uid="{00000000-0005-0000-0000-000031AC0000}"/>
    <cellStyle name="Note 60 10 3" xfId="44076" xr:uid="{00000000-0005-0000-0000-000032AC0000}"/>
    <cellStyle name="Note 60 11" xfId="44077" xr:uid="{00000000-0005-0000-0000-000033AC0000}"/>
    <cellStyle name="Note 60 11 2" xfId="44078" xr:uid="{00000000-0005-0000-0000-000034AC0000}"/>
    <cellStyle name="Note 60 11 2 2" xfId="44079" xr:uid="{00000000-0005-0000-0000-000035AC0000}"/>
    <cellStyle name="Note 60 11 2 2 2" xfId="44080" xr:uid="{00000000-0005-0000-0000-000036AC0000}"/>
    <cellStyle name="Note 60 11 2 2 3" xfId="44081" xr:uid="{00000000-0005-0000-0000-000037AC0000}"/>
    <cellStyle name="Note 60 11 2 2 4" xfId="44082" xr:uid="{00000000-0005-0000-0000-000038AC0000}"/>
    <cellStyle name="Note 60 11 2 3" xfId="44083" xr:uid="{00000000-0005-0000-0000-000039AC0000}"/>
    <cellStyle name="Note 60 11 2 3 2" xfId="44084" xr:uid="{00000000-0005-0000-0000-00003AAC0000}"/>
    <cellStyle name="Note 60 11 2 4" xfId="44085" xr:uid="{00000000-0005-0000-0000-00003BAC0000}"/>
    <cellStyle name="Note 60 11 2 5" xfId="44086" xr:uid="{00000000-0005-0000-0000-00003CAC0000}"/>
    <cellStyle name="Note 60 11 3" xfId="44087" xr:uid="{00000000-0005-0000-0000-00003DAC0000}"/>
    <cellStyle name="Note 60 12" xfId="44088" xr:uid="{00000000-0005-0000-0000-00003EAC0000}"/>
    <cellStyle name="Note 60 12 2" xfId="44089" xr:uid="{00000000-0005-0000-0000-00003FAC0000}"/>
    <cellStyle name="Note 60 12 2 2" xfId="44090" xr:uid="{00000000-0005-0000-0000-000040AC0000}"/>
    <cellStyle name="Note 60 12 2 2 2" xfId="44091" xr:uid="{00000000-0005-0000-0000-000041AC0000}"/>
    <cellStyle name="Note 60 12 2 2 3" xfId="44092" xr:uid="{00000000-0005-0000-0000-000042AC0000}"/>
    <cellStyle name="Note 60 12 2 2 4" xfId="44093" xr:uid="{00000000-0005-0000-0000-000043AC0000}"/>
    <cellStyle name="Note 60 12 2 3" xfId="44094" xr:uid="{00000000-0005-0000-0000-000044AC0000}"/>
    <cellStyle name="Note 60 12 2 3 2" xfId="44095" xr:uid="{00000000-0005-0000-0000-000045AC0000}"/>
    <cellStyle name="Note 60 12 2 4" xfId="44096" xr:uid="{00000000-0005-0000-0000-000046AC0000}"/>
    <cellStyle name="Note 60 12 2 5" xfId="44097" xr:uid="{00000000-0005-0000-0000-000047AC0000}"/>
    <cellStyle name="Note 60 12 3" xfId="44098" xr:uid="{00000000-0005-0000-0000-000048AC0000}"/>
    <cellStyle name="Note 60 13" xfId="44099" xr:uid="{00000000-0005-0000-0000-000049AC0000}"/>
    <cellStyle name="Note 60 13 2" xfId="44100" xr:uid="{00000000-0005-0000-0000-00004AAC0000}"/>
    <cellStyle name="Note 60 13 2 2" xfId="44101" xr:uid="{00000000-0005-0000-0000-00004BAC0000}"/>
    <cellStyle name="Note 60 13 2 2 2" xfId="44102" xr:uid="{00000000-0005-0000-0000-00004CAC0000}"/>
    <cellStyle name="Note 60 13 2 2 3" xfId="44103" xr:uid="{00000000-0005-0000-0000-00004DAC0000}"/>
    <cellStyle name="Note 60 13 2 2 4" xfId="44104" xr:uid="{00000000-0005-0000-0000-00004EAC0000}"/>
    <cellStyle name="Note 60 13 2 3" xfId="44105" xr:uid="{00000000-0005-0000-0000-00004FAC0000}"/>
    <cellStyle name="Note 60 13 2 3 2" xfId="44106" xr:uid="{00000000-0005-0000-0000-000050AC0000}"/>
    <cellStyle name="Note 60 13 2 4" xfId="44107" xr:uid="{00000000-0005-0000-0000-000051AC0000}"/>
    <cellStyle name="Note 60 13 2 5" xfId="44108" xr:uid="{00000000-0005-0000-0000-000052AC0000}"/>
    <cellStyle name="Note 60 13 3" xfId="44109" xr:uid="{00000000-0005-0000-0000-000053AC0000}"/>
    <cellStyle name="Note 60 14" xfId="44110" xr:uid="{00000000-0005-0000-0000-000054AC0000}"/>
    <cellStyle name="Note 60 14 2" xfId="44111" xr:uid="{00000000-0005-0000-0000-000055AC0000}"/>
    <cellStyle name="Note 60 14 2 2" xfId="44112" xr:uid="{00000000-0005-0000-0000-000056AC0000}"/>
    <cellStyle name="Note 60 14 2 2 2" xfId="44113" xr:uid="{00000000-0005-0000-0000-000057AC0000}"/>
    <cellStyle name="Note 60 14 2 2 3" xfId="44114" xr:uid="{00000000-0005-0000-0000-000058AC0000}"/>
    <cellStyle name="Note 60 14 2 3" xfId="44115" xr:uid="{00000000-0005-0000-0000-000059AC0000}"/>
    <cellStyle name="Note 60 14 2 3 2" xfId="44116" xr:uid="{00000000-0005-0000-0000-00005AAC0000}"/>
    <cellStyle name="Note 60 14 2 4" xfId="44117" xr:uid="{00000000-0005-0000-0000-00005BAC0000}"/>
    <cellStyle name="Note 60 14 2 5" xfId="44118" xr:uid="{00000000-0005-0000-0000-00005CAC0000}"/>
    <cellStyle name="Note 60 14 2 6" xfId="44119" xr:uid="{00000000-0005-0000-0000-00005DAC0000}"/>
    <cellStyle name="Note 60 14 3" xfId="44120" xr:uid="{00000000-0005-0000-0000-00005EAC0000}"/>
    <cellStyle name="Note 60 15" xfId="44121" xr:uid="{00000000-0005-0000-0000-00005FAC0000}"/>
    <cellStyle name="Note 60 15 2" xfId="44122" xr:uid="{00000000-0005-0000-0000-000060AC0000}"/>
    <cellStyle name="Note 60 15 2 2" xfId="44123" xr:uid="{00000000-0005-0000-0000-000061AC0000}"/>
    <cellStyle name="Note 60 15 3" xfId="44124" xr:uid="{00000000-0005-0000-0000-000062AC0000}"/>
    <cellStyle name="Note 60 15 4" xfId="44125" xr:uid="{00000000-0005-0000-0000-000063AC0000}"/>
    <cellStyle name="Note 60 2" xfId="44126" xr:uid="{00000000-0005-0000-0000-000064AC0000}"/>
    <cellStyle name="Note 60 2 2" xfId="44127" xr:uid="{00000000-0005-0000-0000-000065AC0000}"/>
    <cellStyle name="Note 60 2 2 2" xfId="44128" xr:uid="{00000000-0005-0000-0000-000066AC0000}"/>
    <cellStyle name="Note 60 2 2 2 2" xfId="44129" xr:uid="{00000000-0005-0000-0000-000067AC0000}"/>
    <cellStyle name="Note 60 2 2 2 2 2" xfId="44130" xr:uid="{00000000-0005-0000-0000-000068AC0000}"/>
    <cellStyle name="Note 60 2 2 2 2 3" xfId="44131" xr:uid="{00000000-0005-0000-0000-000069AC0000}"/>
    <cellStyle name="Note 60 2 2 2 3" xfId="44132" xr:uid="{00000000-0005-0000-0000-00006AAC0000}"/>
    <cellStyle name="Note 60 2 2 2 3 2" xfId="44133" xr:uid="{00000000-0005-0000-0000-00006BAC0000}"/>
    <cellStyle name="Note 60 2 2 2 4" xfId="44134" xr:uid="{00000000-0005-0000-0000-00006CAC0000}"/>
    <cellStyle name="Note 60 2 2 2 5" xfId="44135" xr:uid="{00000000-0005-0000-0000-00006DAC0000}"/>
    <cellStyle name="Note 60 2 2 2 6" xfId="44136" xr:uid="{00000000-0005-0000-0000-00006EAC0000}"/>
    <cellStyle name="Note 60 2 2 3" xfId="44137" xr:uid="{00000000-0005-0000-0000-00006FAC0000}"/>
    <cellStyle name="Note 60 2 3" xfId="44138" xr:uid="{00000000-0005-0000-0000-000070AC0000}"/>
    <cellStyle name="Note 60 2 3 2" xfId="44139" xr:uid="{00000000-0005-0000-0000-000071AC0000}"/>
    <cellStyle name="Note 60 2 3 2 2" xfId="44140" xr:uid="{00000000-0005-0000-0000-000072AC0000}"/>
    <cellStyle name="Note 60 2 3 3" xfId="44141" xr:uid="{00000000-0005-0000-0000-000073AC0000}"/>
    <cellStyle name="Note 60 2 3 4" xfId="44142" xr:uid="{00000000-0005-0000-0000-000074AC0000}"/>
    <cellStyle name="Note 60 3" xfId="44143" xr:uid="{00000000-0005-0000-0000-000075AC0000}"/>
    <cellStyle name="Note 60 3 2" xfId="44144" xr:uid="{00000000-0005-0000-0000-000076AC0000}"/>
    <cellStyle name="Note 60 3 2 2" xfId="44145" xr:uid="{00000000-0005-0000-0000-000077AC0000}"/>
    <cellStyle name="Note 60 3 2 2 2" xfId="44146" xr:uid="{00000000-0005-0000-0000-000078AC0000}"/>
    <cellStyle name="Note 60 3 2 2 3" xfId="44147" xr:uid="{00000000-0005-0000-0000-000079AC0000}"/>
    <cellStyle name="Note 60 3 2 2 4" xfId="44148" xr:uid="{00000000-0005-0000-0000-00007AAC0000}"/>
    <cellStyle name="Note 60 3 2 3" xfId="44149" xr:uid="{00000000-0005-0000-0000-00007BAC0000}"/>
    <cellStyle name="Note 60 3 2 3 2" xfId="44150" xr:uid="{00000000-0005-0000-0000-00007CAC0000}"/>
    <cellStyle name="Note 60 3 2 4" xfId="44151" xr:uid="{00000000-0005-0000-0000-00007DAC0000}"/>
    <cellStyle name="Note 60 3 2 5" xfId="44152" xr:uid="{00000000-0005-0000-0000-00007EAC0000}"/>
    <cellStyle name="Note 60 3 3" xfId="44153" xr:uid="{00000000-0005-0000-0000-00007FAC0000}"/>
    <cellStyle name="Note 60 4" xfId="44154" xr:uid="{00000000-0005-0000-0000-000080AC0000}"/>
    <cellStyle name="Note 60 4 2" xfId="44155" xr:uid="{00000000-0005-0000-0000-000081AC0000}"/>
    <cellStyle name="Note 60 4 2 2" xfId="44156" xr:uid="{00000000-0005-0000-0000-000082AC0000}"/>
    <cellStyle name="Note 60 4 2 2 2" xfId="44157" xr:uid="{00000000-0005-0000-0000-000083AC0000}"/>
    <cellStyle name="Note 60 4 2 2 3" xfId="44158" xr:uid="{00000000-0005-0000-0000-000084AC0000}"/>
    <cellStyle name="Note 60 4 2 2 4" xfId="44159" xr:uid="{00000000-0005-0000-0000-000085AC0000}"/>
    <cellStyle name="Note 60 4 2 3" xfId="44160" xr:uid="{00000000-0005-0000-0000-000086AC0000}"/>
    <cellStyle name="Note 60 4 2 3 2" xfId="44161" xr:uid="{00000000-0005-0000-0000-000087AC0000}"/>
    <cellStyle name="Note 60 4 2 4" xfId="44162" xr:uid="{00000000-0005-0000-0000-000088AC0000}"/>
    <cellStyle name="Note 60 4 2 5" xfId="44163" xr:uid="{00000000-0005-0000-0000-000089AC0000}"/>
    <cellStyle name="Note 60 4 3" xfId="44164" xr:uid="{00000000-0005-0000-0000-00008AAC0000}"/>
    <cellStyle name="Note 60 5" xfId="44165" xr:uid="{00000000-0005-0000-0000-00008BAC0000}"/>
    <cellStyle name="Note 60 5 2" xfId="44166" xr:uid="{00000000-0005-0000-0000-00008CAC0000}"/>
    <cellStyle name="Note 60 5 2 2" xfId="44167" xr:uid="{00000000-0005-0000-0000-00008DAC0000}"/>
    <cellStyle name="Note 60 5 2 2 2" xfId="44168" xr:uid="{00000000-0005-0000-0000-00008EAC0000}"/>
    <cellStyle name="Note 60 5 2 2 3" xfId="44169" xr:uid="{00000000-0005-0000-0000-00008FAC0000}"/>
    <cellStyle name="Note 60 5 2 2 4" xfId="44170" xr:uid="{00000000-0005-0000-0000-000090AC0000}"/>
    <cellStyle name="Note 60 5 2 3" xfId="44171" xr:uid="{00000000-0005-0000-0000-000091AC0000}"/>
    <cellStyle name="Note 60 5 2 3 2" xfId="44172" xr:uid="{00000000-0005-0000-0000-000092AC0000}"/>
    <cellStyle name="Note 60 5 2 4" xfId="44173" xr:uid="{00000000-0005-0000-0000-000093AC0000}"/>
    <cellStyle name="Note 60 5 2 5" xfId="44174" xr:uid="{00000000-0005-0000-0000-000094AC0000}"/>
    <cellStyle name="Note 60 5 3" xfId="44175" xr:uid="{00000000-0005-0000-0000-000095AC0000}"/>
    <cellStyle name="Note 60 6" xfId="44176" xr:uid="{00000000-0005-0000-0000-000096AC0000}"/>
    <cellStyle name="Note 60 6 2" xfId="44177" xr:uid="{00000000-0005-0000-0000-000097AC0000}"/>
    <cellStyle name="Note 60 6 2 2" xfId="44178" xr:uid="{00000000-0005-0000-0000-000098AC0000}"/>
    <cellStyle name="Note 60 6 2 2 2" xfId="44179" xr:uid="{00000000-0005-0000-0000-000099AC0000}"/>
    <cellStyle name="Note 60 6 2 2 3" xfId="44180" xr:uid="{00000000-0005-0000-0000-00009AAC0000}"/>
    <cellStyle name="Note 60 6 2 2 4" xfId="44181" xr:uid="{00000000-0005-0000-0000-00009BAC0000}"/>
    <cellStyle name="Note 60 6 2 3" xfId="44182" xr:uid="{00000000-0005-0000-0000-00009CAC0000}"/>
    <cellStyle name="Note 60 6 2 3 2" xfId="44183" xr:uid="{00000000-0005-0000-0000-00009DAC0000}"/>
    <cellStyle name="Note 60 6 2 4" xfId="44184" xr:uid="{00000000-0005-0000-0000-00009EAC0000}"/>
    <cellStyle name="Note 60 6 2 5" xfId="44185" xr:uid="{00000000-0005-0000-0000-00009FAC0000}"/>
    <cellStyle name="Note 60 6 3" xfId="44186" xr:uid="{00000000-0005-0000-0000-0000A0AC0000}"/>
    <cellStyle name="Note 60 7" xfId="44187" xr:uid="{00000000-0005-0000-0000-0000A1AC0000}"/>
    <cellStyle name="Note 60 7 2" xfId="44188" xr:uid="{00000000-0005-0000-0000-0000A2AC0000}"/>
    <cellStyle name="Note 60 7 2 2" xfId="44189" xr:uid="{00000000-0005-0000-0000-0000A3AC0000}"/>
    <cellStyle name="Note 60 7 2 2 2" xfId="44190" xr:uid="{00000000-0005-0000-0000-0000A4AC0000}"/>
    <cellStyle name="Note 60 7 2 2 3" xfId="44191" xr:uid="{00000000-0005-0000-0000-0000A5AC0000}"/>
    <cellStyle name="Note 60 7 2 2 4" xfId="44192" xr:uid="{00000000-0005-0000-0000-0000A6AC0000}"/>
    <cellStyle name="Note 60 7 2 3" xfId="44193" xr:uid="{00000000-0005-0000-0000-0000A7AC0000}"/>
    <cellStyle name="Note 60 7 2 3 2" xfId="44194" xr:uid="{00000000-0005-0000-0000-0000A8AC0000}"/>
    <cellStyle name="Note 60 7 2 4" xfId="44195" xr:uid="{00000000-0005-0000-0000-0000A9AC0000}"/>
    <cellStyle name="Note 60 7 2 5" xfId="44196" xr:uid="{00000000-0005-0000-0000-0000AAAC0000}"/>
    <cellStyle name="Note 60 7 3" xfId="44197" xr:uid="{00000000-0005-0000-0000-0000ABAC0000}"/>
    <cellStyle name="Note 60 8" xfId="44198" xr:uid="{00000000-0005-0000-0000-0000ACAC0000}"/>
    <cellStyle name="Note 60 8 2" xfId="44199" xr:uid="{00000000-0005-0000-0000-0000ADAC0000}"/>
    <cellStyle name="Note 60 8 2 2" xfId="44200" xr:uid="{00000000-0005-0000-0000-0000AEAC0000}"/>
    <cellStyle name="Note 60 8 2 2 2" xfId="44201" xr:uid="{00000000-0005-0000-0000-0000AFAC0000}"/>
    <cellStyle name="Note 60 8 2 2 3" xfId="44202" xr:uid="{00000000-0005-0000-0000-0000B0AC0000}"/>
    <cellStyle name="Note 60 8 2 2 4" xfId="44203" xr:uid="{00000000-0005-0000-0000-0000B1AC0000}"/>
    <cellStyle name="Note 60 8 2 3" xfId="44204" xr:uid="{00000000-0005-0000-0000-0000B2AC0000}"/>
    <cellStyle name="Note 60 8 2 3 2" xfId="44205" xr:uid="{00000000-0005-0000-0000-0000B3AC0000}"/>
    <cellStyle name="Note 60 8 2 4" xfId="44206" xr:uid="{00000000-0005-0000-0000-0000B4AC0000}"/>
    <cellStyle name="Note 60 8 2 5" xfId="44207" xr:uid="{00000000-0005-0000-0000-0000B5AC0000}"/>
    <cellStyle name="Note 60 8 3" xfId="44208" xr:uid="{00000000-0005-0000-0000-0000B6AC0000}"/>
    <cellStyle name="Note 60 9" xfId="44209" xr:uid="{00000000-0005-0000-0000-0000B7AC0000}"/>
    <cellStyle name="Note 60 9 2" xfId="44210" xr:uid="{00000000-0005-0000-0000-0000B8AC0000}"/>
    <cellStyle name="Note 60 9 2 2" xfId="44211" xr:uid="{00000000-0005-0000-0000-0000B9AC0000}"/>
    <cellStyle name="Note 60 9 2 2 2" xfId="44212" xr:uid="{00000000-0005-0000-0000-0000BAAC0000}"/>
    <cellStyle name="Note 60 9 2 2 3" xfId="44213" xr:uid="{00000000-0005-0000-0000-0000BBAC0000}"/>
    <cellStyle name="Note 60 9 2 2 4" xfId="44214" xr:uid="{00000000-0005-0000-0000-0000BCAC0000}"/>
    <cellStyle name="Note 60 9 2 3" xfId="44215" xr:uid="{00000000-0005-0000-0000-0000BDAC0000}"/>
    <cellStyle name="Note 60 9 2 3 2" xfId="44216" xr:uid="{00000000-0005-0000-0000-0000BEAC0000}"/>
    <cellStyle name="Note 60 9 2 4" xfId="44217" xr:uid="{00000000-0005-0000-0000-0000BFAC0000}"/>
    <cellStyle name="Note 60 9 2 5" xfId="44218" xr:uid="{00000000-0005-0000-0000-0000C0AC0000}"/>
    <cellStyle name="Note 60 9 3" xfId="44219" xr:uid="{00000000-0005-0000-0000-0000C1AC0000}"/>
    <cellStyle name="Note 60_2013 Strat Detail2" xfId="44220" xr:uid="{00000000-0005-0000-0000-0000C2AC0000}"/>
    <cellStyle name="Note 61" xfId="44221" xr:uid="{00000000-0005-0000-0000-0000C3AC0000}"/>
    <cellStyle name="Note 61 10" xfId="44222" xr:uid="{00000000-0005-0000-0000-0000C4AC0000}"/>
    <cellStyle name="Note 61 10 2" xfId="44223" xr:uid="{00000000-0005-0000-0000-0000C5AC0000}"/>
    <cellStyle name="Note 61 10 2 2" xfId="44224" xr:uid="{00000000-0005-0000-0000-0000C6AC0000}"/>
    <cellStyle name="Note 61 10 2 2 2" xfId="44225" xr:uid="{00000000-0005-0000-0000-0000C7AC0000}"/>
    <cellStyle name="Note 61 10 2 2 3" xfId="44226" xr:uid="{00000000-0005-0000-0000-0000C8AC0000}"/>
    <cellStyle name="Note 61 10 2 2 4" xfId="44227" xr:uid="{00000000-0005-0000-0000-0000C9AC0000}"/>
    <cellStyle name="Note 61 10 2 3" xfId="44228" xr:uid="{00000000-0005-0000-0000-0000CAAC0000}"/>
    <cellStyle name="Note 61 10 2 3 2" xfId="44229" xr:uid="{00000000-0005-0000-0000-0000CBAC0000}"/>
    <cellStyle name="Note 61 10 2 4" xfId="44230" xr:uid="{00000000-0005-0000-0000-0000CCAC0000}"/>
    <cellStyle name="Note 61 10 2 5" xfId="44231" xr:uid="{00000000-0005-0000-0000-0000CDAC0000}"/>
    <cellStyle name="Note 61 10 3" xfId="44232" xr:uid="{00000000-0005-0000-0000-0000CEAC0000}"/>
    <cellStyle name="Note 61 11" xfId="44233" xr:uid="{00000000-0005-0000-0000-0000CFAC0000}"/>
    <cellStyle name="Note 61 11 2" xfId="44234" xr:uid="{00000000-0005-0000-0000-0000D0AC0000}"/>
    <cellStyle name="Note 61 11 2 2" xfId="44235" xr:uid="{00000000-0005-0000-0000-0000D1AC0000}"/>
    <cellStyle name="Note 61 11 2 2 2" xfId="44236" xr:uid="{00000000-0005-0000-0000-0000D2AC0000}"/>
    <cellStyle name="Note 61 11 2 2 3" xfId="44237" xr:uid="{00000000-0005-0000-0000-0000D3AC0000}"/>
    <cellStyle name="Note 61 11 2 2 4" xfId="44238" xr:uid="{00000000-0005-0000-0000-0000D4AC0000}"/>
    <cellStyle name="Note 61 11 2 3" xfId="44239" xr:uid="{00000000-0005-0000-0000-0000D5AC0000}"/>
    <cellStyle name="Note 61 11 2 3 2" xfId="44240" xr:uid="{00000000-0005-0000-0000-0000D6AC0000}"/>
    <cellStyle name="Note 61 11 2 4" xfId="44241" xr:uid="{00000000-0005-0000-0000-0000D7AC0000}"/>
    <cellStyle name="Note 61 11 2 5" xfId="44242" xr:uid="{00000000-0005-0000-0000-0000D8AC0000}"/>
    <cellStyle name="Note 61 11 3" xfId="44243" xr:uid="{00000000-0005-0000-0000-0000D9AC0000}"/>
    <cellStyle name="Note 61 12" xfId="44244" xr:uid="{00000000-0005-0000-0000-0000DAAC0000}"/>
    <cellStyle name="Note 61 12 2" xfId="44245" xr:uid="{00000000-0005-0000-0000-0000DBAC0000}"/>
    <cellStyle name="Note 61 12 2 2" xfId="44246" xr:uid="{00000000-0005-0000-0000-0000DCAC0000}"/>
    <cellStyle name="Note 61 12 2 2 2" xfId="44247" xr:uid="{00000000-0005-0000-0000-0000DDAC0000}"/>
    <cellStyle name="Note 61 12 2 2 3" xfId="44248" xr:uid="{00000000-0005-0000-0000-0000DEAC0000}"/>
    <cellStyle name="Note 61 12 2 2 4" xfId="44249" xr:uid="{00000000-0005-0000-0000-0000DFAC0000}"/>
    <cellStyle name="Note 61 12 2 3" xfId="44250" xr:uid="{00000000-0005-0000-0000-0000E0AC0000}"/>
    <cellStyle name="Note 61 12 2 3 2" xfId="44251" xr:uid="{00000000-0005-0000-0000-0000E1AC0000}"/>
    <cellStyle name="Note 61 12 2 4" xfId="44252" xr:uid="{00000000-0005-0000-0000-0000E2AC0000}"/>
    <cellStyle name="Note 61 12 2 5" xfId="44253" xr:uid="{00000000-0005-0000-0000-0000E3AC0000}"/>
    <cellStyle name="Note 61 12 3" xfId="44254" xr:uid="{00000000-0005-0000-0000-0000E4AC0000}"/>
    <cellStyle name="Note 61 13" xfId="44255" xr:uid="{00000000-0005-0000-0000-0000E5AC0000}"/>
    <cellStyle name="Note 61 13 2" xfId="44256" xr:uid="{00000000-0005-0000-0000-0000E6AC0000}"/>
    <cellStyle name="Note 61 13 2 2" xfId="44257" xr:uid="{00000000-0005-0000-0000-0000E7AC0000}"/>
    <cellStyle name="Note 61 13 2 2 2" xfId="44258" xr:uid="{00000000-0005-0000-0000-0000E8AC0000}"/>
    <cellStyle name="Note 61 13 2 2 3" xfId="44259" xr:uid="{00000000-0005-0000-0000-0000E9AC0000}"/>
    <cellStyle name="Note 61 13 2 2 4" xfId="44260" xr:uid="{00000000-0005-0000-0000-0000EAAC0000}"/>
    <cellStyle name="Note 61 13 2 3" xfId="44261" xr:uid="{00000000-0005-0000-0000-0000EBAC0000}"/>
    <cellStyle name="Note 61 13 2 3 2" xfId="44262" xr:uid="{00000000-0005-0000-0000-0000ECAC0000}"/>
    <cellStyle name="Note 61 13 2 4" xfId="44263" xr:uid="{00000000-0005-0000-0000-0000EDAC0000}"/>
    <cellStyle name="Note 61 13 2 5" xfId="44264" xr:uid="{00000000-0005-0000-0000-0000EEAC0000}"/>
    <cellStyle name="Note 61 13 3" xfId="44265" xr:uid="{00000000-0005-0000-0000-0000EFAC0000}"/>
    <cellStyle name="Note 61 14" xfId="44266" xr:uid="{00000000-0005-0000-0000-0000F0AC0000}"/>
    <cellStyle name="Note 61 14 2" xfId="44267" xr:uid="{00000000-0005-0000-0000-0000F1AC0000}"/>
    <cellStyle name="Note 61 14 2 2" xfId="44268" xr:uid="{00000000-0005-0000-0000-0000F2AC0000}"/>
    <cellStyle name="Note 61 14 2 2 2" xfId="44269" xr:uid="{00000000-0005-0000-0000-0000F3AC0000}"/>
    <cellStyle name="Note 61 14 2 2 3" xfId="44270" xr:uid="{00000000-0005-0000-0000-0000F4AC0000}"/>
    <cellStyle name="Note 61 14 2 3" xfId="44271" xr:uid="{00000000-0005-0000-0000-0000F5AC0000}"/>
    <cellStyle name="Note 61 14 2 3 2" xfId="44272" xr:uid="{00000000-0005-0000-0000-0000F6AC0000}"/>
    <cellStyle name="Note 61 14 2 4" xfId="44273" xr:uid="{00000000-0005-0000-0000-0000F7AC0000}"/>
    <cellStyle name="Note 61 14 2 5" xfId="44274" xr:uid="{00000000-0005-0000-0000-0000F8AC0000}"/>
    <cellStyle name="Note 61 14 2 6" xfId="44275" xr:uid="{00000000-0005-0000-0000-0000F9AC0000}"/>
    <cellStyle name="Note 61 14 3" xfId="44276" xr:uid="{00000000-0005-0000-0000-0000FAAC0000}"/>
    <cellStyle name="Note 61 15" xfId="44277" xr:uid="{00000000-0005-0000-0000-0000FBAC0000}"/>
    <cellStyle name="Note 61 15 2" xfId="44278" xr:uid="{00000000-0005-0000-0000-0000FCAC0000}"/>
    <cellStyle name="Note 61 15 2 2" xfId="44279" xr:uid="{00000000-0005-0000-0000-0000FDAC0000}"/>
    <cellStyle name="Note 61 15 3" xfId="44280" xr:uid="{00000000-0005-0000-0000-0000FEAC0000}"/>
    <cellStyle name="Note 61 15 4" xfId="44281" xr:uid="{00000000-0005-0000-0000-0000FFAC0000}"/>
    <cellStyle name="Note 61 2" xfId="44282" xr:uid="{00000000-0005-0000-0000-000000AD0000}"/>
    <cellStyle name="Note 61 2 2" xfId="44283" xr:uid="{00000000-0005-0000-0000-000001AD0000}"/>
    <cellStyle name="Note 61 2 2 2" xfId="44284" xr:uid="{00000000-0005-0000-0000-000002AD0000}"/>
    <cellStyle name="Note 61 2 2 2 2" xfId="44285" xr:uid="{00000000-0005-0000-0000-000003AD0000}"/>
    <cellStyle name="Note 61 2 2 2 2 2" xfId="44286" xr:uid="{00000000-0005-0000-0000-000004AD0000}"/>
    <cellStyle name="Note 61 2 2 2 2 3" xfId="44287" xr:uid="{00000000-0005-0000-0000-000005AD0000}"/>
    <cellStyle name="Note 61 2 2 2 3" xfId="44288" xr:uid="{00000000-0005-0000-0000-000006AD0000}"/>
    <cellStyle name="Note 61 2 2 2 3 2" xfId="44289" xr:uid="{00000000-0005-0000-0000-000007AD0000}"/>
    <cellStyle name="Note 61 2 2 2 4" xfId="44290" xr:uid="{00000000-0005-0000-0000-000008AD0000}"/>
    <cellStyle name="Note 61 2 2 2 5" xfId="44291" xr:uid="{00000000-0005-0000-0000-000009AD0000}"/>
    <cellStyle name="Note 61 2 2 2 6" xfId="44292" xr:uid="{00000000-0005-0000-0000-00000AAD0000}"/>
    <cellStyle name="Note 61 2 2 3" xfId="44293" xr:uid="{00000000-0005-0000-0000-00000BAD0000}"/>
    <cellStyle name="Note 61 2 3" xfId="44294" xr:uid="{00000000-0005-0000-0000-00000CAD0000}"/>
    <cellStyle name="Note 61 2 3 2" xfId="44295" xr:uid="{00000000-0005-0000-0000-00000DAD0000}"/>
    <cellStyle name="Note 61 2 3 2 2" xfId="44296" xr:uid="{00000000-0005-0000-0000-00000EAD0000}"/>
    <cellStyle name="Note 61 2 3 3" xfId="44297" xr:uid="{00000000-0005-0000-0000-00000FAD0000}"/>
    <cellStyle name="Note 61 2 3 4" xfId="44298" xr:uid="{00000000-0005-0000-0000-000010AD0000}"/>
    <cellStyle name="Note 61 3" xfId="44299" xr:uid="{00000000-0005-0000-0000-000011AD0000}"/>
    <cellStyle name="Note 61 3 2" xfId="44300" xr:uid="{00000000-0005-0000-0000-000012AD0000}"/>
    <cellStyle name="Note 61 3 2 2" xfId="44301" xr:uid="{00000000-0005-0000-0000-000013AD0000}"/>
    <cellStyle name="Note 61 3 2 2 2" xfId="44302" xr:uid="{00000000-0005-0000-0000-000014AD0000}"/>
    <cellStyle name="Note 61 3 2 2 3" xfId="44303" xr:uid="{00000000-0005-0000-0000-000015AD0000}"/>
    <cellStyle name="Note 61 3 2 2 4" xfId="44304" xr:uid="{00000000-0005-0000-0000-000016AD0000}"/>
    <cellStyle name="Note 61 3 2 3" xfId="44305" xr:uid="{00000000-0005-0000-0000-000017AD0000}"/>
    <cellStyle name="Note 61 3 2 3 2" xfId="44306" xr:uid="{00000000-0005-0000-0000-000018AD0000}"/>
    <cellStyle name="Note 61 3 2 4" xfId="44307" xr:uid="{00000000-0005-0000-0000-000019AD0000}"/>
    <cellStyle name="Note 61 3 2 5" xfId="44308" xr:uid="{00000000-0005-0000-0000-00001AAD0000}"/>
    <cellStyle name="Note 61 3 3" xfId="44309" xr:uid="{00000000-0005-0000-0000-00001BAD0000}"/>
    <cellStyle name="Note 61 4" xfId="44310" xr:uid="{00000000-0005-0000-0000-00001CAD0000}"/>
    <cellStyle name="Note 61 4 2" xfId="44311" xr:uid="{00000000-0005-0000-0000-00001DAD0000}"/>
    <cellStyle name="Note 61 4 2 2" xfId="44312" xr:uid="{00000000-0005-0000-0000-00001EAD0000}"/>
    <cellStyle name="Note 61 4 2 2 2" xfId="44313" xr:uid="{00000000-0005-0000-0000-00001FAD0000}"/>
    <cellStyle name="Note 61 4 2 2 3" xfId="44314" xr:uid="{00000000-0005-0000-0000-000020AD0000}"/>
    <cellStyle name="Note 61 4 2 2 4" xfId="44315" xr:uid="{00000000-0005-0000-0000-000021AD0000}"/>
    <cellStyle name="Note 61 4 2 3" xfId="44316" xr:uid="{00000000-0005-0000-0000-000022AD0000}"/>
    <cellStyle name="Note 61 4 2 3 2" xfId="44317" xr:uid="{00000000-0005-0000-0000-000023AD0000}"/>
    <cellStyle name="Note 61 4 2 4" xfId="44318" xr:uid="{00000000-0005-0000-0000-000024AD0000}"/>
    <cellStyle name="Note 61 4 2 5" xfId="44319" xr:uid="{00000000-0005-0000-0000-000025AD0000}"/>
    <cellStyle name="Note 61 4 3" xfId="44320" xr:uid="{00000000-0005-0000-0000-000026AD0000}"/>
    <cellStyle name="Note 61 5" xfId="44321" xr:uid="{00000000-0005-0000-0000-000027AD0000}"/>
    <cellStyle name="Note 61 5 2" xfId="44322" xr:uid="{00000000-0005-0000-0000-000028AD0000}"/>
    <cellStyle name="Note 61 5 2 2" xfId="44323" xr:uid="{00000000-0005-0000-0000-000029AD0000}"/>
    <cellStyle name="Note 61 5 2 2 2" xfId="44324" xr:uid="{00000000-0005-0000-0000-00002AAD0000}"/>
    <cellStyle name="Note 61 5 2 2 3" xfId="44325" xr:uid="{00000000-0005-0000-0000-00002BAD0000}"/>
    <cellStyle name="Note 61 5 2 2 4" xfId="44326" xr:uid="{00000000-0005-0000-0000-00002CAD0000}"/>
    <cellStyle name="Note 61 5 2 3" xfId="44327" xr:uid="{00000000-0005-0000-0000-00002DAD0000}"/>
    <cellStyle name="Note 61 5 2 3 2" xfId="44328" xr:uid="{00000000-0005-0000-0000-00002EAD0000}"/>
    <cellStyle name="Note 61 5 2 4" xfId="44329" xr:uid="{00000000-0005-0000-0000-00002FAD0000}"/>
    <cellStyle name="Note 61 5 2 5" xfId="44330" xr:uid="{00000000-0005-0000-0000-000030AD0000}"/>
    <cellStyle name="Note 61 5 3" xfId="44331" xr:uid="{00000000-0005-0000-0000-000031AD0000}"/>
    <cellStyle name="Note 61 6" xfId="44332" xr:uid="{00000000-0005-0000-0000-000032AD0000}"/>
    <cellStyle name="Note 61 6 2" xfId="44333" xr:uid="{00000000-0005-0000-0000-000033AD0000}"/>
    <cellStyle name="Note 61 6 2 2" xfId="44334" xr:uid="{00000000-0005-0000-0000-000034AD0000}"/>
    <cellStyle name="Note 61 6 2 2 2" xfId="44335" xr:uid="{00000000-0005-0000-0000-000035AD0000}"/>
    <cellStyle name="Note 61 6 2 2 3" xfId="44336" xr:uid="{00000000-0005-0000-0000-000036AD0000}"/>
    <cellStyle name="Note 61 6 2 2 4" xfId="44337" xr:uid="{00000000-0005-0000-0000-000037AD0000}"/>
    <cellStyle name="Note 61 6 2 3" xfId="44338" xr:uid="{00000000-0005-0000-0000-000038AD0000}"/>
    <cellStyle name="Note 61 6 2 3 2" xfId="44339" xr:uid="{00000000-0005-0000-0000-000039AD0000}"/>
    <cellStyle name="Note 61 6 2 4" xfId="44340" xr:uid="{00000000-0005-0000-0000-00003AAD0000}"/>
    <cellStyle name="Note 61 6 2 5" xfId="44341" xr:uid="{00000000-0005-0000-0000-00003BAD0000}"/>
    <cellStyle name="Note 61 6 3" xfId="44342" xr:uid="{00000000-0005-0000-0000-00003CAD0000}"/>
    <cellStyle name="Note 61 7" xfId="44343" xr:uid="{00000000-0005-0000-0000-00003DAD0000}"/>
    <cellStyle name="Note 61 7 2" xfId="44344" xr:uid="{00000000-0005-0000-0000-00003EAD0000}"/>
    <cellStyle name="Note 61 7 2 2" xfId="44345" xr:uid="{00000000-0005-0000-0000-00003FAD0000}"/>
    <cellStyle name="Note 61 7 2 2 2" xfId="44346" xr:uid="{00000000-0005-0000-0000-000040AD0000}"/>
    <cellStyle name="Note 61 7 2 2 3" xfId="44347" xr:uid="{00000000-0005-0000-0000-000041AD0000}"/>
    <cellStyle name="Note 61 7 2 2 4" xfId="44348" xr:uid="{00000000-0005-0000-0000-000042AD0000}"/>
    <cellStyle name="Note 61 7 2 3" xfId="44349" xr:uid="{00000000-0005-0000-0000-000043AD0000}"/>
    <cellStyle name="Note 61 7 2 3 2" xfId="44350" xr:uid="{00000000-0005-0000-0000-000044AD0000}"/>
    <cellStyle name="Note 61 7 2 4" xfId="44351" xr:uid="{00000000-0005-0000-0000-000045AD0000}"/>
    <cellStyle name="Note 61 7 2 5" xfId="44352" xr:uid="{00000000-0005-0000-0000-000046AD0000}"/>
    <cellStyle name="Note 61 7 3" xfId="44353" xr:uid="{00000000-0005-0000-0000-000047AD0000}"/>
    <cellStyle name="Note 61 8" xfId="44354" xr:uid="{00000000-0005-0000-0000-000048AD0000}"/>
    <cellStyle name="Note 61 8 2" xfId="44355" xr:uid="{00000000-0005-0000-0000-000049AD0000}"/>
    <cellStyle name="Note 61 8 2 2" xfId="44356" xr:uid="{00000000-0005-0000-0000-00004AAD0000}"/>
    <cellStyle name="Note 61 8 2 2 2" xfId="44357" xr:uid="{00000000-0005-0000-0000-00004BAD0000}"/>
    <cellStyle name="Note 61 8 2 2 3" xfId="44358" xr:uid="{00000000-0005-0000-0000-00004CAD0000}"/>
    <cellStyle name="Note 61 8 2 2 4" xfId="44359" xr:uid="{00000000-0005-0000-0000-00004DAD0000}"/>
    <cellStyle name="Note 61 8 2 3" xfId="44360" xr:uid="{00000000-0005-0000-0000-00004EAD0000}"/>
    <cellStyle name="Note 61 8 2 3 2" xfId="44361" xr:uid="{00000000-0005-0000-0000-00004FAD0000}"/>
    <cellStyle name="Note 61 8 2 4" xfId="44362" xr:uid="{00000000-0005-0000-0000-000050AD0000}"/>
    <cellStyle name="Note 61 8 2 5" xfId="44363" xr:uid="{00000000-0005-0000-0000-000051AD0000}"/>
    <cellStyle name="Note 61 8 3" xfId="44364" xr:uid="{00000000-0005-0000-0000-000052AD0000}"/>
    <cellStyle name="Note 61 9" xfId="44365" xr:uid="{00000000-0005-0000-0000-000053AD0000}"/>
    <cellStyle name="Note 61 9 2" xfId="44366" xr:uid="{00000000-0005-0000-0000-000054AD0000}"/>
    <cellStyle name="Note 61 9 2 2" xfId="44367" xr:uid="{00000000-0005-0000-0000-000055AD0000}"/>
    <cellStyle name="Note 61 9 2 2 2" xfId="44368" xr:uid="{00000000-0005-0000-0000-000056AD0000}"/>
    <cellStyle name="Note 61 9 2 2 3" xfId="44369" xr:uid="{00000000-0005-0000-0000-000057AD0000}"/>
    <cellStyle name="Note 61 9 2 2 4" xfId="44370" xr:uid="{00000000-0005-0000-0000-000058AD0000}"/>
    <cellStyle name="Note 61 9 2 3" xfId="44371" xr:uid="{00000000-0005-0000-0000-000059AD0000}"/>
    <cellStyle name="Note 61 9 2 3 2" xfId="44372" xr:uid="{00000000-0005-0000-0000-00005AAD0000}"/>
    <cellStyle name="Note 61 9 2 4" xfId="44373" xr:uid="{00000000-0005-0000-0000-00005BAD0000}"/>
    <cellStyle name="Note 61 9 2 5" xfId="44374" xr:uid="{00000000-0005-0000-0000-00005CAD0000}"/>
    <cellStyle name="Note 61 9 3" xfId="44375" xr:uid="{00000000-0005-0000-0000-00005DAD0000}"/>
    <cellStyle name="Note 61_2013 Strat Detail2" xfId="44376" xr:uid="{00000000-0005-0000-0000-00005EAD0000}"/>
    <cellStyle name="Note 62" xfId="44377" xr:uid="{00000000-0005-0000-0000-00005FAD0000}"/>
    <cellStyle name="Note 62 10" xfId="44378" xr:uid="{00000000-0005-0000-0000-000060AD0000}"/>
    <cellStyle name="Note 62 10 2" xfId="44379" xr:uid="{00000000-0005-0000-0000-000061AD0000}"/>
    <cellStyle name="Note 62 10 2 2" xfId="44380" xr:uid="{00000000-0005-0000-0000-000062AD0000}"/>
    <cellStyle name="Note 62 10 2 2 2" xfId="44381" xr:uid="{00000000-0005-0000-0000-000063AD0000}"/>
    <cellStyle name="Note 62 10 2 2 3" xfId="44382" xr:uid="{00000000-0005-0000-0000-000064AD0000}"/>
    <cellStyle name="Note 62 10 2 2 4" xfId="44383" xr:uid="{00000000-0005-0000-0000-000065AD0000}"/>
    <cellStyle name="Note 62 10 2 3" xfId="44384" xr:uid="{00000000-0005-0000-0000-000066AD0000}"/>
    <cellStyle name="Note 62 10 2 3 2" xfId="44385" xr:uid="{00000000-0005-0000-0000-000067AD0000}"/>
    <cellStyle name="Note 62 10 2 4" xfId="44386" xr:uid="{00000000-0005-0000-0000-000068AD0000}"/>
    <cellStyle name="Note 62 10 2 5" xfId="44387" xr:uid="{00000000-0005-0000-0000-000069AD0000}"/>
    <cellStyle name="Note 62 10 3" xfId="44388" xr:uid="{00000000-0005-0000-0000-00006AAD0000}"/>
    <cellStyle name="Note 62 11" xfId="44389" xr:uid="{00000000-0005-0000-0000-00006BAD0000}"/>
    <cellStyle name="Note 62 11 2" xfId="44390" xr:uid="{00000000-0005-0000-0000-00006CAD0000}"/>
    <cellStyle name="Note 62 11 2 2" xfId="44391" xr:uid="{00000000-0005-0000-0000-00006DAD0000}"/>
    <cellStyle name="Note 62 11 2 2 2" xfId="44392" xr:uid="{00000000-0005-0000-0000-00006EAD0000}"/>
    <cellStyle name="Note 62 11 2 2 3" xfId="44393" xr:uid="{00000000-0005-0000-0000-00006FAD0000}"/>
    <cellStyle name="Note 62 11 2 2 4" xfId="44394" xr:uid="{00000000-0005-0000-0000-000070AD0000}"/>
    <cellStyle name="Note 62 11 2 3" xfId="44395" xr:uid="{00000000-0005-0000-0000-000071AD0000}"/>
    <cellStyle name="Note 62 11 2 3 2" xfId="44396" xr:uid="{00000000-0005-0000-0000-000072AD0000}"/>
    <cellStyle name="Note 62 11 2 4" xfId="44397" xr:uid="{00000000-0005-0000-0000-000073AD0000}"/>
    <cellStyle name="Note 62 11 2 5" xfId="44398" xr:uid="{00000000-0005-0000-0000-000074AD0000}"/>
    <cellStyle name="Note 62 11 3" xfId="44399" xr:uid="{00000000-0005-0000-0000-000075AD0000}"/>
    <cellStyle name="Note 62 12" xfId="44400" xr:uid="{00000000-0005-0000-0000-000076AD0000}"/>
    <cellStyle name="Note 62 12 2" xfId="44401" xr:uid="{00000000-0005-0000-0000-000077AD0000}"/>
    <cellStyle name="Note 62 12 2 2" xfId="44402" xr:uid="{00000000-0005-0000-0000-000078AD0000}"/>
    <cellStyle name="Note 62 12 2 2 2" xfId="44403" xr:uid="{00000000-0005-0000-0000-000079AD0000}"/>
    <cellStyle name="Note 62 12 2 2 3" xfId="44404" xr:uid="{00000000-0005-0000-0000-00007AAD0000}"/>
    <cellStyle name="Note 62 12 2 2 4" xfId="44405" xr:uid="{00000000-0005-0000-0000-00007BAD0000}"/>
    <cellStyle name="Note 62 12 2 3" xfId="44406" xr:uid="{00000000-0005-0000-0000-00007CAD0000}"/>
    <cellStyle name="Note 62 12 2 3 2" xfId="44407" xr:uid="{00000000-0005-0000-0000-00007DAD0000}"/>
    <cellStyle name="Note 62 12 2 4" xfId="44408" xr:uid="{00000000-0005-0000-0000-00007EAD0000}"/>
    <cellStyle name="Note 62 12 2 5" xfId="44409" xr:uid="{00000000-0005-0000-0000-00007FAD0000}"/>
    <cellStyle name="Note 62 12 3" xfId="44410" xr:uid="{00000000-0005-0000-0000-000080AD0000}"/>
    <cellStyle name="Note 62 13" xfId="44411" xr:uid="{00000000-0005-0000-0000-000081AD0000}"/>
    <cellStyle name="Note 62 13 2" xfId="44412" xr:uid="{00000000-0005-0000-0000-000082AD0000}"/>
    <cellStyle name="Note 62 13 2 2" xfId="44413" xr:uid="{00000000-0005-0000-0000-000083AD0000}"/>
    <cellStyle name="Note 62 13 2 2 2" xfId="44414" xr:uid="{00000000-0005-0000-0000-000084AD0000}"/>
    <cellStyle name="Note 62 13 2 2 3" xfId="44415" xr:uid="{00000000-0005-0000-0000-000085AD0000}"/>
    <cellStyle name="Note 62 13 2 2 4" xfId="44416" xr:uid="{00000000-0005-0000-0000-000086AD0000}"/>
    <cellStyle name="Note 62 13 2 3" xfId="44417" xr:uid="{00000000-0005-0000-0000-000087AD0000}"/>
    <cellStyle name="Note 62 13 2 3 2" xfId="44418" xr:uid="{00000000-0005-0000-0000-000088AD0000}"/>
    <cellStyle name="Note 62 13 2 4" xfId="44419" xr:uid="{00000000-0005-0000-0000-000089AD0000}"/>
    <cellStyle name="Note 62 13 2 5" xfId="44420" xr:uid="{00000000-0005-0000-0000-00008AAD0000}"/>
    <cellStyle name="Note 62 13 3" xfId="44421" xr:uid="{00000000-0005-0000-0000-00008BAD0000}"/>
    <cellStyle name="Note 62 14" xfId="44422" xr:uid="{00000000-0005-0000-0000-00008CAD0000}"/>
    <cellStyle name="Note 62 14 2" xfId="44423" xr:uid="{00000000-0005-0000-0000-00008DAD0000}"/>
    <cellStyle name="Note 62 14 2 2" xfId="44424" xr:uid="{00000000-0005-0000-0000-00008EAD0000}"/>
    <cellStyle name="Note 62 14 2 2 2" xfId="44425" xr:uid="{00000000-0005-0000-0000-00008FAD0000}"/>
    <cellStyle name="Note 62 14 2 2 3" xfId="44426" xr:uid="{00000000-0005-0000-0000-000090AD0000}"/>
    <cellStyle name="Note 62 14 2 3" xfId="44427" xr:uid="{00000000-0005-0000-0000-000091AD0000}"/>
    <cellStyle name="Note 62 14 2 3 2" xfId="44428" xr:uid="{00000000-0005-0000-0000-000092AD0000}"/>
    <cellStyle name="Note 62 14 2 4" xfId="44429" xr:uid="{00000000-0005-0000-0000-000093AD0000}"/>
    <cellStyle name="Note 62 14 2 5" xfId="44430" xr:uid="{00000000-0005-0000-0000-000094AD0000}"/>
    <cellStyle name="Note 62 14 2 6" xfId="44431" xr:uid="{00000000-0005-0000-0000-000095AD0000}"/>
    <cellStyle name="Note 62 14 3" xfId="44432" xr:uid="{00000000-0005-0000-0000-000096AD0000}"/>
    <cellStyle name="Note 62 15" xfId="44433" xr:uid="{00000000-0005-0000-0000-000097AD0000}"/>
    <cellStyle name="Note 62 15 2" xfId="44434" xr:uid="{00000000-0005-0000-0000-000098AD0000}"/>
    <cellStyle name="Note 62 15 2 2" xfId="44435" xr:uid="{00000000-0005-0000-0000-000099AD0000}"/>
    <cellStyle name="Note 62 15 3" xfId="44436" xr:uid="{00000000-0005-0000-0000-00009AAD0000}"/>
    <cellStyle name="Note 62 15 4" xfId="44437" xr:uid="{00000000-0005-0000-0000-00009BAD0000}"/>
    <cellStyle name="Note 62 2" xfId="44438" xr:uid="{00000000-0005-0000-0000-00009CAD0000}"/>
    <cellStyle name="Note 62 2 2" xfId="44439" xr:uid="{00000000-0005-0000-0000-00009DAD0000}"/>
    <cellStyle name="Note 62 2 2 2" xfId="44440" xr:uid="{00000000-0005-0000-0000-00009EAD0000}"/>
    <cellStyle name="Note 62 2 2 2 2" xfId="44441" xr:uid="{00000000-0005-0000-0000-00009FAD0000}"/>
    <cellStyle name="Note 62 2 2 2 2 2" xfId="44442" xr:uid="{00000000-0005-0000-0000-0000A0AD0000}"/>
    <cellStyle name="Note 62 2 2 2 2 3" xfId="44443" xr:uid="{00000000-0005-0000-0000-0000A1AD0000}"/>
    <cellStyle name="Note 62 2 2 2 3" xfId="44444" xr:uid="{00000000-0005-0000-0000-0000A2AD0000}"/>
    <cellStyle name="Note 62 2 2 2 3 2" xfId="44445" xr:uid="{00000000-0005-0000-0000-0000A3AD0000}"/>
    <cellStyle name="Note 62 2 2 2 4" xfId="44446" xr:uid="{00000000-0005-0000-0000-0000A4AD0000}"/>
    <cellStyle name="Note 62 2 2 2 5" xfId="44447" xr:uid="{00000000-0005-0000-0000-0000A5AD0000}"/>
    <cellStyle name="Note 62 2 2 2 6" xfId="44448" xr:uid="{00000000-0005-0000-0000-0000A6AD0000}"/>
    <cellStyle name="Note 62 2 2 3" xfId="44449" xr:uid="{00000000-0005-0000-0000-0000A7AD0000}"/>
    <cellStyle name="Note 62 2 3" xfId="44450" xr:uid="{00000000-0005-0000-0000-0000A8AD0000}"/>
    <cellStyle name="Note 62 2 3 2" xfId="44451" xr:uid="{00000000-0005-0000-0000-0000A9AD0000}"/>
    <cellStyle name="Note 62 2 3 2 2" xfId="44452" xr:uid="{00000000-0005-0000-0000-0000AAAD0000}"/>
    <cellStyle name="Note 62 2 3 3" xfId="44453" xr:uid="{00000000-0005-0000-0000-0000ABAD0000}"/>
    <cellStyle name="Note 62 2 3 4" xfId="44454" xr:uid="{00000000-0005-0000-0000-0000ACAD0000}"/>
    <cellStyle name="Note 62 3" xfId="44455" xr:uid="{00000000-0005-0000-0000-0000ADAD0000}"/>
    <cellStyle name="Note 62 3 2" xfId="44456" xr:uid="{00000000-0005-0000-0000-0000AEAD0000}"/>
    <cellStyle name="Note 62 3 2 2" xfId="44457" xr:uid="{00000000-0005-0000-0000-0000AFAD0000}"/>
    <cellStyle name="Note 62 3 2 2 2" xfId="44458" xr:uid="{00000000-0005-0000-0000-0000B0AD0000}"/>
    <cellStyle name="Note 62 3 2 2 3" xfId="44459" xr:uid="{00000000-0005-0000-0000-0000B1AD0000}"/>
    <cellStyle name="Note 62 3 2 2 4" xfId="44460" xr:uid="{00000000-0005-0000-0000-0000B2AD0000}"/>
    <cellStyle name="Note 62 3 2 3" xfId="44461" xr:uid="{00000000-0005-0000-0000-0000B3AD0000}"/>
    <cellStyle name="Note 62 3 2 3 2" xfId="44462" xr:uid="{00000000-0005-0000-0000-0000B4AD0000}"/>
    <cellStyle name="Note 62 3 2 4" xfId="44463" xr:uid="{00000000-0005-0000-0000-0000B5AD0000}"/>
    <cellStyle name="Note 62 3 2 5" xfId="44464" xr:uid="{00000000-0005-0000-0000-0000B6AD0000}"/>
    <cellStyle name="Note 62 3 3" xfId="44465" xr:uid="{00000000-0005-0000-0000-0000B7AD0000}"/>
    <cellStyle name="Note 62 4" xfId="44466" xr:uid="{00000000-0005-0000-0000-0000B8AD0000}"/>
    <cellStyle name="Note 62 4 2" xfId="44467" xr:uid="{00000000-0005-0000-0000-0000B9AD0000}"/>
    <cellStyle name="Note 62 4 2 2" xfId="44468" xr:uid="{00000000-0005-0000-0000-0000BAAD0000}"/>
    <cellStyle name="Note 62 4 2 2 2" xfId="44469" xr:uid="{00000000-0005-0000-0000-0000BBAD0000}"/>
    <cellStyle name="Note 62 4 2 2 3" xfId="44470" xr:uid="{00000000-0005-0000-0000-0000BCAD0000}"/>
    <cellStyle name="Note 62 4 2 2 4" xfId="44471" xr:uid="{00000000-0005-0000-0000-0000BDAD0000}"/>
    <cellStyle name="Note 62 4 2 3" xfId="44472" xr:uid="{00000000-0005-0000-0000-0000BEAD0000}"/>
    <cellStyle name="Note 62 4 2 3 2" xfId="44473" xr:uid="{00000000-0005-0000-0000-0000BFAD0000}"/>
    <cellStyle name="Note 62 4 2 4" xfId="44474" xr:uid="{00000000-0005-0000-0000-0000C0AD0000}"/>
    <cellStyle name="Note 62 4 2 5" xfId="44475" xr:uid="{00000000-0005-0000-0000-0000C1AD0000}"/>
    <cellStyle name="Note 62 4 3" xfId="44476" xr:uid="{00000000-0005-0000-0000-0000C2AD0000}"/>
    <cellStyle name="Note 62 5" xfId="44477" xr:uid="{00000000-0005-0000-0000-0000C3AD0000}"/>
    <cellStyle name="Note 62 5 2" xfId="44478" xr:uid="{00000000-0005-0000-0000-0000C4AD0000}"/>
    <cellStyle name="Note 62 5 2 2" xfId="44479" xr:uid="{00000000-0005-0000-0000-0000C5AD0000}"/>
    <cellStyle name="Note 62 5 2 2 2" xfId="44480" xr:uid="{00000000-0005-0000-0000-0000C6AD0000}"/>
    <cellStyle name="Note 62 5 2 2 3" xfId="44481" xr:uid="{00000000-0005-0000-0000-0000C7AD0000}"/>
    <cellStyle name="Note 62 5 2 2 4" xfId="44482" xr:uid="{00000000-0005-0000-0000-0000C8AD0000}"/>
    <cellStyle name="Note 62 5 2 3" xfId="44483" xr:uid="{00000000-0005-0000-0000-0000C9AD0000}"/>
    <cellStyle name="Note 62 5 2 3 2" xfId="44484" xr:uid="{00000000-0005-0000-0000-0000CAAD0000}"/>
    <cellStyle name="Note 62 5 2 4" xfId="44485" xr:uid="{00000000-0005-0000-0000-0000CBAD0000}"/>
    <cellStyle name="Note 62 5 2 5" xfId="44486" xr:uid="{00000000-0005-0000-0000-0000CCAD0000}"/>
    <cellStyle name="Note 62 5 3" xfId="44487" xr:uid="{00000000-0005-0000-0000-0000CDAD0000}"/>
    <cellStyle name="Note 62 6" xfId="44488" xr:uid="{00000000-0005-0000-0000-0000CEAD0000}"/>
    <cellStyle name="Note 62 6 2" xfId="44489" xr:uid="{00000000-0005-0000-0000-0000CFAD0000}"/>
    <cellStyle name="Note 62 6 2 2" xfId="44490" xr:uid="{00000000-0005-0000-0000-0000D0AD0000}"/>
    <cellStyle name="Note 62 6 2 2 2" xfId="44491" xr:uid="{00000000-0005-0000-0000-0000D1AD0000}"/>
    <cellStyle name="Note 62 6 2 2 3" xfId="44492" xr:uid="{00000000-0005-0000-0000-0000D2AD0000}"/>
    <cellStyle name="Note 62 6 2 2 4" xfId="44493" xr:uid="{00000000-0005-0000-0000-0000D3AD0000}"/>
    <cellStyle name="Note 62 6 2 3" xfId="44494" xr:uid="{00000000-0005-0000-0000-0000D4AD0000}"/>
    <cellStyle name="Note 62 6 2 3 2" xfId="44495" xr:uid="{00000000-0005-0000-0000-0000D5AD0000}"/>
    <cellStyle name="Note 62 6 2 4" xfId="44496" xr:uid="{00000000-0005-0000-0000-0000D6AD0000}"/>
    <cellStyle name="Note 62 6 2 5" xfId="44497" xr:uid="{00000000-0005-0000-0000-0000D7AD0000}"/>
    <cellStyle name="Note 62 6 3" xfId="44498" xr:uid="{00000000-0005-0000-0000-0000D8AD0000}"/>
    <cellStyle name="Note 62 7" xfId="44499" xr:uid="{00000000-0005-0000-0000-0000D9AD0000}"/>
    <cellStyle name="Note 62 7 2" xfId="44500" xr:uid="{00000000-0005-0000-0000-0000DAAD0000}"/>
    <cellStyle name="Note 62 7 2 2" xfId="44501" xr:uid="{00000000-0005-0000-0000-0000DBAD0000}"/>
    <cellStyle name="Note 62 7 2 2 2" xfId="44502" xr:uid="{00000000-0005-0000-0000-0000DCAD0000}"/>
    <cellStyle name="Note 62 7 2 2 3" xfId="44503" xr:uid="{00000000-0005-0000-0000-0000DDAD0000}"/>
    <cellStyle name="Note 62 7 2 2 4" xfId="44504" xr:uid="{00000000-0005-0000-0000-0000DEAD0000}"/>
    <cellStyle name="Note 62 7 2 3" xfId="44505" xr:uid="{00000000-0005-0000-0000-0000DFAD0000}"/>
    <cellStyle name="Note 62 7 2 3 2" xfId="44506" xr:uid="{00000000-0005-0000-0000-0000E0AD0000}"/>
    <cellStyle name="Note 62 7 2 4" xfId="44507" xr:uid="{00000000-0005-0000-0000-0000E1AD0000}"/>
    <cellStyle name="Note 62 7 2 5" xfId="44508" xr:uid="{00000000-0005-0000-0000-0000E2AD0000}"/>
    <cellStyle name="Note 62 7 3" xfId="44509" xr:uid="{00000000-0005-0000-0000-0000E3AD0000}"/>
    <cellStyle name="Note 62 8" xfId="44510" xr:uid="{00000000-0005-0000-0000-0000E4AD0000}"/>
    <cellStyle name="Note 62 8 2" xfId="44511" xr:uid="{00000000-0005-0000-0000-0000E5AD0000}"/>
    <cellStyle name="Note 62 8 2 2" xfId="44512" xr:uid="{00000000-0005-0000-0000-0000E6AD0000}"/>
    <cellStyle name="Note 62 8 2 2 2" xfId="44513" xr:uid="{00000000-0005-0000-0000-0000E7AD0000}"/>
    <cellStyle name="Note 62 8 2 2 3" xfId="44514" xr:uid="{00000000-0005-0000-0000-0000E8AD0000}"/>
    <cellStyle name="Note 62 8 2 2 4" xfId="44515" xr:uid="{00000000-0005-0000-0000-0000E9AD0000}"/>
    <cellStyle name="Note 62 8 2 3" xfId="44516" xr:uid="{00000000-0005-0000-0000-0000EAAD0000}"/>
    <cellStyle name="Note 62 8 2 3 2" xfId="44517" xr:uid="{00000000-0005-0000-0000-0000EBAD0000}"/>
    <cellStyle name="Note 62 8 2 4" xfId="44518" xr:uid="{00000000-0005-0000-0000-0000ECAD0000}"/>
    <cellStyle name="Note 62 8 2 5" xfId="44519" xr:uid="{00000000-0005-0000-0000-0000EDAD0000}"/>
    <cellStyle name="Note 62 8 3" xfId="44520" xr:uid="{00000000-0005-0000-0000-0000EEAD0000}"/>
    <cellStyle name="Note 62 9" xfId="44521" xr:uid="{00000000-0005-0000-0000-0000EFAD0000}"/>
    <cellStyle name="Note 62 9 2" xfId="44522" xr:uid="{00000000-0005-0000-0000-0000F0AD0000}"/>
    <cellStyle name="Note 62 9 2 2" xfId="44523" xr:uid="{00000000-0005-0000-0000-0000F1AD0000}"/>
    <cellStyle name="Note 62 9 2 2 2" xfId="44524" xr:uid="{00000000-0005-0000-0000-0000F2AD0000}"/>
    <cellStyle name="Note 62 9 2 2 3" xfId="44525" xr:uid="{00000000-0005-0000-0000-0000F3AD0000}"/>
    <cellStyle name="Note 62 9 2 2 4" xfId="44526" xr:uid="{00000000-0005-0000-0000-0000F4AD0000}"/>
    <cellStyle name="Note 62 9 2 3" xfId="44527" xr:uid="{00000000-0005-0000-0000-0000F5AD0000}"/>
    <cellStyle name="Note 62 9 2 3 2" xfId="44528" xr:uid="{00000000-0005-0000-0000-0000F6AD0000}"/>
    <cellStyle name="Note 62 9 2 4" xfId="44529" xr:uid="{00000000-0005-0000-0000-0000F7AD0000}"/>
    <cellStyle name="Note 62 9 2 5" xfId="44530" xr:uid="{00000000-0005-0000-0000-0000F8AD0000}"/>
    <cellStyle name="Note 62 9 3" xfId="44531" xr:uid="{00000000-0005-0000-0000-0000F9AD0000}"/>
    <cellStyle name="Note 62_2013 Strat Detail2" xfId="44532" xr:uid="{00000000-0005-0000-0000-0000FAAD0000}"/>
    <cellStyle name="Note 63" xfId="44533" xr:uid="{00000000-0005-0000-0000-0000FBAD0000}"/>
    <cellStyle name="Note 63 10" xfId="44534" xr:uid="{00000000-0005-0000-0000-0000FCAD0000}"/>
    <cellStyle name="Note 63 10 2" xfId="44535" xr:uid="{00000000-0005-0000-0000-0000FDAD0000}"/>
    <cellStyle name="Note 63 10 2 2" xfId="44536" xr:uid="{00000000-0005-0000-0000-0000FEAD0000}"/>
    <cellStyle name="Note 63 10 2 2 2" xfId="44537" xr:uid="{00000000-0005-0000-0000-0000FFAD0000}"/>
    <cellStyle name="Note 63 10 2 2 3" xfId="44538" xr:uid="{00000000-0005-0000-0000-000000AE0000}"/>
    <cellStyle name="Note 63 10 2 2 4" xfId="44539" xr:uid="{00000000-0005-0000-0000-000001AE0000}"/>
    <cellStyle name="Note 63 10 2 3" xfId="44540" xr:uid="{00000000-0005-0000-0000-000002AE0000}"/>
    <cellStyle name="Note 63 10 2 3 2" xfId="44541" xr:uid="{00000000-0005-0000-0000-000003AE0000}"/>
    <cellStyle name="Note 63 10 2 4" xfId="44542" xr:uid="{00000000-0005-0000-0000-000004AE0000}"/>
    <cellStyle name="Note 63 10 2 5" xfId="44543" xr:uid="{00000000-0005-0000-0000-000005AE0000}"/>
    <cellStyle name="Note 63 10 3" xfId="44544" xr:uid="{00000000-0005-0000-0000-000006AE0000}"/>
    <cellStyle name="Note 63 11" xfId="44545" xr:uid="{00000000-0005-0000-0000-000007AE0000}"/>
    <cellStyle name="Note 63 11 2" xfId="44546" xr:uid="{00000000-0005-0000-0000-000008AE0000}"/>
    <cellStyle name="Note 63 11 2 2" xfId="44547" xr:uid="{00000000-0005-0000-0000-000009AE0000}"/>
    <cellStyle name="Note 63 11 2 2 2" xfId="44548" xr:uid="{00000000-0005-0000-0000-00000AAE0000}"/>
    <cellStyle name="Note 63 11 2 2 3" xfId="44549" xr:uid="{00000000-0005-0000-0000-00000BAE0000}"/>
    <cellStyle name="Note 63 11 2 2 4" xfId="44550" xr:uid="{00000000-0005-0000-0000-00000CAE0000}"/>
    <cellStyle name="Note 63 11 2 3" xfId="44551" xr:uid="{00000000-0005-0000-0000-00000DAE0000}"/>
    <cellStyle name="Note 63 11 2 3 2" xfId="44552" xr:uid="{00000000-0005-0000-0000-00000EAE0000}"/>
    <cellStyle name="Note 63 11 2 4" xfId="44553" xr:uid="{00000000-0005-0000-0000-00000FAE0000}"/>
    <cellStyle name="Note 63 11 2 5" xfId="44554" xr:uid="{00000000-0005-0000-0000-000010AE0000}"/>
    <cellStyle name="Note 63 11 3" xfId="44555" xr:uid="{00000000-0005-0000-0000-000011AE0000}"/>
    <cellStyle name="Note 63 12" xfId="44556" xr:uid="{00000000-0005-0000-0000-000012AE0000}"/>
    <cellStyle name="Note 63 12 2" xfId="44557" xr:uid="{00000000-0005-0000-0000-000013AE0000}"/>
    <cellStyle name="Note 63 12 2 2" xfId="44558" xr:uid="{00000000-0005-0000-0000-000014AE0000}"/>
    <cellStyle name="Note 63 12 2 2 2" xfId="44559" xr:uid="{00000000-0005-0000-0000-000015AE0000}"/>
    <cellStyle name="Note 63 12 2 2 3" xfId="44560" xr:uid="{00000000-0005-0000-0000-000016AE0000}"/>
    <cellStyle name="Note 63 12 2 2 4" xfId="44561" xr:uid="{00000000-0005-0000-0000-000017AE0000}"/>
    <cellStyle name="Note 63 12 2 3" xfId="44562" xr:uid="{00000000-0005-0000-0000-000018AE0000}"/>
    <cellStyle name="Note 63 12 2 3 2" xfId="44563" xr:uid="{00000000-0005-0000-0000-000019AE0000}"/>
    <cellStyle name="Note 63 12 2 4" xfId="44564" xr:uid="{00000000-0005-0000-0000-00001AAE0000}"/>
    <cellStyle name="Note 63 12 2 5" xfId="44565" xr:uid="{00000000-0005-0000-0000-00001BAE0000}"/>
    <cellStyle name="Note 63 12 3" xfId="44566" xr:uid="{00000000-0005-0000-0000-00001CAE0000}"/>
    <cellStyle name="Note 63 13" xfId="44567" xr:uid="{00000000-0005-0000-0000-00001DAE0000}"/>
    <cellStyle name="Note 63 13 2" xfId="44568" xr:uid="{00000000-0005-0000-0000-00001EAE0000}"/>
    <cellStyle name="Note 63 13 2 2" xfId="44569" xr:uid="{00000000-0005-0000-0000-00001FAE0000}"/>
    <cellStyle name="Note 63 13 2 2 2" xfId="44570" xr:uid="{00000000-0005-0000-0000-000020AE0000}"/>
    <cellStyle name="Note 63 13 2 2 3" xfId="44571" xr:uid="{00000000-0005-0000-0000-000021AE0000}"/>
    <cellStyle name="Note 63 13 2 2 4" xfId="44572" xr:uid="{00000000-0005-0000-0000-000022AE0000}"/>
    <cellStyle name="Note 63 13 2 3" xfId="44573" xr:uid="{00000000-0005-0000-0000-000023AE0000}"/>
    <cellStyle name="Note 63 13 2 3 2" xfId="44574" xr:uid="{00000000-0005-0000-0000-000024AE0000}"/>
    <cellStyle name="Note 63 13 2 4" xfId="44575" xr:uid="{00000000-0005-0000-0000-000025AE0000}"/>
    <cellStyle name="Note 63 13 2 5" xfId="44576" xr:uid="{00000000-0005-0000-0000-000026AE0000}"/>
    <cellStyle name="Note 63 13 3" xfId="44577" xr:uid="{00000000-0005-0000-0000-000027AE0000}"/>
    <cellStyle name="Note 63 14" xfId="44578" xr:uid="{00000000-0005-0000-0000-000028AE0000}"/>
    <cellStyle name="Note 63 14 2" xfId="44579" xr:uid="{00000000-0005-0000-0000-000029AE0000}"/>
    <cellStyle name="Note 63 14 2 2" xfId="44580" xr:uid="{00000000-0005-0000-0000-00002AAE0000}"/>
    <cellStyle name="Note 63 14 2 2 2" xfId="44581" xr:uid="{00000000-0005-0000-0000-00002BAE0000}"/>
    <cellStyle name="Note 63 14 2 2 3" xfId="44582" xr:uid="{00000000-0005-0000-0000-00002CAE0000}"/>
    <cellStyle name="Note 63 14 2 3" xfId="44583" xr:uid="{00000000-0005-0000-0000-00002DAE0000}"/>
    <cellStyle name="Note 63 14 2 3 2" xfId="44584" xr:uid="{00000000-0005-0000-0000-00002EAE0000}"/>
    <cellStyle name="Note 63 14 2 4" xfId="44585" xr:uid="{00000000-0005-0000-0000-00002FAE0000}"/>
    <cellStyle name="Note 63 14 2 5" xfId="44586" xr:uid="{00000000-0005-0000-0000-000030AE0000}"/>
    <cellStyle name="Note 63 14 2 6" xfId="44587" xr:uid="{00000000-0005-0000-0000-000031AE0000}"/>
    <cellStyle name="Note 63 14 3" xfId="44588" xr:uid="{00000000-0005-0000-0000-000032AE0000}"/>
    <cellStyle name="Note 63 15" xfId="44589" xr:uid="{00000000-0005-0000-0000-000033AE0000}"/>
    <cellStyle name="Note 63 15 2" xfId="44590" xr:uid="{00000000-0005-0000-0000-000034AE0000}"/>
    <cellStyle name="Note 63 15 2 2" xfId="44591" xr:uid="{00000000-0005-0000-0000-000035AE0000}"/>
    <cellStyle name="Note 63 15 3" xfId="44592" xr:uid="{00000000-0005-0000-0000-000036AE0000}"/>
    <cellStyle name="Note 63 15 4" xfId="44593" xr:uid="{00000000-0005-0000-0000-000037AE0000}"/>
    <cellStyle name="Note 63 2" xfId="44594" xr:uid="{00000000-0005-0000-0000-000038AE0000}"/>
    <cellStyle name="Note 63 2 2" xfId="44595" xr:uid="{00000000-0005-0000-0000-000039AE0000}"/>
    <cellStyle name="Note 63 2 2 2" xfId="44596" xr:uid="{00000000-0005-0000-0000-00003AAE0000}"/>
    <cellStyle name="Note 63 2 2 2 2" xfId="44597" xr:uid="{00000000-0005-0000-0000-00003BAE0000}"/>
    <cellStyle name="Note 63 2 2 2 2 2" xfId="44598" xr:uid="{00000000-0005-0000-0000-00003CAE0000}"/>
    <cellStyle name="Note 63 2 2 2 2 3" xfId="44599" xr:uid="{00000000-0005-0000-0000-00003DAE0000}"/>
    <cellStyle name="Note 63 2 2 2 3" xfId="44600" xr:uid="{00000000-0005-0000-0000-00003EAE0000}"/>
    <cellStyle name="Note 63 2 2 2 3 2" xfId="44601" xr:uid="{00000000-0005-0000-0000-00003FAE0000}"/>
    <cellStyle name="Note 63 2 2 2 4" xfId="44602" xr:uid="{00000000-0005-0000-0000-000040AE0000}"/>
    <cellStyle name="Note 63 2 2 2 5" xfId="44603" xr:uid="{00000000-0005-0000-0000-000041AE0000}"/>
    <cellStyle name="Note 63 2 2 2 6" xfId="44604" xr:uid="{00000000-0005-0000-0000-000042AE0000}"/>
    <cellStyle name="Note 63 2 2 3" xfId="44605" xr:uid="{00000000-0005-0000-0000-000043AE0000}"/>
    <cellStyle name="Note 63 2 3" xfId="44606" xr:uid="{00000000-0005-0000-0000-000044AE0000}"/>
    <cellStyle name="Note 63 2 3 2" xfId="44607" xr:uid="{00000000-0005-0000-0000-000045AE0000}"/>
    <cellStyle name="Note 63 2 3 2 2" xfId="44608" xr:uid="{00000000-0005-0000-0000-000046AE0000}"/>
    <cellStyle name="Note 63 2 3 3" xfId="44609" xr:uid="{00000000-0005-0000-0000-000047AE0000}"/>
    <cellStyle name="Note 63 2 3 4" xfId="44610" xr:uid="{00000000-0005-0000-0000-000048AE0000}"/>
    <cellStyle name="Note 63 3" xfId="44611" xr:uid="{00000000-0005-0000-0000-000049AE0000}"/>
    <cellStyle name="Note 63 3 2" xfId="44612" xr:uid="{00000000-0005-0000-0000-00004AAE0000}"/>
    <cellStyle name="Note 63 3 2 2" xfId="44613" xr:uid="{00000000-0005-0000-0000-00004BAE0000}"/>
    <cellStyle name="Note 63 3 2 2 2" xfId="44614" xr:uid="{00000000-0005-0000-0000-00004CAE0000}"/>
    <cellStyle name="Note 63 3 2 2 3" xfId="44615" xr:uid="{00000000-0005-0000-0000-00004DAE0000}"/>
    <cellStyle name="Note 63 3 2 2 4" xfId="44616" xr:uid="{00000000-0005-0000-0000-00004EAE0000}"/>
    <cellStyle name="Note 63 3 2 3" xfId="44617" xr:uid="{00000000-0005-0000-0000-00004FAE0000}"/>
    <cellStyle name="Note 63 3 2 3 2" xfId="44618" xr:uid="{00000000-0005-0000-0000-000050AE0000}"/>
    <cellStyle name="Note 63 3 2 4" xfId="44619" xr:uid="{00000000-0005-0000-0000-000051AE0000}"/>
    <cellStyle name="Note 63 3 2 5" xfId="44620" xr:uid="{00000000-0005-0000-0000-000052AE0000}"/>
    <cellStyle name="Note 63 3 3" xfId="44621" xr:uid="{00000000-0005-0000-0000-000053AE0000}"/>
    <cellStyle name="Note 63 4" xfId="44622" xr:uid="{00000000-0005-0000-0000-000054AE0000}"/>
    <cellStyle name="Note 63 4 2" xfId="44623" xr:uid="{00000000-0005-0000-0000-000055AE0000}"/>
    <cellStyle name="Note 63 4 2 2" xfId="44624" xr:uid="{00000000-0005-0000-0000-000056AE0000}"/>
    <cellStyle name="Note 63 4 2 2 2" xfId="44625" xr:uid="{00000000-0005-0000-0000-000057AE0000}"/>
    <cellStyle name="Note 63 4 2 2 3" xfId="44626" xr:uid="{00000000-0005-0000-0000-000058AE0000}"/>
    <cellStyle name="Note 63 4 2 2 4" xfId="44627" xr:uid="{00000000-0005-0000-0000-000059AE0000}"/>
    <cellStyle name="Note 63 4 2 3" xfId="44628" xr:uid="{00000000-0005-0000-0000-00005AAE0000}"/>
    <cellStyle name="Note 63 4 2 3 2" xfId="44629" xr:uid="{00000000-0005-0000-0000-00005BAE0000}"/>
    <cellStyle name="Note 63 4 2 4" xfId="44630" xr:uid="{00000000-0005-0000-0000-00005CAE0000}"/>
    <cellStyle name="Note 63 4 2 5" xfId="44631" xr:uid="{00000000-0005-0000-0000-00005DAE0000}"/>
    <cellStyle name="Note 63 4 3" xfId="44632" xr:uid="{00000000-0005-0000-0000-00005EAE0000}"/>
    <cellStyle name="Note 63 5" xfId="44633" xr:uid="{00000000-0005-0000-0000-00005FAE0000}"/>
    <cellStyle name="Note 63 5 2" xfId="44634" xr:uid="{00000000-0005-0000-0000-000060AE0000}"/>
    <cellStyle name="Note 63 5 2 2" xfId="44635" xr:uid="{00000000-0005-0000-0000-000061AE0000}"/>
    <cellStyle name="Note 63 5 2 2 2" xfId="44636" xr:uid="{00000000-0005-0000-0000-000062AE0000}"/>
    <cellStyle name="Note 63 5 2 2 3" xfId="44637" xr:uid="{00000000-0005-0000-0000-000063AE0000}"/>
    <cellStyle name="Note 63 5 2 2 4" xfId="44638" xr:uid="{00000000-0005-0000-0000-000064AE0000}"/>
    <cellStyle name="Note 63 5 2 3" xfId="44639" xr:uid="{00000000-0005-0000-0000-000065AE0000}"/>
    <cellStyle name="Note 63 5 2 3 2" xfId="44640" xr:uid="{00000000-0005-0000-0000-000066AE0000}"/>
    <cellStyle name="Note 63 5 2 4" xfId="44641" xr:uid="{00000000-0005-0000-0000-000067AE0000}"/>
    <cellStyle name="Note 63 5 2 5" xfId="44642" xr:uid="{00000000-0005-0000-0000-000068AE0000}"/>
    <cellStyle name="Note 63 5 3" xfId="44643" xr:uid="{00000000-0005-0000-0000-000069AE0000}"/>
    <cellStyle name="Note 63 6" xfId="44644" xr:uid="{00000000-0005-0000-0000-00006AAE0000}"/>
    <cellStyle name="Note 63 6 2" xfId="44645" xr:uid="{00000000-0005-0000-0000-00006BAE0000}"/>
    <cellStyle name="Note 63 6 2 2" xfId="44646" xr:uid="{00000000-0005-0000-0000-00006CAE0000}"/>
    <cellStyle name="Note 63 6 2 2 2" xfId="44647" xr:uid="{00000000-0005-0000-0000-00006DAE0000}"/>
    <cellStyle name="Note 63 6 2 2 3" xfId="44648" xr:uid="{00000000-0005-0000-0000-00006EAE0000}"/>
    <cellStyle name="Note 63 6 2 2 4" xfId="44649" xr:uid="{00000000-0005-0000-0000-00006FAE0000}"/>
    <cellStyle name="Note 63 6 2 3" xfId="44650" xr:uid="{00000000-0005-0000-0000-000070AE0000}"/>
    <cellStyle name="Note 63 6 2 3 2" xfId="44651" xr:uid="{00000000-0005-0000-0000-000071AE0000}"/>
    <cellStyle name="Note 63 6 2 4" xfId="44652" xr:uid="{00000000-0005-0000-0000-000072AE0000}"/>
    <cellStyle name="Note 63 6 2 5" xfId="44653" xr:uid="{00000000-0005-0000-0000-000073AE0000}"/>
    <cellStyle name="Note 63 6 3" xfId="44654" xr:uid="{00000000-0005-0000-0000-000074AE0000}"/>
    <cellStyle name="Note 63 7" xfId="44655" xr:uid="{00000000-0005-0000-0000-000075AE0000}"/>
    <cellStyle name="Note 63 7 2" xfId="44656" xr:uid="{00000000-0005-0000-0000-000076AE0000}"/>
    <cellStyle name="Note 63 7 2 2" xfId="44657" xr:uid="{00000000-0005-0000-0000-000077AE0000}"/>
    <cellStyle name="Note 63 7 2 2 2" xfId="44658" xr:uid="{00000000-0005-0000-0000-000078AE0000}"/>
    <cellStyle name="Note 63 7 2 2 3" xfId="44659" xr:uid="{00000000-0005-0000-0000-000079AE0000}"/>
    <cellStyle name="Note 63 7 2 2 4" xfId="44660" xr:uid="{00000000-0005-0000-0000-00007AAE0000}"/>
    <cellStyle name="Note 63 7 2 3" xfId="44661" xr:uid="{00000000-0005-0000-0000-00007BAE0000}"/>
    <cellStyle name="Note 63 7 2 3 2" xfId="44662" xr:uid="{00000000-0005-0000-0000-00007CAE0000}"/>
    <cellStyle name="Note 63 7 2 4" xfId="44663" xr:uid="{00000000-0005-0000-0000-00007DAE0000}"/>
    <cellStyle name="Note 63 7 2 5" xfId="44664" xr:uid="{00000000-0005-0000-0000-00007EAE0000}"/>
    <cellStyle name="Note 63 7 3" xfId="44665" xr:uid="{00000000-0005-0000-0000-00007FAE0000}"/>
    <cellStyle name="Note 63 8" xfId="44666" xr:uid="{00000000-0005-0000-0000-000080AE0000}"/>
    <cellStyle name="Note 63 8 2" xfId="44667" xr:uid="{00000000-0005-0000-0000-000081AE0000}"/>
    <cellStyle name="Note 63 8 2 2" xfId="44668" xr:uid="{00000000-0005-0000-0000-000082AE0000}"/>
    <cellStyle name="Note 63 8 2 2 2" xfId="44669" xr:uid="{00000000-0005-0000-0000-000083AE0000}"/>
    <cellStyle name="Note 63 8 2 2 3" xfId="44670" xr:uid="{00000000-0005-0000-0000-000084AE0000}"/>
    <cellStyle name="Note 63 8 2 2 4" xfId="44671" xr:uid="{00000000-0005-0000-0000-000085AE0000}"/>
    <cellStyle name="Note 63 8 2 3" xfId="44672" xr:uid="{00000000-0005-0000-0000-000086AE0000}"/>
    <cellStyle name="Note 63 8 2 3 2" xfId="44673" xr:uid="{00000000-0005-0000-0000-000087AE0000}"/>
    <cellStyle name="Note 63 8 2 4" xfId="44674" xr:uid="{00000000-0005-0000-0000-000088AE0000}"/>
    <cellStyle name="Note 63 8 2 5" xfId="44675" xr:uid="{00000000-0005-0000-0000-000089AE0000}"/>
    <cellStyle name="Note 63 8 3" xfId="44676" xr:uid="{00000000-0005-0000-0000-00008AAE0000}"/>
    <cellStyle name="Note 63 9" xfId="44677" xr:uid="{00000000-0005-0000-0000-00008BAE0000}"/>
    <cellStyle name="Note 63 9 2" xfId="44678" xr:uid="{00000000-0005-0000-0000-00008CAE0000}"/>
    <cellStyle name="Note 63 9 2 2" xfId="44679" xr:uid="{00000000-0005-0000-0000-00008DAE0000}"/>
    <cellStyle name="Note 63 9 2 2 2" xfId="44680" xr:uid="{00000000-0005-0000-0000-00008EAE0000}"/>
    <cellStyle name="Note 63 9 2 2 3" xfId="44681" xr:uid="{00000000-0005-0000-0000-00008FAE0000}"/>
    <cellStyle name="Note 63 9 2 2 4" xfId="44682" xr:uid="{00000000-0005-0000-0000-000090AE0000}"/>
    <cellStyle name="Note 63 9 2 3" xfId="44683" xr:uid="{00000000-0005-0000-0000-000091AE0000}"/>
    <cellStyle name="Note 63 9 2 3 2" xfId="44684" xr:uid="{00000000-0005-0000-0000-000092AE0000}"/>
    <cellStyle name="Note 63 9 2 4" xfId="44685" xr:uid="{00000000-0005-0000-0000-000093AE0000}"/>
    <cellStyle name="Note 63 9 2 5" xfId="44686" xr:uid="{00000000-0005-0000-0000-000094AE0000}"/>
    <cellStyle name="Note 63 9 3" xfId="44687" xr:uid="{00000000-0005-0000-0000-000095AE0000}"/>
    <cellStyle name="Note 63_2013 Strat Detail2" xfId="44688" xr:uid="{00000000-0005-0000-0000-000096AE0000}"/>
    <cellStyle name="Note 64" xfId="44689" xr:uid="{00000000-0005-0000-0000-000097AE0000}"/>
    <cellStyle name="Note 64 10" xfId="44690" xr:uid="{00000000-0005-0000-0000-000098AE0000}"/>
    <cellStyle name="Note 64 10 2" xfId="44691" xr:uid="{00000000-0005-0000-0000-000099AE0000}"/>
    <cellStyle name="Note 64 10 2 2" xfId="44692" xr:uid="{00000000-0005-0000-0000-00009AAE0000}"/>
    <cellStyle name="Note 64 10 2 2 2" xfId="44693" xr:uid="{00000000-0005-0000-0000-00009BAE0000}"/>
    <cellStyle name="Note 64 10 2 2 3" xfId="44694" xr:uid="{00000000-0005-0000-0000-00009CAE0000}"/>
    <cellStyle name="Note 64 10 2 2 4" xfId="44695" xr:uid="{00000000-0005-0000-0000-00009DAE0000}"/>
    <cellStyle name="Note 64 10 2 3" xfId="44696" xr:uid="{00000000-0005-0000-0000-00009EAE0000}"/>
    <cellStyle name="Note 64 10 2 3 2" xfId="44697" xr:uid="{00000000-0005-0000-0000-00009FAE0000}"/>
    <cellStyle name="Note 64 10 2 4" xfId="44698" xr:uid="{00000000-0005-0000-0000-0000A0AE0000}"/>
    <cellStyle name="Note 64 10 2 5" xfId="44699" xr:uid="{00000000-0005-0000-0000-0000A1AE0000}"/>
    <cellStyle name="Note 64 10 3" xfId="44700" xr:uid="{00000000-0005-0000-0000-0000A2AE0000}"/>
    <cellStyle name="Note 64 11" xfId="44701" xr:uid="{00000000-0005-0000-0000-0000A3AE0000}"/>
    <cellStyle name="Note 64 11 2" xfId="44702" xr:uid="{00000000-0005-0000-0000-0000A4AE0000}"/>
    <cellStyle name="Note 64 11 2 2" xfId="44703" xr:uid="{00000000-0005-0000-0000-0000A5AE0000}"/>
    <cellStyle name="Note 64 11 2 2 2" xfId="44704" xr:uid="{00000000-0005-0000-0000-0000A6AE0000}"/>
    <cellStyle name="Note 64 11 2 2 3" xfId="44705" xr:uid="{00000000-0005-0000-0000-0000A7AE0000}"/>
    <cellStyle name="Note 64 11 2 2 4" xfId="44706" xr:uid="{00000000-0005-0000-0000-0000A8AE0000}"/>
    <cellStyle name="Note 64 11 2 3" xfId="44707" xr:uid="{00000000-0005-0000-0000-0000A9AE0000}"/>
    <cellStyle name="Note 64 11 2 3 2" xfId="44708" xr:uid="{00000000-0005-0000-0000-0000AAAE0000}"/>
    <cellStyle name="Note 64 11 2 4" xfId="44709" xr:uid="{00000000-0005-0000-0000-0000ABAE0000}"/>
    <cellStyle name="Note 64 11 2 5" xfId="44710" xr:uid="{00000000-0005-0000-0000-0000ACAE0000}"/>
    <cellStyle name="Note 64 11 3" xfId="44711" xr:uid="{00000000-0005-0000-0000-0000ADAE0000}"/>
    <cellStyle name="Note 64 12" xfId="44712" xr:uid="{00000000-0005-0000-0000-0000AEAE0000}"/>
    <cellStyle name="Note 64 12 2" xfId="44713" xr:uid="{00000000-0005-0000-0000-0000AFAE0000}"/>
    <cellStyle name="Note 64 12 2 2" xfId="44714" xr:uid="{00000000-0005-0000-0000-0000B0AE0000}"/>
    <cellStyle name="Note 64 12 2 2 2" xfId="44715" xr:uid="{00000000-0005-0000-0000-0000B1AE0000}"/>
    <cellStyle name="Note 64 12 2 2 3" xfId="44716" xr:uid="{00000000-0005-0000-0000-0000B2AE0000}"/>
    <cellStyle name="Note 64 12 2 2 4" xfId="44717" xr:uid="{00000000-0005-0000-0000-0000B3AE0000}"/>
    <cellStyle name="Note 64 12 2 3" xfId="44718" xr:uid="{00000000-0005-0000-0000-0000B4AE0000}"/>
    <cellStyle name="Note 64 12 2 3 2" xfId="44719" xr:uid="{00000000-0005-0000-0000-0000B5AE0000}"/>
    <cellStyle name="Note 64 12 2 4" xfId="44720" xr:uid="{00000000-0005-0000-0000-0000B6AE0000}"/>
    <cellStyle name="Note 64 12 2 5" xfId="44721" xr:uid="{00000000-0005-0000-0000-0000B7AE0000}"/>
    <cellStyle name="Note 64 12 3" xfId="44722" xr:uid="{00000000-0005-0000-0000-0000B8AE0000}"/>
    <cellStyle name="Note 64 13" xfId="44723" xr:uid="{00000000-0005-0000-0000-0000B9AE0000}"/>
    <cellStyle name="Note 64 13 2" xfId="44724" xr:uid="{00000000-0005-0000-0000-0000BAAE0000}"/>
    <cellStyle name="Note 64 13 2 2" xfId="44725" xr:uid="{00000000-0005-0000-0000-0000BBAE0000}"/>
    <cellStyle name="Note 64 13 2 2 2" xfId="44726" xr:uid="{00000000-0005-0000-0000-0000BCAE0000}"/>
    <cellStyle name="Note 64 13 2 2 3" xfId="44727" xr:uid="{00000000-0005-0000-0000-0000BDAE0000}"/>
    <cellStyle name="Note 64 13 2 2 4" xfId="44728" xr:uid="{00000000-0005-0000-0000-0000BEAE0000}"/>
    <cellStyle name="Note 64 13 2 3" xfId="44729" xr:uid="{00000000-0005-0000-0000-0000BFAE0000}"/>
    <cellStyle name="Note 64 13 2 3 2" xfId="44730" xr:uid="{00000000-0005-0000-0000-0000C0AE0000}"/>
    <cellStyle name="Note 64 13 2 4" xfId="44731" xr:uid="{00000000-0005-0000-0000-0000C1AE0000}"/>
    <cellStyle name="Note 64 13 2 5" xfId="44732" xr:uid="{00000000-0005-0000-0000-0000C2AE0000}"/>
    <cellStyle name="Note 64 13 3" xfId="44733" xr:uid="{00000000-0005-0000-0000-0000C3AE0000}"/>
    <cellStyle name="Note 64 14" xfId="44734" xr:uid="{00000000-0005-0000-0000-0000C4AE0000}"/>
    <cellStyle name="Note 64 14 2" xfId="44735" xr:uid="{00000000-0005-0000-0000-0000C5AE0000}"/>
    <cellStyle name="Note 64 14 2 2" xfId="44736" xr:uid="{00000000-0005-0000-0000-0000C6AE0000}"/>
    <cellStyle name="Note 64 14 2 2 2" xfId="44737" xr:uid="{00000000-0005-0000-0000-0000C7AE0000}"/>
    <cellStyle name="Note 64 14 2 2 3" xfId="44738" xr:uid="{00000000-0005-0000-0000-0000C8AE0000}"/>
    <cellStyle name="Note 64 14 2 3" xfId="44739" xr:uid="{00000000-0005-0000-0000-0000C9AE0000}"/>
    <cellStyle name="Note 64 14 2 3 2" xfId="44740" xr:uid="{00000000-0005-0000-0000-0000CAAE0000}"/>
    <cellStyle name="Note 64 14 2 4" xfId="44741" xr:uid="{00000000-0005-0000-0000-0000CBAE0000}"/>
    <cellStyle name="Note 64 14 2 5" xfId="44742" xr:uid="{00000000-0005-0000-0000-0000CCAE0000}"/>
    <cellStyle name="Note 64 14 2 6" xfId="44743" xr:uid="{00000000-0005-0000-0000-0000CDAE0000}"/>
    <cellStyle name="Note 64 14 3" xfId="44744" xr:uid="{00000000-0005-0000-0000-0000CEAE0000}"/>
    <cellStyle name="Note 64 15" xfId="44745" xr:uid="{00000000-0005-0000-0000-0000CFAE0000}"/>
    <cellStyle name="Note 64 15 2" xfId="44746" xr:uid="{00000000-0005-0000-0000-0000D0AE0000}"/>
    <cellStyle name="Note 64 15 2 2" xfId="44747" xr:uid="{00000000-0005-0000-0000-0000D1AE0000}"/>
    <cellStyle name="Note 64 15 3" xfId="44748" xr:uid="{00000000-0005-0000-0000-0000D2AE0000}"/>
    <cellStyle name="Note 64 15 4" xfId="44749" xr:uid="{00000000-0005-0000-0000-0000D3AE0000}"/>
    <cellStyle name="Note 64 2" xfId="44750" xr:uid="{00000000-0005-0000-0000-0000D4AE0000}"/>
    <cellStyle name="Note 64 2 2" xfId="44751" xr:uid="{00000000-0005-0000-0000-0000D5AE0000}"/>
    <cellStyle name="Note 64 2 2 2" xfId="44752" xr:uid="{00000000-0005-0000-0000-0000D6AE0000}"/>
    <cellStyle name="Note 64 2 2 2 2" xfId="44753" xr:uid="{00000000-0005-0000-0000-0000D7AE0000}"/>
    <cellStyle name="Note 64 2 2 2 2 2" xfId="44754" xr:uid="{00000000-0005-0000-0000-0000D8AE0000}"/>
    <cellStyle name="Note 64 2 2 2 2 3" xfId="44755" xr:uid="{00000000-0005-0000-0000-0000D9AE0000}"/>
    <cellStyle name="Note 64 2 2 2 3" xfId="44756" xr:uid="{00000000-0005-0000-0000-0000DAAE0000}"/>
    <cellStyle name="Note 64 2 2 2 3 2" xfId="44757" xr:uid="{00000000-0005-0000-0000-0000DBAE0000}"/>
    <cellStyle name="Note 64 2 2 2 4" xfId="44758" xr:uid="{00000000-0005-0000-0000-0000DCAE0000}"/>
    <cellStyle name="Note 64 2 2 2 5" xfId="44759" xr:uid="{00000000-0005-0000-0000-0000DDAE0000}"/>
    <cellStyle name="Note 64 2 2 2 6" xfId="44760" xr:uid="{00000000-0005-0000-0000-0000DEAE0000}"/>
    <cellStyle name="Note 64 2 2 3" xfId="44761" xr:uid="{00000000-0005-0000-0000-0000DFAE0000}"/>
    <cellStyle name="Note 64 2 3" xfId="44762" xr:uid="{00000000-0005-0000-0000-0000E0AE0000}"/>
    <cellStyle name="Note 64 2 3 2" xfId="44763" xr:uid="{00000000-0005-0000-0000-0000E1AE0000}"/>
    <cellStyle name="Note 64 2 3 2 2" xfId="44764" xr:uid="{00000000-0005-0000-0000-0000E2AE0000}"/>
    <cellStyle name="Note 64 2 3 3" xfId="44765" xr:uid="{00000000-0005-0000-0000-0000E3AE0000}"/>
    <cellStyle name="Note 64 2 3 4" xfId="44766" xr:uid="{00000000-0005-0000-0000-0000E4AE0000}"/>
    <cellStyle name="Note 64 3" xfId="44767" xr:uid="{00000000-0005-0000-0000-0000E5AE0000}"/>
    <cellStyle name="Note 64 3 2" xfId="44768" xr:uid="{00000000-0005-0000-0000-0000E6AE0000}"/>
    <cellStyle name="Note 64 3 2 2" xfId="44769" xr:uid="{00000000-0005-0000-0000-0000E7AE0000}"/>
    <cellStyle name="Note 64 3 2 2 2" xfId="44770" xr:uid="{00000000-0005-0000-0000-0000E8AE0000}"/>
    <cellStyle name="Note 64 3 2 2 3" xfId="44771" xr:uid="{00000000-0005-0000-0000-0000E9AE0000}"/>
    <cellStyle name="Note 64 3 2 2 4" xfId="44772" xr:uid="{00000000-0005-0000-0000-0000EAAE0000}"/>
    <cellStyle name="Note 64 3 2 3" xfId="44773" xr:uid="{00000000-0005-0000-0000-0000EBAE0000}"/>
    <cellStyle name="Note 64 3 2 3 2" xfId="44774" xr:uid="{00000000-0005-0000-0000-0000ECAE0000}"/>
    <cellStyle name="Note 64 3 2 4" xfId="44775" xr:uid="{00000000-0005-0000-0000-0000EDAE0000}"/>
    <cellStyle name="Note 64 3 2 5" xfId="44776" xr:uid="{00000000-0005-0000-0000-0000EEAE0000}"/>
    <cellStyle name="Note 64 3 3" xfId="44777" xr:uid="{00000000-0005-0000-0000-0000EFAE0000}"/>
    <cellStyle name="Note 64 4" xfId="44778" xr:uid="{00000000-0005-0000-0000-0000F0AE0000}"/>
    <cellStyle name="Note 64 4 2" xfId="44779" xr:uid="{00000000-0005-0000-0000-0000F1AE0000}"/>
    <cellStyle name="Note 64 4 2 2" xfId="44780" xr:uid="{00000000-0005-0000-0000-0000F2AE0000}"/>
    <cellStyle name="Note 64 4 2 2 2" xfId="44781" xr:uid="{00000000-0005-0000-0000-0000F3AE0000}"/>
    <cellStyle name="Note 64 4 2 2 3" xfId="44782" xr:uid="{00000000-0005-0000-0000-0000F4AE0000}"/>
    <cellStyle name="Note 64 4 2 2 4" xfId="44783" xr:uid="{00000000-0005-0000-0000-0000F5AE0000}"/>
    <cellStyle name="Note 64 4 2 3" xfId="44784" xr:uid="{00000000-0005-0000-0000-0000F6AE0000}"/>
    <cellStyle name="Note 64 4 2 3 2" xfId="44785" xr:uid="{00000000-0005-0000-0000-0000F7AE0000}"/>
    <cellStyle name="Note 64 4 2 4" xfId="44786" xr:uid="{00000000-0005-0000-0000-0000F8AE0000}"/>
    <cellStyle name="Note 64 4 2 5" xfId="44787" xr:uid="{00000000-0005-0000-0000-0000F9AE0000}"/>
    <cellStyle name="Note 64 4 3" xfId="44788" xr:uid="{00000000-0005-0000-0000-0000FAAE0000}"/>
    <cellStyle name="Note 64 5" xfId="44789" xr:uid="{00000000-0005-0000-0000-0000FBAE0000}"/>
    <cellStyle name="Note 64 5 2" xfId="44790" xr:uid="{00000000-0005-0000-0000-0000FCAE0000}"/>
    <cellStyle name="Note 64 5 2 2" xfId="44791" xr:uid="{00000000-0005-0000-0000-0000FDAE0000}"/>
    <cellStyle name="Note 64 5 2 2 2" xfId="44792" xr:uid="{00000000-0005-0000-0000-0000FEAE0000}"/>
    <cellStyle name="Note 64 5 2 2 3" xfId="44793" xr:uid="{00000000-0005-0000-0000-0000FFAE0000}"/>
    <cellStyle name="Note 64 5 2 2 4" xfId="44794" xr:uid="{00000000-0005-0000-0000-000000AF0000}"/>
    <cellStyle name="Note 64 5 2 3" xfId="44795" xr:uid="{00000000-0005-0000-0000-000001AF0000}"/>
    <cellStyle name="Note 64 5 2 3 2" xfId="44796" xr:uid="{00000000-0005-0000-0000-000002AF0000}"/>
    <cellStyle name="Note 64 5 2 4" xfId="44797" xr:uid="{00000000-0005-0000-0000-000003AF0000}"/>
    <cellStyle name="Note 64 5 2 5" xfId="44798" xr:uid="{00000000-0005-0000-0000-000004AF0000}"/>
    <cellStyle name="Note 64 5 3" xfId="44799" xr:uid="{00000000-0005-0000-0000-000005AF0000}"/>
    <cellStyle name="Note 64 6" xfId="44800" xr:uid="{00000000-0005-0000-0000-000006AF0000}"/>
    <cellStyle name="Note 64 6 2" xfId="44801" xr:uid="{00000000-0005-0000-0000-000007AF0000}"/>
    <cellStyle name="Note 64 6 2 2" xfId="44802" xr:uid="{00000000-0005-0000-0000-000008AF0000}"/>
    <cellStyle name="Note 64 6 2 2 2" xfId="44803" xr:uid="{00000000-0005-0000-0000-000009AF0000}"/>
    <cellStyle name="Note 64 6 2 2 3" xfId="44804" xr:uid="{00000000-0005-0000-0000-00000AAF0000}"/>
    <cellStyle name="Note 64 6 2 2 4" xfId="44805" xr:uid="{00000000-0005-0000-0000-00000BAF0000}"/>
    <cellStyle name="Note 64 6 2 3" xfId="44806" xr:uid="{00000000-0005-0000-0000-00000CAF0000}"/>
    <cellStyle name="Note 64 6 2 3 2" xfId="44807" xr:uid="{00000000-0005-0000-0000-00000DAF0000}"/>
    <cellStyle name="Note 64 6 2 4" xfId="44808" xr:uid="{00000000-0005-0000-0000-00000EAF0000}"/>
    <cellStyle name="Note 64 6 2 5" xfId="44809" xr:uid="{00000000-0005-0000-0000-00000FAF0000}"/>
    <cellStyle name="Note 64 6 3" xfId="44810" xr:uid="{00000000-0005-0000-0000-000010AF0000}"/>
    <cellStyle name="Note 64 7" xfId="44811" xr:uid="{00000000-0005-0000-0000-000011AF0000}"/>
    <cellStyle name="Note 64 7 2" xfId="44812" xr:uid="{00000000-0005-0000-0000-000012AF0000}"/>
    <cellStyle name="Note 64 7 2 2" xfId="44813" xr:uid="{00000000-0005-0000-0000-000013AF0000}"/>
    <cellStyle name="Note 64 7 2 2 2" xfId="44814" xr:uid="{00000000-0005-0000-0000-000014AF0000}"/>
    <cellStyle name="Note 64 7 2 2 3" xfId="44815" xr:uid="{00000000-0005-0000-0000-000015AF0000}"/>
    <cellStyle name="Note 64 7 2 2 4" xfId="44816" xr:uid="{00000000-0005-0000-0000-000016AF0000}"/>
    <cellStyle name="Note 64 7 2 3" xfId="44817" xr:uid="{00000000-0005-0000-0000-000017AF0000}"/>
    <cellStyle name="Note 64 7 2 3 2" xfId="44818" xr:uid="{00000000-0005-0000-0000-000018AF0000}"/>
    <cellStyle name="Note 64 7 2 4" xfId="44819" xr:uid="{00000000-0005-0000-0000-000019AF0000}"/>
    <cellStyle name="Note 64 7 2 5" xfId="44820" xr:uid="{00000000-0005-0000-0000-00001AAF0000}"/>
    <cellStyle name="Note 64 7 3" xfId="44821" xr:uid="{00000000-0005-0000-0000-00001BAF0000}"/>
    <cellStyle name="Note 64 8" xfId="44822" xr:uid="{00000000-0005-0000-0000-00001CAF0000}"/>
    <cellStyle name="Note 64 8 2" xfId="44823" xr:uid="{00000000-0005-0000-0000-00001DAF0000}"/>
    <cellStyle name="Note 64 8 2 2" xfId="44824" xr:uid="{00000000-0005-0000-0000-00001EAF0000}"/>
    <cellStyle name="Note 64 8 2 2 2" xfId="44825" xr:uid="{00000000-0005-0000-0000-00001FAF0000}"/>
    <cellStyle name="Note 64 8 2 2 3" xfId="44826" xr:uid="{00000000-0005-0000-0000-000020AF0000}"/>
    <cellStyle name="Note 64 8 2 2 4" xfId="44827" xr:uid="{00000000-0005-0000-0000-000021AF0000}"/>
    <cellStyle name="Note 64 8 2 3" xfId="44828" xr:uid="{00000000-0005-0000-0000-000022AF0000}"/>
    <cellStyle name="Note 64 8 2 3 2" xfId="44829" xr:uid="{00000000-0005-0000-0000-000023AF0000}"/>
    <cellStyle name="Note 64 8 2 4" xfId="44830" xr:uid="{00000000-0005-0000-0000-000024AF0000}"/>
    <cellStyle name="Note 64 8 2 5" xfId="44831" xr:uid="{00000000-0005-0000-0000-000025AF0000}"/>
    <cellStyle name="Note 64 8 3" xfId="44832" xr:uid="{00000000-0005-0000-0000-000026AF0000}"/>
    <cellStyle name="Note 64 9" xfId="44833" xr:uid="{00000000-0005-0000-0000-000027AF0000}"/>
    <cellStyle name="Note 64 9 2" xfId="44834" xr:uid="{00000000-0005-0000-0000-000028AF0000}"/>
    <cellStyle name="Note 64 9 2 2" xfId="44835" xr:uid="{00000000-0005-0000-0000-000029AF0000}"/>
    <cellStyle name="Note 64 9 2 2 2" xfId="44836" xr:uid="{00000000-0005-0000-0000-00002AAF0000}"/>
    <cellStyle name="Note 64 9 2 2 3" xfId="44837" xr:uid="{00000000-0005-0000-0000-00002BAF0000}"/>
    <cellStyle name="Note 64 9 2 2 4" xfId="44838" xr:uid="{00000000-0005-0000-0000-00002CAF0000}"/>
    <cellStyle name="Note 64 9 2 3" xfId="44839" xr:uid="{00000000-0005-0000-0000-00002DAF0000}"/>
    <cellStyle name="Note 64 9 2 3 2" xfId="44840" xr:uid="{00000000-0005-0000-0000-00002EAF0000}"/>
    <cellStyle name="Note 64 9 2 4" xfId="44841" xr:uid="{00000000-0005-0000-0000-00002FAF0000}"/>
    <cellStyle name="Note 64 9 2 5" xfId="44842" xr:uid="{00000000-0005-0000-0000-000030AF0000}"/>
    <cellStyle name="Note 64 9 3" xfId="44843" xr:uid="{00000000-0005-0000-0000-000031AF0000}"/>
    <cellStyle name="Note 64_2013 Strat Detail2" xfId="44844" xr:uid="{00000000-0005-0000-0000-000032AF0000}"/>
    <cellStyle name="Note 65" xfId="44845" xr:uid="{00000000-0005-0000-0000-000033AF0000}"/>
    <cellStyle name="Note 65 10" xfId="44846" xr:uid="{00000000-0005-0000-0000-000034AF0000}"/>
    <cellStyle name="Note 65 10 2" xfId="44847" xr:uid="{00000000-0005-0000-0000-000035AF0000}"/>
    <cellStyle name="Note 65 10 2 2" xfId="44848" xr:uid="{00000000-0005-0000-0000-000036AF0000}"/>
    <cellStyle name="Note 65 10 2 2 2" xfId="44849" xr:uid="{00000000-0005-0000-0000-000037AF0000}"/>
    <cellStyle name="Note 65 10 2 2 3" xfId="44850" xr:uid="{00000000-0005-0000-0000-000038AF0000}"/>
    <cellStyle name="Note 65 10 2 2 4" xfId="44851" xr:uid="{00000000-0005-0000-0000-000039AF0000}"/>
    <cellStyle name="Note 65 10 2 3" xfId="44852" xr:uid="{00000000-0005-0000-0000-00003AAF0000}"/>
    <cellStyle name="Note 65 10 2 3 2" xfId="44853" xr:uid="{00000000-0005-0000-0000-00003BAF0000}"/>
    <cellStyle name="Note 65 10 2 4" xfId="44854" xr:uid="{00000000-0005-0000-0000-00003CAF0000}"/>
    <cellStyle name="Note 65 10 2 5" xfId="44855" xr:uid="{00000000-0005-0000-0000-00003DAF0000}"/>
    <cellStyle name="Note 65 10 3" xfId="44856" xr:uid="{00000000-0005-0000-0000-00003EAF0000}"/>
    <cellStyle name="Note 65 11" xfId="44857" xr:uid="{00000000-0005-0000-0000-00003FAF0000}"/>
    <cellStyle name="Note 65 11 2" xfId="44858" xr:uid="{00000000-0005-0000-0000-000040AF0000}"/>
    <cellStyle name="Note 65 11 2 2" xfId="44859" xr:uid="{00000000-0005-0000-0000-000041AF0000}"/>
    <cellStyle name="Note 65 11 2 2 2" xfId="44860" xr:uid="{00000000-0005-0000-0000-000042AF0000}"/>
    <cellStyle name="Note 65 11 2 2 3" xfId="44861" xr:uid="{00000000-0005-0000-0000-000043AF0000}"/>
    <cellStyle name="Note 65 11 2 2 4" xfId="44862" xr:uid="{00000000-0005-0000-0000-000044AF0000}"/>
    <cellStyle name="Note 65 11 2 3" xfId="44863" xr:uid="{00000000-0005-0000-0000-000045AF0000}"/>
    <cellStyle name="Note 65 11 2 3 2" xfId="44864" xr:uid="{00000000-0005-0000-0000-000046AF0000}"/>
    <cellStyle name="Note 65 11 2 4" xfId="44865" xr:uid="{00000000-0005-0000-0000-000047AF0000}"/>
    <cellStyle name="Note 65 11 2 5" xfId="44866" xr:uid="{00000000-0005-0000-0000-000048AF0000}"/>
    <cellStyle name="Note 65 11 3" xfId="44867" xr:uid="{00000000-0005-0000-0000-000049AF0000}"/>
    <cellStyle name="Note 65 12" xfId="44868" xr:uid="{00000000-0005-0000-0000-00004AAF0000}"/>
    <cellStyle name="Note 65 12 2" xfId="44869" xr:uid="{00000000-0005-0000-0000-00004BAF0000}"/>
    <cellStyle name="Note 65 12 2 2" xfId="44870" xr:uid="{00000000-0005-0000-0000-00004CAF0000}"/>
    <cellStyle name="Note 65 12 2 2 2" xfId="44871" xr:uid="{00000000-0005-0000-0000-00004DAF0000}"/>
    <cellStyle name="Note 65 12 2 2 3" xfId="44872" xr:uid="{00000000-0005-0000-0000-00004EAF0000}"/>
    <cellStyle name="Note 65 12 2 2 4" xfId="44873" xr:uid="{00000000-0005-0000-0000-00004FAF0000}"/>
    <cellStyle name="Note 65 12 2 3" xfId="44874" xr:uid="{00000000-0005-0000-0000-000050AF0000}"/>
    <cellStyle name="Note 65 12 2 3 2" xfId="44875" xr:uid="{00000000-0005-0000-0000-000051AF0000}"/>
    <cellStyle name="Note 65 12 2 4" xfId="44876" xr:uid="{00000000-0005-0000-0000-000052AF0000}"/>
    <cellStyle name="Note 65 12 2 5" xfId="44877" xr:uid="{00000000-0005-0000-0000-000053AF0000}"/>
    <cellStyle name="Note 65 12 3" xfId="44878" xr:uid="{00000000-0005-0000-0000-000054AF0000}"/>
    <cellStyle name="Note 65 13" xfId="44879" xr:uid="{00000000-0005-0000-0000-000055AF0000}"/>
    <cellStyle name="Note 65 13 2" xfId="44880" xr:uid="{00000000-0005-0000-0000-000056AF0000}"/>
    <cellStyle name="Note 65 13 2 2" xfId="44881" xr:uid="{00000000-0005-0000-0000-000057AF0000}"/>
    <cellStyle name="Note 65 13 2 2 2" xfId="44882" xr:uid="{00000000-0005-0000-0000-000058AF0000}"/>
    <cellStyle name="Note 65 13 2 2 3" xfId="44883" xr:uid="{00000000-0005-0000-0000-000059AF0000}"/>
    <cellStyle name="Note 65 13 2 2 4" xfId="44884" xr:uid="{00000000-0005-0000-0000-00005AAF0000}"/>
    <cellStyle name="Note 65 13 2 3" xfId="44885" xr:uid="{00000000-0005-0000-0000-00005BAF0000}"/>
    <cellStyle name="Note 65 13 2 3 2" xfId="44886" xr:uid="{00000000-0005-0000-0000-00005CAF0000}"/>
    <cellStyle name="Note 65 13 2 4" xfId="44887" xr:uid="{00000000-0005-0000-0000-00005DAF0000}"/>
    <cellStyle name="Note 65 13 2 5" xfId="44888" xr:uid="{00000000-0005-0000-0000-00005EAF0000}"/>
    <cellStyle name="Note 65 13 3" xfId="44889" xr:uid="{00000000-0005-0000-0000-00005FAF0000}"/>
    <cellStyle name="Note 65 14" xfId="44890" xr:uid="{00000000-0005-0000-0000-000060AF0000}"/>
    <cellStyle name="Note 65 14 2" xfId="44891" xr:uid="{00000000-0005-0000-0000-000061AF0000}"/>
    <cellStyle name="Note 65 14 2 2" xfId="44892" xr:uid="{00000000-0005-0000-0000-000062AF0000}"/>
    <cellStyle name="Note 65 14 2 2 2" xfId="44893" xr:uid="{00000000-0005-0000-0000-000063AF0000}"/>
    <cellStyle name="Note 65 14 2 2 3" xfId="44894" xr:uid="{00000000-0005-0000-0000-000064AF0000}"/>
    <cellStyle name="Note 65 14 2 3" xfId="44895" xr:uid="{00000000-0005-0000-0000-000065AF0000}"/>
    <cellStyle name="Note 65 14 2 3 2" xfId="44896" xr:uid="{00000000-0005-0000-0000-000066AF0000}"/>
    <cellStyle name="Note 65 14 2 4" xfId="44897" xr:uid="{00000000-0005-0000-0000-000067AF0000}"/>
    <cellStyle name="Note 65 14 2 5" xfId="44898" xr:uid="{00000000-0005-0000-0000-000068AF0000}"/>
    <cellStyle name="Note 65 14 2 6" xfId="44899" xr:uid="{00000000-0005-0000-0000-000069AF0000}"/>
    <cellStyle name="Note 65 14 3" xfId="44900" xr:uid="{00000000-0005-0000-0000-00006AAF0000}"/>
    <cellStyle name="Note 65 15" xfId="44901" xr:uid="{00000000-0005-0000-0000-00006BAF0000}"/>
    <cellStyle name="Note 65 15 2" xfId="44902" xr:uid="{00000000-0005-0000-0000-00006CAF0000}"/>
    <cellStyle name="Note 65 15 2 2" xfId="44903" xr:uid="{00000000-0005-0000-0000-00006DAF0000}"/>
    <cellStyle name="Note 65 15 3" xfId="44904" xr:uid="{00000000-0005-0000-0000-00006EAF0000}"/>
    <cellStyle name="Note 65 15 4" xfId="44905" xr:uid="{00000000-0005-0000-0000-00006FAF0000}"/>
    <cellStyle name="Note 65 2" xfId="44906" xr:uid="{00000000-0005-0000-0000-000070AF0000}"/>
    <cellStyle name="Note 65 2 2" xfId="44907" xr:uid="{00000000-0005-0000-0000-000071AF0000}"/>
    <cellStyle name="Note 65 2 2 2" xfId="44908" xr:uid="{00000000-0005-0000-0000-000072AF0000}"/>
    <cellStyle name="Note 65 2 2 2 2" xfId="44909" xr:uid="{00000000-0005-0000-0000-000073AF0000}"/>
    <cellStyle name="Note 65 2 2 2 2 2" xfId="44910" xr:uid="{00000000-0005-0000-0000-000074AF0000}"/>
    <cellStyle name="Note 65 2 2 2 2 3" xfId="44911" xr:uid="{00000000-0005-0000-0000-000075AF0000}"/>
    <cellStyle name="Note 65 2 2 2 3" xfId="44912" xr:uid="{00000000-0005-0000-0000-000076AF0000}"/>
    <cellStyle name="Note 65 2 2 2 3 2" xfId="44913" xr:uid="{00000000-0005-0000-0000-000077AF0000}"/>
    <cellStyle name="Note 65 2 2 2 4" xfId="44914" xr:uid="{00000000-0005-0000-0000-000078AF0000}"/>
    <cellStyle name="Note 65 2 2 2 5" xfId="44915" xr:uid="{00000000-0005-0000-0000-000079AF0000}"/>
    <cellStyle name="Note 65 2 2 2 6" xfId="44916" xr:uid="{00000000-0005-0000-0000-00007AAF0000}"/>
    <cellStyle name="Note 65 2 2 3" xfId="44917" xr:uid="{00000000-0005-0000-0000-00007BAF0000}"/>
    <cellStyle name="Note 65 2 3" xfId="44918" xr:uid="{00000000-0005-0000-0000-00007CAF0000}"/>
    <cellStyle name="Note 65 2 3 2" xfId="44919" xr:uid="{00000000-0005-0000-0000-00007DAF0000}"/>
    <cellStyle name="Note 65 2 3 2 2" xfId="44920" xr:uid="{00000000-0005-0000-0000-00007EAF0000}"/>
    <cellStyle name="Note 65 2 3 3" xfId="44921" xr:uid="{00000000-0005-0000-0000-00007FAF0000}"/>
    <cellStyle name="Note 65 2 3 4" xfId="44922" xr:uid="{00000000-0005-0000-0000-000080AF0000}"/>
    <cellStyle name="Note 65 3" xfId="44923" xr:uid="{00000000-0005-0000-0000-000081AF0000}"/>
    <cellStyle name="Note 65 3 2" xfId="44924" xr:uid="{00000000-0005-0000-0000-000082AF0000}"/>
    <cellStyle name="Note 65 3 2 2" xfId="44925" xr:uid="{00000000-0005-0000-0000-000083AF0000}"/>
    <cellStyle name="Note 65 3 2 2 2" xfId="44926" xr:uid="{00000000-0005-0000-0000-000084AF0000}"/>
    <cellStyle name="Note 65 3 2 2 3" xfId="44927" xr:uid="{00000000-0005-0000-0000-000085AF0000}"/>
    <cellStyle name="Note 65 3 2 2 4" xfId="44928" xr:uid="{00000000-0005-0000-0000-000086AF0000}"/>
    <cellStyle name="Note 65 3 2 3" xfId="44929" xr:uid="{00000000-0005-0000-0000-000087AF0000}"/>
    <cellStyle name="Note 65 3 2 3 2" xfId="44930" xr:uid="{00000000-0005-0000-0000-000088AF0000}"/>
    <cellStyle name="Note 65 3 2 4" xfId="44931" xr:uid="{00000000-0005-0000-0000-000089AF0000}"/>
    <cellStyle name="Note 65 3 2 5" xfId="44932" xr:uid="{00000000-0005-0000-0000-00008AAF0000}"/>
    <cellStyle name="Note 65 3 3" xfId="44933" xr:uid="{00000000-0005-0000-0000-00008BAF0000}"/>
    <cellStyle name="Note 65 4" xfId="44934" xr:uid="{00000000-0005-0000-0000-00008CAF0000}"/>
    <cellStyle name="Note 65 4 2" xfId="44935" xr:uid="{00000000-0005-0000-0000-00008DAF0000}"/>
    <cellStyle name="Note 65 4 2 2" xfId="44936" xr:uid="{00000000-0005-0000-0000-00008EAF0000}"/>
    <cellStyle name="Note 65 4 2 2 2" xfId="44937" xr:uid="{00000000-0005-0000-0000-00008FAF0000}"/>
    <cellStyle name="Note 65 4 2 2 3" xfId="44938" xr:uid="{00000000-0005-0000-0000-000090AF0000}"/>
    <cellStyle name="Note 65 4 2 2 4" xfId="44939" xr:uid="{00000000-0005-0000-0000-000091AF0000}"/>
    <cellStyle name="Note 65 4 2 3" xfId="44940" xr:uid="{00000000-0005-0000-0000-000092AF0000}"/>
    <cellStyle name="Note 65 4 2 3 2" xfId="44941" xr:uid="{00000000-0005-0000-0000-000093AF0000}"/>
    <cellStyle name="Note 65 4 2 4" xfId="44942" xr:uid="{00000000-0005-0000-0000-000094AF0000}"/>
    <cellStyle name="Note 65 4 2 5" xfId="44943" xr:uid="{00000000-0005-0000-0000-000095AF0000}"/>
    <cellStyle name="Note 65 4 3" xfId="44944" xr:uid="{00000000-0005-0000-0000-000096AF0000}"/>
    <cellStyle name="Note 65 5" xfId="44945" xr:uid="{00000000-0005-0000-0000-000097AF0000}"/>
    <cellStyle name="Note 65 5 2" xfId="44946" xr:uid="{00000000-0005-0000-0000-000098AF0000}"/>
    <cellStyle name="Note 65 5 2 2" xfId="44947" xr:uid="{00000000-0005-0000-0000-000099AF0000}"/>
    <cellStyle name="Note 65 5 2 2 2" xfId="44948" xr:uid="{00000000-0005-0000-0000-00009AAF0000}"/>
    <cellStyle name="Note 65 5 2 2 3" xfId="44949" xr:uid="{00000000-0005-0000-0000-00009BAF0000}"/>
    <cellStyle name="Note 65 5 2 2 4" xfId="44950" xr:uid="{00000000-0005-0000-0000-00009CAF0000}"/>
    <cellStyle name="Note 65 5 2 3" xfId="44951" xr:uid="{00000000-0005-0000-0000-00009DAF0000}"/>
    <cellStyle name="Note 65 5 2 3 2" xfId="44952" xr:uid="{00000000-0005-0000-0000-00009EAF0000}"/>
    <cellStyle name="Note 65 5 2 4" xfId="44953" xr:uid="{00000000-0005-0000-0000-00009FAF0000}"/>
    <cellStyle name="Note 65 5 2 5" xfId="44954" xr:uid="{00000000-0005-0000-0000-0000A0AF0000}"/>
    <cellStyle name="Note 65 5 3" xfId="44955" xr:uid="{00000000-0005-0000-0000-0000A1AF0000}"/>
    <cellStyle name="Note 65 6" xfId="44956" xr:uid="{00000000-0005-0000-0000-0000A2AF0000}"/>
    <cellStyle name="Note 65 6 2" xfId="44957" xr:uid="{00000000-0005-0000-0000-0000A3AF0000}"/>
    <cellStyle name="Note 65 6 2 2" xfId="44958" xr:uid="{00000000-0005-0000-0000-0000A4AF0000}"/>
    <cellStyle name="Note 65 6 2 2 2" xfId="44959" xr:uid="{00000000-0005-0000-0000-0000A5AF0000}"/>
    <cellStyle name="Note 65 6 2 2 3" xfId="44960" xr:uid="{00000000-0005-0000-0000-0000A6AF0000}"/>
    <cellStyle name="Note 65 6 2 2 4" xfId="44961" xr:uid="{00000000-0005-0000-0000-0000A7AF0000}"/>
    <cellStyle name="Note 65 6 2 3" xfId="44962" xr:uid="{00000000-0005-0000-0000-0000A8AF0000}"/>
    <cellStyle name="Note 65 6 2 3 2" xfId="44963" xr:uid="{00000000-0005-0000-0000-0000A9AF0000}"/>
    <cellStyle name="Note 65 6 2 4" xfId="44964" xr:uid="{00000000-0005-0000-0000-0000AAAF0000}"/>
    <cellStyle name="Note 65 6 2 5" xfId="44965" xr:uid="{00000000-0005-0000-0000-0000ABAF0000}"/>
    <cellStyle name="Note 65 6 3" xfId="44966" xr:uid="{00000000-0005-0000-0000-0000ACAF0000}"/>
    <cellStyle name="Note 65 7" xfId="44967" xr:uid="{00000000-0005-0000-0000-0000ADAF0000}"/>
    <cellStyle name="Note 65 7 2" xfId="44968" xr:uid="{00000000-0005-0000-0000-0000AEAF0000}"/>
    <cellStyle name="Note 65 7 2 2" xfId="44969" xr:uid="{00000000-0005-0000-0000-0000AFAF0000}"/>
    <cellStyle name="Note 65 7 2 2 2" xfId="44970" xr:uid="{00000000-0005-0000-0000-0000B0AF0000}"/>
    <cellStyle name="Note 65 7 2 2 3" xfId="44971" xr:uid="{00000000-0005-0000-0000-0000B1AF0000}"/>
    <cellStyle name="Note 65 7 2 2 4" xfId="44972" xr:uid="{00000000-0005-0000-0000-0000B2AF0000}"/>
    <cellStyle name="Note 65 7 2 3" xfId="44973" xr:uid="{00000000-0005-0000-0000-0000B3AF0000}"/>
    <cellStyle name="Note 65 7 2 3 2" xfId="44974" xr:uid="{00000000-0005-0000-0000-0000B4AF0000}"/>
    <cellStyle name="Note 65 7 2 4" xfId="44975" xr:uid="{00000000-0005-0000-0000-0000B5AF0000}"/>
    <cellStyle name="Note 65 7 2 5" xfId="44976" xr:uid="{00000000-0005-0000-0000-0000B6AF0000}"/>
    <cellStyle name="Note 65 7 3" xfId="44977" xr:uid="{00000000-0005-0000-0000-0000B7AF0000}"/>
    <cellStyle name="Note 65 8" xfId="44978" xr:uid="{00000000-0005-0000-0000-0000B8AF0000}"/>
    <cellStyle name="Note 65 8 2" xfId="44979" xr:uid="{00000000-0005-0000-0000-0000B9AF0000}"/>
    <cellStyle name="Note 65 8 2 2" xfId="44980" xr:uid="{00000000-0005-0000-0000-0000BAAF0000}"/>
    <cellStyle name="Note 65 8 2 2 2" xfId="44981" xr:uid="{00000000-0005-0000-0000-0000BBAF0000}"/>
    <cellStyle name="Note 65 8 2 2 3" xfId="44982" xr:uid="{00000000-0005-0000-0000-0000BCAF0000}"/>
    <cellStyle name="Note 65 8 2 2 4" xfId="44983" xr:uid="{00000000-0005-0000-0000-0000BDAF0000}"/>
    <cellStyle name="Note 65 8 2 3" xfId="44984" xr:uid="{00000000-0005-0000-0000-0000BEAF0000}"/>
    <cellStyle name="Note 65 8 2 3 2" xfId="44985" xr:uid="{00000000-0005-0000-0000-0000BFAF0000}"/>
    <cellStyle name="Note 65 8 2 4" xfId="44986" xr:uid="{00000000-0005-0000-0000-0000C0AF0000}"/>
    <cellStyle name="Note 65 8 2 5" xfId="44987" xr:uid="{00000000-0005-0000-0000-0000C1AF0000}"/>
    <cellStyle name="Note 65 8 3" xfId="44988" xr:uid="{00000000-0005-0000-0000-0000C2AF0000}"/>
    <cellStyle name="Note 65 9" xfId="44989" xr:uid="{00000000-0005-0000-0000-0000C3AF0000}"/>
    <cellStyle name="Note 65 9 2" xfId="44990" xr:uid="{00000000-0005-0000-0000-0000C4AF0000}"/>
    <cellStyle name="Note 65 9 2 2" xfId="44991" xr:uid="{00000000-0005-0000-0000-0000C5AF0000}"/>
    <cellStyle name="Note 65 9 2 2 2" xfId="44992" xr:uid="{00000000-0005-0000-0000-0000C6AF0000}"/>
    <cellStyle name="Note 65 9 2 2 3" xfId="44993" xr:uid="{00000000-0005-0000-0000-0000C7AF0000}"/>
    <cellStyle name="Note 65 9 2 2 4" xfId="44994" xr:uid="{00000000-0005-0000-0000-0000C8AF0000}"/>
    <cellStyle name="Note 65 9 2 3" xfId="44995" xr:uid="{00000000-0005-0000-0000-0000C9AF0000}"/>
    <cellStyle name="Note 65 9 2 3 2" xfId="44996" xr:uid="{00000000-0005-0000-0000-0000CAAF0000}"/>
    <cellStyle name="Note 65 9 2 4" xfId="44997" xr:uid="{00000000-0005-0000-0000-0000CBAF0000}"/>
    <cellStyle name="Note 65 9 2 5" xfId="44998" xr:uid="{00000000-0005-0000-0000-0000CCAF0000}"/>
    <cellStyle name="Note 65 9 3" xfId="44999" xr:uid="{00000000-0005-0000-0000-0000CDAF0000}"/>
    <cellStyle name="Note 65_2013 Strat Detail2" xfId="45000" xr:uid="{00000000-0005-0000-0000-0000CEAF0000}"/>
    <cellStyle name="Note 66" xfId="45001" xr:uid="{00000000-0005-0000-0000-0000CFAF0000}"/>
    <cellStyle name="Note 66 10" xfId="45002" xr:uid="{00000000-0005-0000-0000-0000D0AF0000}"/>
    <cellStyle name="Note 66 10 2" xfId="45003" xr:uid="{00000000-0005-0000-0000-0000D1AF0000}"/>
    <cellStyle name="Note 66 10 2 2" xfId="45004" xr:uid="{00000000-0005-0000-0000-0000D2AF0000}"/>
    <cellStyle name="Note 66 10 2 2 2" xfId="45005" xr:uid="{00000000-0005-0000-0000-0000D3AF0000}"/>
    <cellStyle name="Note 66 10 2 2 3" xfId="45006" xr:uid="{00000000-0005-0000-0000-0000D4AF0000}"/>
    <cellStyle name="Note 66 10 2 2 4" xfId="45007" xr:uid="{00000000-0005-0000-0000-0000D5AF0000}"/>
    <cellStyle name="Note 66 10 2 3" xfId="45008" xr:uid="{00000000-0005-0000-0000-0000D6AF0000}"/>
    <cellStyle name="Note 66 10 2 3 2" xfId="45009" xr:uid="{00000000-0005-0000-0000-0000D7AF0000}"/>
    <cellStyle name="Note 66 10 2 4" xfId="45010" xr:uid="{00000000-0005-0000-0000-0000D8AF0000}"/>
    <cellStyle name="Note 66 10 2 5" xfId="45011" xr:uid="{00000000-0005-0000-0000-0000D9AF0000}"/>
    <cellStyle name="Note 66 10 3" xfId="45012" xr:uid="{00000000-0005-0000-0000-0000DAAF0000}"/>
    <cellStyle name="Note 66 11" xfId="45013" xr:uid="{00000000-0005-0000-0000-0000DBAF0000}"/>
    <cellStyle name="Note 66 11 2" xfId="45014" xr:uid="{00000000-0005-0000-0000-0000DCAF0000}"/>
    <cellStyle name="Note 66 11 2 2" xfId="45015" xr:uid="{00000000-0005-0000-0000-0000DDAF0000}"/>
    <cellStyle name="Note 66 11 2 2 2" xfId="45016" xr:uid="{00000000-0005-0000-0000-0000DEAF0000}"/>
    <cellStyle name="Note 66 11 2 2 3" xfId="45017" xr:uid="{00000000-0005-0000-0000-0000DFAF0000}"/>
    <cellStyle name="Note 66 11 2 2 4" xfId="45018" xr:uid="{00000000-0005-0000-0000-0000E0AF0000}"/>
    <cellStyle name="Note 66 11 2 3" xfId="45019" xr:uid="{00000000-0005-0000-0000-0000E1AF0000}"/>
    <cellStyle name="Note 66 11 2 3 2" xfId="45020" xr:uid="{00000000-0005-0000-0000-0000E2AF0000}"/>
    <cellStyle name="Note 66 11 2 4" xfId="45021" xr:uid="{00000000-0005-0000-0000-0000E3AF0000}"/>
    <cellStyle name="Note 66 11 2 5" xfId="45022" xr:uid="{00000000-0005-0000-0000-0000E4AF0000}"/>
    <cellStyle name="Note 66 11 3" xfId="45023" xr:uid="{00000000-0005-0000-0000-0000E5AF0000}"/>
    <cellStyle name="Note 66 12" xfId="45024" xr:uid="{00000000-0005-0000-0000-0000E6AF0000}"/>
    <cellStyle name="Note 66 12 2" xfId="45025" xr:uid="{00000000-0005-0000-0000-0000E7AF0000}"/>
    <cellStyle name="Note 66 12 2 2" xfId="45026" xr:uid="{00000000-0005-0000-0000-0000E8AF0000}"/>
    <cellStyle name="Note 66 12 2 2 2" xfId="45027" xr:uid="{00000000-0005-0000-0000-0000E9AF0000}"/>
    <cellStyle name="Note 66 12 2 2 3" xfId="45028" xr:uid="{00000000-0005-0000-0000-0000EAAF0000}"/>
    <cellStyle name="Note 66 12 2 2 4" xfId="45029" xr:uid="{00000000-0005-0000-0000-0000EBAF0000}"/>
    <cellStyle name="Note 66 12 2 3" xfId="45030" xr:uid="{00000000-0005-0000-0000-0000ECAF0000}"/>
    <cellStyle name="Note 66 12 2 3 2" xfId="45031" xr:uid="{00000000-0005-0000-0000-0000EDAF0000}"/>
    <cellStyle name="Note 66 12 2 4" xfId="45032" xr:uid="{00000000-0005-0000-0000-0000EEAF0000}"/>
    <cellStyle name="Note 66 12 2 5" xfId="45033" xr:uid="{00000000-0005-0000-0000-0000EFAF0000}"/>
    <cellStyle name="Note 66 12 3" xfId="45034" xr:uid="{00000000-0005-0000-0000-0000F0AF0000}"/>
    <cellStyle name="Note 66 13" xfId="45035" xr:uid="{00000000-0005-0000-0000-0000F1AF0000}"/>
    <cellStyle name="Note 66 13 2" xfId="45036" xr:uid="{00000000-0005-0000-0000-0000F2AF0000}"/>
    <cellStyle name="Note 66 13 2 2" xfId="45037" xr:uid="{00000000-0005-0000-0000-0000F3AF0000}"/>
    <cellStyle name="Note 66 13 2 2 2" xfId="45038" xr:uid="{00000000-0005-0000-0000-0000F4AF0000}"/>
    <cellStyle name="Note 66 13 2 2 3" xfId="45039" xr:uid="{00000000-0005-0000-0000-0000F5AF0000}"/>
    <cellStyle name="Note 66 13 2 2 4" xfId="45040" xr:uid="{00000000-0005-0000-0000-0000F6AF0000}"/>
    <cellStyle name="Note 66 13 2 3" xfId="45041" xr:uid="{00000000-0005-0000-0000-0000F7AF0000}"/>
    <cellStyle name="Note 66 13 2 3 2" xfId="45042" xr:uid="{00000000-0005-0000-0000-0000F8AF0000}"/>
    <cellStyle name="Note 66 13 2 4" xfId="45043" xr:uid="{00000000-0005-0000-0000-0000F9AF0000}"/>
    <cellStyle name="Note 66 13 2 5" xfId="45044" xr:uid="{00000000-0005-0000-0000-0000FAAF0000}"/>
    <cellStyle name="Note 66 13 3" xfId="45045" xr:uid="{00000000-0005-0000-0000-0000FBAF0000}"/>
    <cellStyle name="Note 66 14" xfId="45046" xr:uid="{00000000-0005-0000-0000-0000FCAF0000}"/>
    <cellStyle name="Note 66 14 2" xfId="45047" xr:uid="{00000000-0005-0000-0000-0000FDAF0000}"/>
    <cellStyle name="Note 66 14 2 2" xfId="45048" xr:uid="{00000000-0005-0000-0000-0000FEAF0000}"/>
    <cellStyle name="Note 66 14 2 2 2" xfId="45049" xr:uid="{00000000-0005-0000-0000-0000FFAF0000}"/>
    <cellStyle name="Note 66 14 2 2 3" xfId="45050" xr:uid="{00000000-0005-0000-0000-000000B00000}"/>
    <cellStyle name="Note 66 14 2 3" xfId="45051" xr:uid="{00000000-0005-0000-0000-000001B00000}"/>
    <cellStyle name="Note 66 14 2 3 2" xfId="45052" xr:uid="{00000000-0005-0000-0000-000002B00000}"/>
    <cellStyle name="Note 66 14 2 4" xfId="45053" xr:uid="{00000000-0005-0000-0000-000003B00000}"/>
    <cellStyle name="Note 66 14 2 5" xfId="45054" xr:uid="{00000000-0005-0000-0000-000004B00000}"/>
    <cellStyle name="Note 66 14 2 6" xfId="45055" xr:uid="{00000000-0005-0000-0000-000005B00000}"/>
    <cellStyle name="Note 66 14 3" xfId="45056" xr:uid="{00000000-0005-0000-0000-000006B00000}"/>
    <cellStyle name="Note 66 15" xfId="45057" xr:uid="{00000000-0005-0000-0000-000007B00000}"/>
    <cellStyle name="Note 66 15 2" xfId="45058" xr:uid="{00000000-0005-0000-0000-000008B00000}"/>
    <cellStyle name="Note 66 15 2 2" xfId="45059" xr:uid="{00000000-0005-0000-0000-000009B00000}"/>
    <cellStyle name="Note 66 15 3" xfId="45060" xr:uid="{00000000-0005-0000-0000-00000AB00000}"/>
    <cellStyle name="Note 66 15 4" xfId="45061" xr:uid="{00000000-0005-0000-0000-00000BB00000}"/>
    <cellStyle name="Note 66 2" xfId="45062" xr:uid="{00000000-0005-0000-0000-00000CB00000}"/>
    <cellStyle name="Note 66 2 2" xfId="45063" xr:uid="{00000000-0005-0000-0000-00000DB00000}"/>
    <cellStyle name="Note 66 2 2 2" xfId="45064" xr:uid="{00000000-0005-0000-0000-00000EB00000}"/>
    <cellStyle name="Note 66 2 2 2 2" xfId="45065" xr:uid="{00000000-0005-0000-0000-00000FB00000}"/>
    <cellStyle name="Note 66 2 2 2 2 2" xfId="45066" xr:uid="{00000000-0005-0000-0000-000010B00000}"/>
    <cellStyle name="Note 66 2 2 2 2 3" xfId="45067" xr:uid="{00000000-0005-0000-0000-000011B00000}"/>
    <cellStyle name="Note 66 2 2 2 3" xfId="45068" xr:uid="{00000000-0005-0000-0000-000012B00000}"/>
    <cellStyle name="Note 66 2 2 2 3 2" xfId="45069" xr:uid="{00000000-0005-0000-0000-000013B00000}"/>
    <cellStyle name="Note 66 2 2 2 4" xfId="45070" xr:uid="{00000000-0005-0000-0000-000014B00000}"/>
    <cellStyle name="Note 66 2 2 2 5" xfId="45071" xr:uid="{00000000-0005-0000-0000-000015B00000}"/>
    <cellStyle name="Note 66 2 2 2 6" xfId="45072" xr:uid="{00000000-0005-0000-0000-000016B00000}"/>
    <cellStyle name="Note 66 2 2 3" xfId="45073" xr:uid="{00000000-0005-0000-0000-000017B00000}"/>
    <cellStyle name="Note 66 2 3" xfId="45074" xr:uid="{00000000-0005-0000-0000-000018B00000}"/>
    <cellStyle name="Note 66 2 3 2" xfId="45075" xr:uid="{00000000-0005-0000-0000-000019B00000}"/>
    <cellStyle name="Note 66 2 3 2 2" xfId="45076" xr:uid="{00000000-0005-0000-0000-00001AB00000}"/>
    <cellStyle name="Note 66 2 3 3" xfId="45077" xr:uid="{00000000-0005-0000-0000-00001BB00000}"/>
    <cellStyle name="Note 66 2 3 4" xfId="45078" xr:uid="{00000000-0005-0000-0000-00001CB00000}"/>
    <cellStyle name="Note 66 3" xfId="45079" xr:uid="{00000000-0005-0000-0000-00001DB00000}"/>
    <cellStyle name="Note 66 3 2" xfId="45080" xr:uid="{00000000-0005-0000-0000-00001EB00000}"/>
    <cellStyle name="Note 66 3 2 2" xfId="45081" xr:uid="{00000000-0005-0000-0000-00001FB00000}"/>
    <cellStyle name="Note 66 3 2 2 2" xfId="45082" xr:uid="{00000000-0005-0000-0000-000020B00000}"/>
    <cellStyle name="Note 66 3 2 2 3" xfId="45083" xr:uid="{00000000-0005-0000-0000-000021B00000}"/>
    <cellStyle name="Note 66 3 2 2 4" xfId="45084" xr:uid="{00000000-0005-0000-0000-000022B00000}"/>
    <cellStyle name="Note 66 3 2 3" xfId="45085" xr:uid="{00000000-0005-0000-0000-000023B00000}"/>
    <cellStyle name="Note 66 3 2 3 2" xfId="45086" xr:uid="{00000000-0005-0000-0000-000024B00000}"/>
    <cellStyle name="Note 66 3 2 4" xfId="45087" xr:uid="{00000000-0005-0000-0000-000025B00000}"/>
    <cellStyle name="Note 66 3 2 5" xfId="45088" xr:uid="{00000000-0005-0000-0000-000026B00000}"/>
    <cellStyle name="Note 66 3 3" xfId="45089" xr:uid="{00000000-0005-0000-0000-000027B00000}"/>
    <cellStyle name="Note 66 4" xfId="45090" xr:uid="{00000000-0005-0000-0000-000028B00000}"/>
    <cellStyle name="Note 66 4 2" xfId="45091" xr:uid="{00000000-0005-0000-0000-000029B00000}"/>
    <cellStyle name="Note 66 4 2 2" xfId="45092" xr:uid="{00000000-0005-0000-0000-00002AB00000}"/>
    <cellStyle name="Note 66 4 2 2 2" xfId="45093" xr:uid="{00000000-0005-0000-0000-00002BB00000}"/>
    <cellStyle name="Note 66 4 2 2 3" xfId="45094" xr:uid="{00000000-0005-0000-0000-00002CB00000}"/>
    <cellStyle name="Note 66 4 2 2 4" xfId="45095" xr:uid="{00000000-0005-0000-0000-00002DB00000}"/>
    <cellStyle name="Note 66 4 2 3" xfId="45096" xr:uid="{00000000-0005-0000-0000-00002EB00000}"/>
    <cellStyle name="Note 66 4 2 3 2" xfId="45097" xr:uid="{00000000-0005-0000-0000-00002FB00000}"/>
    <cellStyle name="Note 66 4 2 4" xfId="45098" xr:uid="{00000000-0005-0000-0000-000030B00000}"/>
    <cellStyle name="Note 66 4 2 5" xfId="45099" xr:uid="{00000000-0005-0000-0000-000031B00000}"/>
    <cellStyle name="Note 66 4 3" xfId="45100" xr:uid="{00000000-0005-0000-0000-000032B00000}"/>
    <cellStyle name="Note 66 5" xfId="45101" xr:uid="{00000000-0005-0000-0000-000033B00000}"/>
    <cellStyle name="Note 66 5 2" xfId="45102" xr:uid="{00000000-0005-0000-0000-000034B00000}"/>
    <cellStyle name="Note 66 5 2 2" xfId="45103" xr:uid="{00000000-0005-0000-0000-000035B00000}"/>
    <cellStyle name="Note 66 5 2 2 2" xfId="45104" xr:uid="{00000000-0005-0000-0000-000036B00000}"/>
    <cellStyle name="Note 66 5 2 2 3" xfId="45105" xr:uid="{00000000-0005-0000-0000-000037B00000}"/>
    <cellStyle name="Note 66 5 2 2 4" xfId="45106" xr:uid="{00000000-0005-0000-0000-000038B00000}"/>
    <cellStyle name="Note 66 5 2 3" xfId="45107" xr:uid="{00000000-0005-0000-0000-000039B00000}"/>
    <cellStyle name="Note 66 5 2 3 2" xfId="45108" xr:uid="{00000000-0005-0000-0000-00003AB00000}"/>
    <cellStyle name="Note 66 5 2 4" xfId="45109" xr:uid="{00000000-0005-0000-0000-00003BB00000}"/>
    <cellStyle name="Note 66 5 2 5" xfId="45110" xr:uid="{00000000-0005-0000-0000-00003CB00000}"/>
    <cellStyle name="Note 66 5 3" xfId="45111" xr:uid="{00000000-0005-0000-0000-00003DB00000}"/>
    <cellStyle name="Note 66 6" xfId="45112" xr:uid="{00000000-0005-0000-0000-00003EB00000}"/>
    <cellStyle name="Note 66 6 2" xfId="45113" xr:uid="{00000000-0005-0000-0000-00003FB00000}"/>
    <cellStyle name="Note 66 6 2 2" xfId="45114" xr:uid="{00000000-0005-0000-0000-000040B00000}"/>
    <cellStyle name="Note 66 6 2 2 2" xfId="45115" xr:uid="{00000000-0005-0000-0000-000041B00000}"/>
    <cellStyle name="Note 66 6 2 2 3" xfId="45116" xr:uid="{00000000-0005-0000-0000-000042B00000}"/>
    <cellStyle name="Note 66 6 2 2 4" xfId="45117" xr:uid="{00000000-0005-0000-0000-000043B00000}"/>
    <cellStyle name="Note 66 6 2 3" xfId="45118" xr:uid="{00000000-0005-0000-0000-000044B00000}"/>
    <cellStyle name="Note 66 6 2 3 2" xfId="45119" xr:uid="{00000000-0005-0000-0000-000045B00000}"/>
    <cellStyle name="Note 66 6 2 4" xfId="45120" xr:uid="{00000000-0005-0000-0000-000046B00000}"/>
    <cellStyle name="Note 66 6 2 5" xfId="45121" xr:uid="{00000000-0005-0000-0000-000047B00000}"/>
    <cellStyle name="Note 66 6 3" xfId="45122" xr:uid="{00000000-0005-0000-0000-000048B00000}"/>
    <cellStyle name="Note 66 7" xfId="45123" xr:uid="{00000000-0005-0000-0000-000049B00000}"/>
    <cellStyle name="Note 66 7 2" xfId="45124" xr:uid="{00000000-0005-0000-0000-00004AB00000}"/>
    <cellStyle name="Note 66 7 2 2" xfId="45125" xr:uid="{00000000-0005-0000-0000-00004BB00000}"/>
    <cellStyle name="Note 66 7 2 2 2" xfId="45126" xr:uid="{00000000-0005-0000-0000-00004CB00000}"/>
    <cellStyle name="Note 66 7 2 2 3" xfId="45127" xr:uid="{00000000-0005-0000-0000-00004DB00000}"/>
    <cellStyle name="Note 66 7 2 2 4" xfId="45128" xr:uid="{00000000-0005-0000-0000-00004EB00000}"/>
    <cellStyle name="Note 66 7 2 3" xfId="45129" xr:uid="{00000000-0005-0000-0000-00004FB00000}"/>
    <cellStyle name="Note 66 7 2 3 2" xfId="45130" xr:uid="{00000000-0005-0000-0000-000050B00000}"/>
    <cellStyle name="Note 66 7 2 4" xfId="45131" xr:uid="{00000000-0005-0000-0000-000051B00000}"/>
    <cellStyle name="Note 66 7 2 5" xfId="45132" xr:uid="{00000000-0005-0000-0000-000052B00000}"/>
    <cellStyle name="Note 66 7 3" xfId="45133" xr:uid="{00000000-0005-0000-0000-000053B00000}"/>
    <cellStyle name="Note 66 8" xfId="45134" xr:uid="{00000000-0005-0000-0000-000054B00000}"/>
    <cellStyle name="Note 66 8 2" xfId="45135" xr:uid="{00000000-0005-0000-0000-000055B00000}"/>
    <cellStyle name="Note 66 8 2 2" xfId="45136" xr:uid="{00000000-0005-0000-0000-000056B00000}"/>
    <cellStyle name="Note 66 8 2 2 2" xfId="45137" xr:uid="{00000000-0005-0000-0000-000057B00000}"/>
    <cellStyle name="Note 66 8 2 2 3" xfId="45138" xr:uid="{00000000-0005-0000-0000-000058B00000}"/>
    <cellStyle name="Note 66 8 2 2 4" xfId="45139" xr:uid="{00000000-0005-0000-0000-000059B00000}"/>
    <cellStyle name="Note 66 8 2 3" xfId="45140" xr:uid="{00000000-0005-0000-0000-00005AB00000}"/>
    <cellStyle name="Note 66 8 2 3 2" xfId="45141" xr:uid="{00000000-0005-0000-0000-00005BB00000}"/>
    <cellStyle name="Note 66 8 2 4" xfId="45142" xr:uid="{00000000-0005-0000-0000-00005CB00000}"/>
    <cellStyle name="Note 66 8 2 5" xfId="45143" xr:uid="{00000000-0005-0000-0000-00005DB00000}"/>
    <cellStyle name="Note 66 8 3" xfId="45144" xr:uid="{00000000-0005-0000-0000-00005EB00000}"/>
    <cellStyle name="Note 66 9" xfId="45145" xr:uid="{00000000-0005-0000-0000-00005FB00000}"/>
    <cellStyle name="Note 66 9 2" xfId="45146" xr:uid="{00000000-0005-0000-0000-000060B00000}"/>
    <cellStyle name="Note 66 9 2 2" xfId="45147" xr:uid="{00000000-0005-0000-0000-000061B00000}"/>
    <cellStyle name="Note 66 9 2 2 2" xfId="45148" xr:uid="{00000000-0005-0000-0000-000062B00000}"/>
    <cellStyle name="Note 66 9 2 2 3" xfId="45149" xr:uid="{00000000-0005-0000-0000-000063B00000}"/>
    <cellStyle name="Note 66 9 2 2 4" xfId="45150" xr:uid="{00000000-0005-0000-0000-000064B00000}"/>
    <cellStyle name="Note 66 9 2 3" xfId="45151" xr:uid="{00000000-0005-0000-0000-000065B00000}"/>
    <cellStyle name="Note 66 9 2 3 2" xfId="45152" xr:uid="{00000000-0005-0000-0000-000066B00000}"/>
    <cellStyle name="Note 66 9 2 4" xfId="45153" xr:uid="{00000000-0005-0000-0000-000067B00000}"/>
    <cellStyle name="Note 66 9 2 5" xfId="45154" xr:uid="{00000000-0005-0000-0000-000068B00000}"/>
    <cellStyle name="Note 66 9 3" xfId="45155" xr:uid="{00000000-0005-0000-0000-000069B00000}"/>
    <cellStyle name="Note 66_2013 Strat Detail2" xfId="45156" xr:uid="{00000000-0005-0000-0000-00006AB00000}"/>
    <cellStyle name="Note 67" xfId="45157" xr:uid="{00000000-0005-0000-0000-00006BB00000}"/>
    <cellStyle name="Note 67 10" xfId="45158" xr:uid="{00000000-0005-0000-0000-00006CB00000}"/>
    <cellStyle name="Note 67 10 2" xfId="45159" xr:uid="{00000000-0005-0000-0000-00006DB00000}"/>
    <cellStyle name="Note 67 10 2 2" xfId="45160" xr:uid="{00000000-0005-0000-0000-00006EB00000}"/>
    <cellStyle name="Note 67 10 2 2 2" xfId="45161" xr:uid="{00000000-0005-0000-0000-00006FB00000}"/>
    <cellStyle name="Note 67 10 2 2 3" xfId="45162" xr:uid="{00000000-0005-0000-0000-000070B00000}"/>
    <cellStyle name="Note 67 10 2 2 4" xfId="45163" xr:uid="{00000000-0005-0000-0000-000071B00000}"/>
    <cellStyle name="Note 67 10 2 3" xfId="45164" xr:uid="{00000000-0005-0000-0000-000072B00000}"/>
    <cellStyle name="Note 67 10 2 3 2" xfId="45165" xr:uid="{00000000-0005-0000-0000-000073B00000}"/>
    <cellStyle name="Note 67 10 2 4" xfId="45166" xr:uid="{00000000-0005-0000-0000-000074B00000}"/>
    <cellStyle name="Note 67 10 2 5" xfId="45167" xr:uid="{00000000-0005-0000-0000-000075B00000}"/>
    <cellStyle name="Note 67 10 3" xfId="45168" xr:uid="{00000000-0005-0000-0000-000076B00000}"/>
    <cellStyle name="Note 67 11" xfId="45169" xr:uid="{00000000-0005-0000-0000-000077B00000}"/>
    <cellStyle name="Note 67 11 2" xfId="45170" xr:uid="{00000000-0005-0000-0000-000078B00000}"/>
    <cellStyle name="Note 67 11 2 2" xfId="45171" xr:uid="{00000000-0005-0000-0000-000079B00000}"/>
    <cellStyle name="Note 67 11 2 2 2" xfId="45172" xr:uid="{00000000-0005-0000-0000-00007AB00000}"/>
    <cellStyle name="Note 67 11 2 2 3" xfId="45173" xr:uid="{00000000-0005-0000-0000-00007BB00000}"/>
    <cellStyle name="Note 67 11 2 2 4" xfId="45174" xr:uid="{00000000-0005-0000-0000-00007CB00000}"/>
    <cellStyle name="Note 67 11 2 3" xfId="45175" xr:uid="{00000000-0005-0000-0000-00007DB00000}"/>
    <cellStyle name="Note 67 11 2 3 2" xfId="45176" xr:uid="{00000000-0005-0000-0000-00007EB00000}"/>
    <cellStyle name="Note 67 11 2 4" xfId="45177" xr:uid="{00000000-0005-0000-0000-00007FB00000}"/>
    <cellStyle name="Note 67 11 2 5" xfId="45178" xr:uid="{00000000-0005-0000-0000-000080B00000}"/>
    <cellStyle name="Note 67 11 3" xfId="45179" xr:uid="{00000000-0005-0000-0000-000081B00000}"/>
    <cellStyle name="Note 67 12" xfId="45180" xr:uid="{00000000-0005-0000-0000-000082B00000}"/>
    <cellStyle name="Note 67 12 2" xfId="45181" xr:uid="{00000000-0005-0000-0000-000083B00000}"/>
    <cellStyle name="Note 67 12 2 2" xfId="45182" xr:uid="{00000000-0005-0000-0000-000084B00000}"/>
    <cellStyle name="Note 67 12 2 2 2" xfId="45183" xr:uid="{00000000-0005-0000-0000-000085B00000}"/>
    <cellStyle name="Note 67 12 2 2 3" xfId="45184" xr:uid="{00000000-0005-0000-0000-000086B00000}"/>
    <cellStyle name="Note 67 12 2 2 4" xfId="45185" xr:uid="{00000000-0005-0000-0000-000087B00000}"/>
    <cellStyle name="Note 67 12 2 3" xfId="45186" xr:uid="{00000000-0005-0000-0000-000088B00000}"/>
    <cellStyle name="Note 67 12 2 3 2" xfId="45187" xr:uid="{00000000-0005-0000-0000-000089B00000}"/>
    <cellStyle name="Note 67 12 2 4" xfId="45188" xr:uid="{00000000-0005-0000-0000-00008AB00000}"/>
    <cellStyle name="Note 67 12 2 5" xfId="45189" xr:uid="{00000000-0005-0000-0000-00008BB00000}"/>
    <cellStyle name="Note 67 12 3" xfId="45190" xr:uid="{00000000-0005-0000-0000-00008CB00000}"/>
    <cellStyle name="Note 67 13" xfId="45191" xr:uid="{00000000-0005-0000-0000-00008DB00000}"/>
    <cellStyle name="Note 67 13 2" xfId="45192" xr:uid="{00000000-0005-0000-0000-00008EB00000}"/>
    <cellStyle name="Note 67 13 2 2" xfId="45193" xr:uid="{00000000-0005-0000-0000-00008FB00000}"/>
    <cellStyle name="Note 67 13 2 2 2" xfId="45194" xr:uid="{00000000-0005-0000-0000-000090B00000}"/>
    <cellStyle name="Note 67 13 2 2 3" xfId="45195" xr:uid="{00000000-0005-0000-0000-000091B00000}"/>
    <cellStyle name="Note 67 13 2 2 4" xfId="45196" xr:uid="{00000000-0005-0000-0000-000092B00000}"/>
    <cellStyle name="Note 67 13 2 3" xfId="45197" xr:uid="{00000000-0005-0000-0000-000093B00000}"/>
    <cellStyle name="Note 67 13 2 3 2" xfId="45198" xr:uid="{00000000-0005-0000-0000-000094B00000}"/>
    <cellStyle name="Note 67 13 2 4" xfId="45199" xr:uid="{00000000-0005-0000-0000-000095B00000}"/>
    <cellStyle name="Note 67 13 2 5" xfId="45200" xr:uid="{00000000-0005-0000-0000-000096B00000}"/>
    <cellStyle name="Note 67 13 3" xfId="45201" xr:uid="{00000000-0005-0000-0000-000097B00000}"/>
    <cellStyle name="Note 67 14" xfId="45202" xr:uid="{00000000-0005-0000-0000-000098B00000}"/>
    <cellStyle name="Note 67 14 2" xfId="45203" xr:uid="{00000000-0005-0000-0000-000099B00000}"/>
    <cellStyle name="Note 67 14 2 2" xfId="45204" xr:uid="{00000000-0005-0000-0000-00009AB00000}"/>
    <cellStyle name="Note 67 14 2 2 2" xfId="45205" xr:uid="{00000000-0005-0000-0000-00009BB00000}"/>
    <cellStyle name="Note 67 14 2 2 3" xfId="45206" xr:uid="{00000000-0005-0000-0000-00009CB00000}"/>
    <cellStyle name="Note 67 14 2 3" xfId="45207" xr:uid="{00000000-0005-0000-0000-00009DB00000}"/>
    <cellStyle name="Note 67 14 2 3 2" xfId="45208" xr:uid="{00000000-0005-0000-0000-00009EB00000}"/>
    <cellStyle name="Note 67 14 2 4" xfId="45209" xr:uid="{00000000-0005-0000-0000-00009FB00000}"/>
    <cellStyle name="Note 67 14 2 5" xfId="45210" xr:uid="{00000000-0005-0000-0000-0000A0B00000}"/>
    <cellStyle name="Note 67 14 2 6" xfId="45211" xr:uid="{00000000-0005-0000-0000-0000A1B00000}"/>
    <cellStyle name="Note 67 14 3" xfId="45212" xr:uid="{00000000-0005-0000-0000-0000A2B00000}"/>
    <cellStyle name="Note 67 15" xfId="45213" xr:uid="{00000000-0005-0000-0000-0000A3B00000}"/>
    <cellStyle name="Note 67 15 2" xfId="45214" xr:uid="{00000000-0005-0000-0000-0000A4B00000}"/>
    <cellStyle name="Note 67 15 2 2" xfId="45215" xr:uid="{00000000-0005-0000-0000-0000A5B00000}"/>
    <cellStyle name="Note 67 15 3" xfId="45216" xr:uid="{00000000-0005-0000-0000-0000A6B00000}"/>
    <cellStyle name="Note 67 15 4" xfId="45217" xr:uid="{00000000-0005-0000-0000-0000A7B00000}"/>
    <cellStyle name="Note 67 2" xfId="45218" xr:uid="{00000000-0005-0000-0000-0000A8B00000}"/>
    <cellStyle name="Note 67 2 2" xfId="45219" xr:uid="{00000000-0005-0000-0000-0000A9B00000}"/>
    <cellStyle name="Note 67 2 2 2" xfId="45220" xr:uid="{00000000-0005-0000-0000-0000AAB00000}"/>
    <cellStyle name="Note 67 2 2 2 2" xfId="45221" xr:uid="{00000000-0005-0000-0000-0000ABB00000}"/>
    <cellStyle name="Note 67 2 2 2 2 2" xfId="45222" xr:uid="{00000000-0005-0000-0000-0000ACB00000}"/>
    <cellStyle name="Note 67 2 2 2 2 3" xfId="45223" xr:uid="{00000000-0005-0000-0000-0000ADB00000}"/>
    <cellStyle name="Note 67 2 2 2 3" xfId="45224" xr:uid="{00000000-0005-0000-0000-0000AEB00000}"/>
    <cellStyle name="Note 67 2 2 2 3 2" xfId="45225" xr:uid="{00000000-0005-0000-0000-0000AFB00000}"/>
    <cellStyle name="Note 67 2 2 2 4" xfId="45226" xr:uid="{00000000-0005-0000-0000-0000B0B00000}"/>
    <cellStyle name="Note 67 2 2 2 5" xfId="45227" xr:uid="{00000000-0005-0000-0000-0000B1B00000}"/>
    <cellStyle name="Note 67 2 2 2 6" xfId="45228" xr:uid="{00000000-0005-0000-0000-0000B2B00000}"/>
    <cellStyle name="Note 67 2 2 3" xfId="45229" xr:uid="{00000000-0005-0000-0000-0000B3B00000}"/>
    <cellStyle name="Note 67 2 3" xfId="45230" xr:uid="{00000000-0005-0000-0000-0000B4B00000}"/>
    <cellStyle name="Note 67 2 3 2" xfId="45231" xr:uid="{00000000-0005-0000-0000-0000B5B00000}"/>
    <cellStyle name="Note 67 2 3 2 2" xfId="45232" xr:uid="{00000000-0005-0000-0000-0000B6B00000}"/>
    <cellStyle name="Note 67 2 3 3" xfId="45233" xr:uid="{00000000-0005-0000-0000-0000B7B00000}"/>
    <cellStyle name="Note 67 2 3 4" xfId="45234" xr:uid="{00000000-0005-0000-0000-0000B8B00000}"/>
    <cellStyle name="Note 67 3" xfId="45235" xr:uid="{00000000-0005-0000-0000-0000B9B00000}"/>
    <cellStyle name="Note 67 3 2" xfId="45236" xr:uid="{00000000-0005-0000-0000-0000BAB00000}"/>
    <cellStyle name="Note 67 3 2 2" xfId="45237" xr:uid="{00000000-0005-0000-0000-0000BBB00000}"/>
    <cellStyle name="Note 67 3 2 2 2" xfId="45238" xr:uid="{00000000-0005-0000-0000-0000BCB00000}"/>
    <cellStyle name="Note 67 3 2 2 3" xfId="45239" xr:uid="{00000000-0005-0000-0000-0000BDB00000}"/>
    <cellStyle name="Note 67 3 2 2 4" xfId="45240" xr:uid="{00000000-0005-0000-0000-0000BEB00000}"/>
    <cellStyle name="Note 67 3 2 3" xfId="45241" xr:uid="{00000000-0005-0000-0000-0000BFB00000}"/>
    <cellStyle name="Note 67 3 2 3 2" xfId="45242" xr:uid="{00000000-0005-0000-0000-0000C0B00000}"/>
    <cellStyle name="Note 67 3 2 4" xfId="45243" xr:uid="{00000000-0005-0000-0000-0000C1B00000}"/>
    <cellStyle name="Note 67 3 2 5" xfId="45244" xr:uid="{00000000-0005-0000-0000-0000C2B00000}"/>
    <cellStyle name="Note 67 3 3" xfId="45245" xr:uid="{00000000-0005-0000-0000-0000C3B00000}"/>
    <cellStyle name="Note 67 4" xfId="45246" xr:uid="{00000000-0005-0000-0000-0000C4B00000}"/>
    <cellStyle name="Note 67 4 2" xfId="45247" xr:uid="{00000000-0005-0000-0000-0000C5B00000}"/>
    <cellStyle name="Note 67 4 2 2" xfId="45248" xr:uid="{00000000-0005-0000-0000-0000C6B00000}"/>
    <cellStyle name="Note 67 4 2 2 2" xfId="45249" xr:uid="{00000000-0005-0000-0000-0000C7B00000}"/>
    <cellStyle name="Note 67 4 2 2 3" xfId="45250" xr:uid="{00000000-0005-0000-0000-0000C8B00000}"/>
    <cellStyle name="Note 67 4 2 2 4" xfId="45251" xr:uid="{00000000-0005-0000-0000-0000C9B00000}"/>
    <cellStyle name="Note 67 4 2 3" xfId="45252" xr:uid="{00000000-0005-0000-0000-0000CAB00000}"/>
    <cellStyle name="Note 67 4 2 3 2" xfId="45253" xr:uid="{00000000-0005-0000-0000-0000CBB00000}"/>
    <cellStyle name="Note 67 4 2 4" xfId="45254" xr:uid="{00000000-0005-0000-0000-0000CCB00000}"/>
    <cellStyle name="Note 67 4 2 5" xfId="45255" xr:uid="{00000000-0005-0000-0000-0000CDB00000}"/>
    <cellStyle name="Note 67 4 3" xfId="45256" xr:uid="{00000000-0005-0000-0000-0000CEB00000}"/>
    <cellStyle name="Note 67 5" xfId="45257" xr:uid="{00000000-0005-0000-0000-0000CFB00000}"/>
    <cellStyle name="Note 67 5 2" xfId="45258" xr:uid="{00000000-0005-0000-0000-0000D0B00000}"/>
    <cellStyle name="Note 67 5 2 2" xfId="45259" xr:uid="{00000000-0005-0000-0000-0000D1B00000}"/>
    <cellStyle name="Note 67 5 2 2 2" xfId="45260" xr:uid="{00000000-0005-0000-0000-0000D2B00000}"/>
    <cellStyle name="Note 67 5 2 2 3" xfId="45261" xr:uid="{00000000-0005-0000-0000-0000D3B00000}"/>
    <cellStyle name="Note 67 5 2 2 4" xfId="45262" xr:uid="{00000000-0005-0000-0000-0000D4B00000}"/>
    <cellStyle name="Note 67 5 2 3" xfId="45263" xr:uid="{00000000-0005-0000-0000-0000D5B00000}"/>
    <cellStyle name="Note 67 5 2 3 2" xfId="45264" xr:uid="{00000000-0005-0000-0000-0000D6B00000}"/>
    <cellStyle name="Note 67 5 2 4" xfId="45265" xr:uid="{00000000-0005-0000-0000-0000D7B00000}"/>
    <cellStyle name="Note 67 5 2 5" xfId="45266" xr:uid="{00000000-0005-0000-0000-0000D8B00000}"/>
    <cellStyle name="Note 67 5 3" xfId="45267" xr:uid="{00000000-0005-0000-0000-0000D9B00000}"/>
    <cellStyle name="Note 67 6" xfId="45268" xr:uid="{00000000-0005-0000-0000-0000DAB00000}"/>
    <cellStyle name="Note 67 6 2" xfId="45269" xr:uid="{00000000-0005-0000-0000-0000DBB00000}"/>
    <cellStyle name="Note 67 6 2 2" xfId="45270" xr:uid="{00000000-0005-0000-0000-0000DCB00000}"/>
    <cellStyle name="Note 67 6 2 2 2" xfId="45271" xr:uid="{00000000-0005-0000-0000-0000DDB00000}"/>
    <cellStyle name="Note 67 6 2 2 3" xfId="45272" xr:uid="{00000000-0005-0000-0000-0000DEB00000}"/>
    <cellStyle name="Note 67 6 2 2 4" xfId="45273" xr:uid="{00000000-0005-0000-0000-0000DFB00000}"/>
    <cellStyle name="Note 67 6 2 3" xfId="45274" xr:uid="{00000000-0005-0000-0000-0000E0B00000}"/>
    <cellStyle name="Note 67 6 2 3 2" xfId="45275" xr:uid="{00000000-0005-0000-0000-0000E1B00000}"/>
    <cellStyle name="Note 67 6 2 4" xfId="45276" xr:uid="{00000000-0005-0000-0000-0000E2B00000}"/>
    <cellStyle name="Note 67 6 2 5" xfId="45277" xr:uid="{00000000-0005-0000-0000-0000E3B00000}"/>
    <cellStyle name="Note 67 6 3" xfId="45278" xr:uid="{00000000-0005-0000-0000-0000E4B00000}"/>
    <cellStyle name="Note 67 7" xfId="45279" xr:uid="{00000000-0005-0000-0000-0000E5B00000}"/>
    <cellStyle name="Note 67 7 2" xfId="45280" xr:uid="{00000000-0005-0000-0000-0000E6B00000}"/>
    <cellStyle name="Note 67 7 2 2" xfId="45281" xr:uid="{00000000-0005-0000-0000-0000E7B00000}"/>
    <cellStyle name="Note 67 7 2 2 2" xfId="45282" xr:uid="{00000000-0005-0000-0000-0000E8B00000}"/>
    <cellStyle name="Note 67 7 2 2 3" xfId="45283" xr:uid="{00000000-0005-0000-0000-0000E9B00000}"/>
    <cellStyle name="Note 67 7 2 2 4" xfId="45284" xr:uid="{00000000-0005-0000-0000-0000EAB00000}"/>
    <cellStyle name="Note 67 7 2 3" xfId="45285" xr:uid="{00000000-0005-0000-0000-0000EBB00000}"/>
    <cellStyle name="Note 67 7 2 3 2" xfId="45286" xr:uid="{00000000-0005-0000-0000-0000ECB00000}"/>
    <cellStyle name="Note 67 7 2 4" xfId="45287" xr:uid="{00000000-0005-0000-0000-0000EDB00000}"/>
    <cellStyle name="Note 67 7 2 5" xfId="45288" xr:uid="{00000000-0005-0000-0000-0000EEB00000}"/>
    <cellStyle name="Note 67 7 3" xfId="45289" xr:uid="{00000000-0005-0000-0000-0000EFB00000}"/>
    <cellStyle name="Note 67 8" xfId="45290" xr:uid="{00000000-0005-0000-0000-0000F0B00000}"/>
    <cellStyle name="Note 67 8 2" xfId="45291" xr:uid="{00000000-0005-0000-0000-0000F1B00000}"/>
    <cellStyle name="Note 67 8 2 2" xfId="45292" xr:uid="{00000000-0005-0000-0000-0000F2B00000}"/>
    <cellStyle name="Note 67 8 2 2 2" xfId="45293" xr:uid="{00000000-0005-0000-0000-0000F3B00000}"/>
    <cellStyle name="Note 67 8 2 2 3" xfId="45294" xr:uid="{00000000-0005-0000-0000-0000F4B00000}"/>
    <cellStyle name="Note 67 8 2 2 4" xfId="45295" xr:uid="{00000000-0005-0000-0000-0000F5B00000}"/>
    <cellStyle name="Note 67 8 2 3" xfId="45296" xr:uid="{00000000-0005-0000-0000-0000F6B00000}"/>
    <cellStyle name="Note 67 8 2 3 2" xfId="45297" xr:uid="{00000000-0005-0000-0000-0000F7B00000}"/>
    <cellStyle name="Note 67 8 2 4" xfId="45298" xr:uid="{00000000-0005-0000-0000-0000F8B00000}"/>
    <cellStyle name="Note 67 8 2 5" xfId="45299" xr:uid="{00000000-0005-0000-0000-0000F9B00000}"/>
    <cellStyle name="Note 67 8 3" xfId="45300" xr:uid="{00000000-0005-0000-0000-0000FAB00000}"/>
    <cellStyle name="Note 67 9" xfId="45301" xr:uid="{00000000-0005-0000-0000-0000FBB00000}"/>
    <cellStyle name="Note 67 9 2" xfId="45302" xr:uid="{00000000-0005-0000-0000-0000FCB00000}"/>
    <cellStyle name="Note 67 9 2 2" xfId="45303" xr:uid="{00000000-0005-0000-0000-0000FDB00000}"/>
    <cellStyle name="Note 67 9 2 2 2" xfId="45304" xr:uid="{00000000-0005-0000-0000-0000FEB00000}"/>
    <cellStyle name="Note 67 9 2 2 3" xfId="45305" xr:uid="{00000000-0005-0000-0000-0000FFB00000}"/>
    <cellStyle name="Note 67 9 2 2 4" xfId="45306" xr:uid="{00000000-0005-0000-0000-000000B10000}"/>
    <cellStyle name="Note 67 9 2 3" xfId="45307" xr:uid="{00000000-0005-0000-0000-000001B10000}"/>
    <cellStyle name="Note 67 9 2 3 2" xfId="45308" xr:uid="{00000000-0005-0000-0000-000002B10000}"/>
    <cellStyle name="Note 67 9 2 4" xfId="45309" xr:uid="{00000000-0005-0000-0000-000003B10000}"/>
    <cellStyle name="Note 67 9 2 5" xfId="45310" xr:uid="{00000000-0005-0000-0000-000004B10000}"/>
    <cellStyle name="Note 67 9 3" xfId="45311" xr:uid="{00000000-0005-0000-0000-000005B10000}"/>
    <cellStyle name="Note 67_2013 Strat Detail2" xfId="45312" xr:uid="{00000000-0005-0000-0000-000006B10000}"/>
    <cellStyle name="Note 68" xfId="45313" xr:uid="{00000000-0005-0000-0000-000007B10000}"/>
    <cellStyle name="Note 68 10" xfId="45314" xr:uid="{00000000-0005-0000-0000-000008B10000}"/>
    <cellStyle name="Note 68 10 2" xfId="45315" xr:uid="{00000000-0005-0000-0000-000009B10000}"/>
    <cellStyle name="Note 68 10 2 2" xfId="45316" xr:uid="{00000000-0005-0000-0000-00000AB10000}"/>
    <cellStyle name="Note 68 10 2 2 2" xfId="45317" xr:uid="{00000000-0005-0000-0000-00000BB10000}"/>
    <cellStyle name="Note 68 10 2 2 3" xfId="45318" xr:uid="{00000000-0005-0000-0000-00000CB10000}"/>
    <cellStyle name="Note 68 10 2 2 4" xfId="45319" xr:uid="{00000000-0005-0000-0000-00000DB10000}"/>
    <cellStyle name="Note 68 10 2 3" xfId="45320" xr:uid="{00000000-0005-0000-0000-00000EB10000}"/>
    <cellStyle name="Note 68 10 2 3 2" xfId="45321" xr:uid="{00000000-0005-0000-0000-00000FB10000}"/>
    <cellStyle name="Note 68 10 2 4" xfId="45322" xr:uid="{00000000-0005-0000-0000-000010B10000}"/>
    <cellStyle name="Note 68 10 2 5" xfId="45323" xr:uid="{00000000-0005-0000-0000-000011B10000}"/>
    <cellStyle name="Note 68 10 3" xfId="45324" xr:uid="{00000000-0005-0000-0000-000012B10000}"/>
    <cellStyle name="Note 68 11" xfId="45325" xr:uid="{00000000-0005-0000-0000-000013B10000}"/>
    <cellStyle name="Note 68 11 2" xfId="45326" xr:uid="{00000000-0005-0000-0000-000014B10000}"/>
    <cellStyle name="Note 68 11 2 2" xfId="45327" xr:uid="{00000000-0005-0000-0000-000015B10000}"/>
    <cellStyle name="Note 68 11 2 2 2" xfId="45328" xr:uid="{00000000-0005-0000-0000-000016B10000}"/>
    <cellStyle name="Note 68 11 2 2 3" xfId="45329" xr:uid="{00000000-0005-0000-0000-000017B10000}"/>
    <cellStyle name="Note 68 11 2 2 4" xfId="45330" xr:uid="{00000000-0005-0000-0000-000018B10000}"/>
    <cellStyle name="Note 68 11 2 3" xfId="45331" xr:uid="{00000000-0005-0000-0000-000019B10000}"/>
    <cellStyle name="Note 68 11 2 3 2" xfId="45332" xr:uid="{00000000-0005-0000-0000-00001AB10000}"/>
    <cellStyle name="Note 68 11 2 4" xfId="45333" xr:uid="{00000000-0005-0000-0000-00001BB10000}"/>
    <cellStyle name="Note 68 11 2 5" xfId="45334" xr:uid="{00000000-0005-0000-0000-00001CB10000}"/>
    <cellStyle name="Note 68 11 3" xfId="45335" xr:uid="{00000000-0005-0000-0000-00001DB10000}"/>
    <cellStyle name="Note 68 12" xfId="45336" xr:uid="{00000000-0005-0000-0000-00001EB10000}"/>
    <cellStyle name="Note 68 12 2" xfId="45337" xr:uid="{00000000-0005-0000-0000-00001FB10000}"/>
    <cellStyle name="Note 68 12 2 2" xfId="45338" xr:uid="{00000000-0005-0000-0000-000020B10000}"/>
    <cellStyle name="Note 68 12 2 2 2" xfId="45339" xr:uid="{00000000-0005-0000-0000-000021B10000}"/>
    <cellStyle name="Note 68 12 2 2 3" xfId="45340" xr:uid="{00000000-0005-0000-0000-000022B10000}"/>
    <cellStyle name="Note 68 12 2 2 4" xfId="45341" xr:uid="{00000000-0005-0000-0000-000023B10000}"/>
    <cellStyle name="Note 68 12 2 3" xfId="45342" xr:uid="{00000000-0005-0000-0000-000024B10000}"/>
    <cellStyle name="Note 68 12 2 3 2" xfId="45343" xr:uid="{00000000-0005-0000-0000-000025B10000}"/>
    <cellStyle name="Note 68 12 2 4" xfId="45344" xr:uid="{00000000-0005-0000-0000-000026B10000}"/>
    <cellStyle name="Note 68 12 2 5" xfId="45345" xr:uid="{00000000-0005-0000-0000-000027B10000}"/>
    <cellStyle name="Note 68 12 3" xfId="45346" xr:uid="{00000000-0005-0000-0000-000028B10000}"/>
    <cellStyle name="Note 68 13" xfId="45347" xr:uid="{00000000-0005-0000-0000-000029B10000}"/>
    <cellStyle name="Note 68 13 2" xfId="45348" xr:uid="{00000000-0005-0000-0000-00002AB10000}"/>
    <cellStyle name="Note 68 13 2 2" xfId="45349" xr:uid="{00000000-0005-0000-0000-00002BB10000}"/>
    <cellStyle name="Note 68 13 2 2 2" xfId="45350" xr:uid="{00000000-0005-0000-0000-00002CB10000}"/>
    <cellStyle name="Note 68 13 2 2 3" xfId="45351" xr:uid="{00000000-0005-0000-0000-00002DB10000}"/>
    <cellStyle name="Note 68 13 2 2 4" xfId="45352" xr:uid="{00000000-0005-0000-0000-00002EB10000}"/>
    <cellStyle name="Note 68 13 2 3" xfId="45353" xr:uid="{00000000-0005-0000-0000-00002FB10000}"/>
    <cellStyle name="Note 68 13 2 3 2" xfId="45354" xr:uid="{00000000-0005-0000-0000-000030B10000}"/>
    <cellStyle name="Note 68 13 2 4" xfId="45355" xr:uid="{00000000-0005-0000-0000-000031B10000}"/>
    <cellStyle name="Note 68 13 2 5" xfId="45356" xr:uid="{00000000-0005-0000-0000-000032B10000}"/>
    <cellStyle name="Note 68 13 3" xfId="45357" xr:uid="{00000000-0005-0000-0000-000033B10000}"/>
    <cellStyle name="Note 68 14" xfId="45358" xr:uid="{00000000-0005-0000-0000-000034B10000}"/>
    <cellStyle name="Note 68 14 2" xfId="45359" xr:uid="{00000000-0005-0000-0000-000035B10000}"/>
    <cellStyle name="Note 68 14 2 2" xfId="45360" xr:uid="{00000000-0005-0000-0000-000036B10000}"/>
    <cellStyle name="Note 68 14 2 2 2" xfId="45361" xr:uid="{00000000-0005-0000-0000-000037B10000}"/>
    <cellStyle name="Note 68 14 2 2 3" xfId="45362" xr:uid="{00000000-0005-0000-0000-000038B10000}"/>
    <cellStyle name="Note 68 14 2 3" xfId="45363" xr:uid="{00000000-0005-0000-0000-000039B10000}"/>
    <cellStyle name="Note 68 14 2 3 2" xfId="45364" xr:uid="{00000000-0005-0000-0000-00003AB10000}"/>
    <cellStyle name="Note 68 14 2 4" xfId="45365" xr:uid="{00000000-0005-0000-0000-00003BB10000}"/>
    <cellStyle name="Note 68 14 2 5" xfId="45366" xr:uid="{00000000-0005-0000-0000-00003CB10000}"/>
    <cellStyle name="Note 68 14 2 6" xfId="45367" xr:uid="{00000000-0005-0000-0000-00003DB10000}"/>
    <cellStyle name="Note 68 14 3" xfId="45368" xr:uid="{00000000-0005-0000-0000-00003EB10000}"/>
    <cellStyle name="Note 68 15" xfId="45369" xr:uid="{00000000-0005-0000-0000-00003FB10000}"/>
    <cellStyle name="Note 68 15 2" xfId="45370" xr:uid="{00000000-0005-0000-0000-000040B10000}"/>
    <cellStyle name="Note 68 15 2 2" xfId="45371" xr:uid="{00000000-0005-0000-0000-000041B10000}"/>
    <cellStyle name="Note 68 15 3" xfId="45372" xr:uid="{00000000-0005-0000-0000-000042B10000}"/>
    <cellStyle name="Note 68 15 4" xfId="45373" xr:uid="{00000000-0005-0000-0000-000043B10000}"/>
    <cellStyle name="Note 68 2" xfId="45374" xr:uid="{00000000-0005-0000-0000-000044B10000}"/>
    <cellStyle name="Note 68 2 2" xfId="45375" xr:uid="{00000000-0005-0000-0000-000045B10000}"/>
    <cellStyle name="Note 68 2 2 2" xfId="45376" xr:uid="{00000000-0005-0000-0000-000046B10000}"/>
    <cellStyle name="Note 68 2 2 2 2" xfId="45377" xr:uid="{00000000-0005-0000-0000-000047B10000}"/>
    <cellStyle name="Note 68 2 2 2 2 2" xfId="45378" xr:uid="{00000000-0005-0000-0000-000048B10000}"/>
    <cellStyle name="Note 68 2 2 2 2 3" xfId="45379" xr:uid="{00000000-0005-0000-0000-000049B10000}"/>
    <cellStyle name="Note 68 2 2 2 3" xfId="45380" xr:uid="{00000000-0005-0000-0000-00004AB10000}"/>
    <cellStyle name="Note 68 2 2 2 3 2" xfId="45381" xr:uid="{00000000-0005-0000-0000-00004BB10000}"/>
    <cellStyle name="Note 68 2 2 2 4" xfId="45382" xr:uid="{00000000-0005-0000-0000-00004CB10000}"/>
    <cellStyle name="Note 68 2 2 2 5" xfId="45383" xr:uid="{00000000-0005-0000-0000-00004DB10000}"/>
    <cellStyle name="Note 68 2 2 2 6" xfId="45384" xr:uid="{00000000-0005-0000-0000-00004EB10000}"/>
    <cellStyle name="Note 68 2 2 3" xfId="45385" xr:uid="{00000000-0005-0000-0000-00004FB10000}"/>
    <cellStyle name="Note 68 2 3" xfId="45386" xr:uid="{00000000-0005-0000-0000-000050B10000}"/>
    <cellStyle name="Note 68 2 3 2" xfId="45387" xr:uid="{00000000-0005-0000-0000-000051B10000}"/>
    <cellStyle name="Note 68 2 3 2 2" xfId="45388" xr:uid="{00000000-0005-0000-0000-000052B10000}"/>
    <cellStyle name="Note 68 2 3 3" xfId="45389" xr:uid="{00000000-0005-0000-0000-000053B10000}"/>
    <cellStyle name="Note 68 2 3 4" xfId="45390" xr:uid="{00000000-0005-0000-0000-000054B10000}"/>
    <cellStyle name="Note 68 3" xfId="45391" xr:uid="{00000000-0005-0000-0000-000055B10000}"/>
    <cellStyle name="Note 68 3 2" xfId="45392" xr:uid="{00000000-0005-0000-0000-000056B10000}"/>
    <cellStyle name="Note 68 3 2 2" xfId="45393" xr:uid="{00000000-0005-0000-0000-000057B10000}"/>
    <cellStyle name="Note 68 3 2 2 2" xfId="45394" xr:uid="{00000000-0005-0000-0000-000058B10000}"/>
    <cellStyle name="Note 68 3 2 2 3" xfId="45395" xr:uid="{00000000-0005-0000-0000-000059B10000}"/>
    <cellStyle name="Note 68 3 2 2 4" xfId="45396" xr:uid="{00000000-0005-0000-0000-00005AB10000}"/>
    <cellStyle name="Note 68 3 2 3" xfId="45397" xr:uid="{00000000-0005-0000-0000-00005BB10000}"/>
    <cellStyle name="Note 68 3 2 3 2" xfId="45398" xr:uid="{00000000-0005-0000-0000-00005CB10000}"/>
    <cellStyle name="Note 68 3 2 4" xfId="45399" xr:uid="{00000000-0005-0000-0000-00005DB10000}"/>
    <cellStyle name="Note 68 3 2 5" xfId="45400" xr:uid="{00000000-0005-0000-0000-00005EB10000}"/>
    <cellStyle name="Note 68 3 3" xfId="45401" xr:uid="{00000000-0005-0000-0000-00005FB10000}"/>
    <cellStyle name="Note 68 4" xfId="45402" xr:uid="{00000000-0005-0000-0000-000060B10000}"/>
    <cellStyle name="Note 68 4 2" xfId="45403" xr:uid="{00000000-0005-0000-0000-000061B10000}"/>
    <cellStyle name="Note 68 4 2 2" xfId="45404" xr:uid="{00000000-0005-0000-0000-000062B10000}"/>
    <cellStyle name="Note 68 4 2 2 2" xfId="45405" xr:uid="{00000000-0005-0000-0000-000063B10000}"/>
    <cellStyle name="Note 68 4 2 2 3" xfId="45406" xr:uid="{00000000-0005-0000-0000-000064B10000}"/>
    <cellStyle name="Note 68 4 2 2 4" xfId="45407" xr:uid="{00000000-0005-0000-0000-000065B10000}"/>
    <cellStyle name="Note 68 4 2 3" xfId="45408" xr:uid="{00000000-0005-0000-0000-000066B10000}"/>
    <cellStyle name="Note 68 4 2 3 2" xfId="45409" xr:uid="{00000000-0005-0000-0000-000067B10000}"/>
    <cellStyle name="Note 68 4 2 4" xfId="45410" xr:uid="{00000000-0005-0000-0000-000068B10000}"/>
    <cellStyle name="Note 68 4 2 5" xfId="45411" xr:uid="{00000000-0005-0000-0000-000069B10000}"/>
    <cellStyle name="Note 68 4 3" xfId="45412" xr:uid="{00000000-0005-0000-0000-00006AB10000}"/>
    <cellStyle name="Note 68 5" xfId="45413" xr:uid="{00000000-0005-0000-0000-00006BB10000}"/>
    <cellStyle name="Note 68 5 2" xfId="45414" xr:uid="{00000000-0005-0000-0000-00006CB10000}"/>
    <cellStyle name="Note 68 5 2 2" xfId="45415" xr:uid="{00000000-0005-0000-0000-00006DB10000}"/>
    <cellStyle name="Note 68 5 2 2 2" xfId="45416" xr:uid="{00000000-0005-0000-0000-00006EB10000}"/>
    <cellStyle name="Note 68 5 2 2 3" xfId="45417" xr:uid="{00000000-0005-0000-0000-00006FB10000}"/>
    <cellStyle name="Note 68 5 2 2 4" xfId="45418" xr:uid="{00000000-0005-0000-0000-000070B10000}"/>
    <cellStyle name="Note 68 5 2 3" xfId="45419" xr:uid="{00000000-0005-0000-0000-000071B10000}"/>
    <cellStyle name="Note 68 5 2 3 2" xfId="45420" xr:uid="{00000000-0005-0000-0000-000072B10000}"/>
    <cellStyle name="Note 68 5 2 4" xfId="45421" xr:uid="{00000000-0005-0000-0000-000073B10000}"/>
    <cellStyle name="Note 68 5 2 5" xfId="45422" xr:uid="{00000000-0005-0000-0000-000074B10000}"/>
    <cellStyle name="Note 68 5 3" xfId="45423" xr:uid="{00000000-0005-0000-0000-000075B10000}"/>
    <cellStyle name="Note 68 6" xfId="45424" xr:uid="{00000000-0005-0000-0000-000076B10000}"/>
    <cellStyle name="Note 68 6 2" xfId="45425" xr:uid="{00000000-0005-0000-0000-000077B10000}"/>
    <cellStyle name="Note 68 6 2 2" xfId="45426" xr:uid="{00000000-0005-0000-0000-000078B10000}"/>
    <cellStyle name="Note 68 6 2 2 2" xfId="45427" xr:uid="{00000000-0005-0000-0000-000079B10000}"/>
    <cellStyle name="Note 68 6 2 2 3" xfId="45428" xr:uid="{00000000-0005-0000-0000-00007AB10000}"/>
    <cellStyle name="Note 68 6 2 2 4" xfId="45429" xr:uid="{00000000-0005-0000-0000-00007BB10000}"/>
    <cellStyle name="Note 68 6 2 3" xfId="45430" xr:uid="{00000000-0005-0000-0000-00007CB10000}"/>
    <cellStyle name="Note 68 6 2 3 2" xfId="45431" xr:uid="{00000000-0005-0000-0000-00007DB10000}"/>
    <cellStyle name="Note 68 6 2 4" xfId="45432" xr:uid="{00000000-0005-0000-0000-00007EB10000}"/>
    <cellStyle name="Note 68 6 2 5" xfId="45433" xr:uid="{00000000-0005-0000-0000-00007FB10000}"/>
    <cellStyle name="Note 68 6 3" xfId="45434" xr:uid="{00000000-0005-0000-0000-000080B10000}"/>
    <cellStyle name="Note 68 7" xfId="45435" xr:uid="{00000000-0005-0000-0000-000081B10000}"/>
    <cellStyle name="Note 68 7 2" xfId="45436" xr:uid="{00000000-0005-0000-0000-000082B10000}"/>
    <cellStyle name="Note 68 7 2 2" xfId="45437" xr:uid="{00000000-0005-0000-0000-000083B10000}"/>
    <cellStyle name="Note 68 7 2 2 2" xfId="45438" xr:uid="{00000000-0005-0000-0000-000084B10000}"/>
    <cellStyle name="Note 68 7 2 2 3" xfId="45439" xr:uid="{00000000-0005-0000-0000-000085B10000}"/>
    <cellStyle name="Note 68 7 2 2 4" xfId="45440" xr:uid="{00000000-0005-0000-0000-000086B10000}"/>
    <cellStyle name="Note 68 7 2 3" xfId="45441" xr:uid="{00000000-0005-0000-0000-000087B10000}"/>
    <cellStyle name="Note 68 7 2 3 2" xfId="45442" xr:uid="{00000000-0005-0000-0000-000088B10000}"/>
    <cellStyle name="Note 68 7 2 4" xfId="45443" xr:uid="{00000000-0005-0000-0000-000089B10000}"/>
    <cellStyle name="Note 68 7 2 5" xfId="45444" xr:uid="{00000000-0005-0000-0000-00008AB10000}"/>
    <cellStyle name="Note 68 7 3" xfId="45445" xr:uid="{00000000-0005-0000-0000-00008BB10000}"/>
    <cellStyle name="Note 68 8" xfId="45446" xr:uid="{00000000-0005-0000-0000-00008CB10000}"/>
    <cellStyle name="Note 68 8 2" xfId="45447" xr:uid="{00000000-0005-0000-0000-00008DB10000}"/>
    <cellStyle name="Note 68 8 2 2" xfId="45448" xr:uid="{00000000-0005-0000-0000-00008EB10000}"/>
    <cellStyle name="Note 68 8 2 2 2" xfId="45449" xr:uid="{00000000-0005-0000-0000-00008FB10000}"/>
    <cellStyle name="Note 68 8 2 2 3" xfId="45450" xr:uid="{00000000-0005-0000-0000-000090B10000}"/>
    <cellStyle name="Note 68 8 2 2 4" xfId="45451" xr:uid="{00000000-0005-0000-0000-000091B10000}"/>
    <cellStyle name="Note 68 8 2 3" xfId="45452" xr:uid="{00000000-0005-0000-0000-000092B10000}"/>
    <cellStyle name="Note 68 8 2 3 2" xfId="45453" xr:uid="{00000000-0005-0000-0000-000093B10000}"/>
    <cellStyle name="Note 68 8 2 4" xfId="45454" xr:uid="{00000000-0005-0000-0000-000094B10000}"/>
    <cellStyle name="Note 68 8 2 5" xfId="45455" xr:uid="{00000000-0005-0000-0000-000095B10000}"/>
    <cellStyle name="Note 68 8 3" xfId="45456" xr:uid="{00000000-0005-0000-0000-000096B10000}"/>
    <cellStyle name="Note 68 9" xfId="45457" xr:uid="{00000000-0005-0000-0000-000097B10000}"/>
    <cellStyle name="Note 68 9 2" xfId="45458" xr:uid="{00000000-0005-0000-0000-000098B10000}"/>
    <cellStyle name="Note 68 9 2 2" xfId="45459" xr:uid="{00000000-0005-0000-0000-000099B10000}"/>
    <cellStyle name="Note 68 9 2 2 2" xfId="45460" xr:uid="{00000000-0005-0000-0000-00009AB10000}"/>
    <cellStyle name="Note 68 9 2 2 3" xfId="45461" xr:uid="{00000000-0005-0000-0000-00009BB10000}"/>
    <cellStyle name="Note 68 9 2 2 4" xfId="45462" xr:uid="{00000000-0005-0000-0000-00009CB10000}"/>
    <cellStyle name="Note 68 9 2 3" xfId="45463" xr:uid="{00000000-0005-0000-0000-00009DB10000}"/>
    <cellStyle name="Note 68 9 2 3 2" xfId="45464" xr:uid="{00000000-0005-0000-0000-00009EB10000}"/>
    <cellStyle name="Note 68 9 2 4" xfId="45465" xr:uid="{00000000-0005-0000-0000-00009FB10000}"/>
    <cellStyle name="Note 68 9 2 5" xfId="45466" xr:uid="{00000000-0005-0000-0000-0000A0B10000}"/>
    <cellStyle name="Note 68 9 3" xfId="45467" xr:uid="{00000000-0005-0000-0000-0000A1B10000}"/>
    <cellStyle name="Note 68_2013 Strat Detail2" xfId="45468" xr:uid="{00000000-0005-0000-0000-0000A2B10000}"/>
    <cellStyle name="Note 69" xfId="45469" xr:uid="{00000000-0005-0000-0000-0000A3B10000}"/>
    <cellStyle name="Note 69 10" xfId="45470" xr:uid="{00000000-0005-0000-0000-0000A4B10000}"/>
    <cellStyle name="Note 69 10 2" xfId="45471" xr:uid="{00000000-0005-0000-0000-0000A5B10000}"/>
    <cellStyle name="Note 69 10 2 2" xfId="45472" xr:uid="{00000000-0005-0000-0000-0000A6B10000}"/>
    <cellStyle name="Note 69 10 2 2 2" xfId="45473" xr:uid="{00000000-0005-0000-0000-0000A7B10000}"/>
    <cellStyle name="Note 69 10 2 2 3" xfId="45474" xr:uid="{00000000-0005-0000-0000-0000A8B10000}"/>
    <cellStyle name="Note 69 10 2 2 4" xfId="45475" xr:uid="{00000000-0005-0000-0000-0000A9B10000}"/>
    <cellStyle name="Note 69 10 2 3" xfId="45476" xr:uid="{00000000-0005-0000-0000-0000AAB10000}"/>
    <cellStyle name="Note 69 10 2 3 2" xfId="45477" xr:uid="{00000000-0005-0000-0000-0000ABB10000}"/>
    <cellStyle name="Note 69 10 2 4" xfId="45478" xr:uid="{00000000-0005-0000-0000-0000ACB10000}"/>
    <cellStyle name="Note 69 10 2 5" xfId="45479" xr:uid="{00000000-0005-0000-0000-0000ADB10000}"/>
    <cellStyle name="Note 69 10 3" xfId="45480" xr:uid="{00000000-0005-0000-0000-0000AEB10000}"/>
    <cellStyle name="Note 69 11" xfId="45481" xr:uid="{00000000-0005-0000-0000-0000AFB10000}"/>
    <cellStyle name="Note 69 11 2" xfId="45482" xr:uid="{00000000-0005-0000-0000-0000B0B10000}"/>
    <cellStyle name="Note 69 11 2 2" xfId="45483" xr:uid="{00000000-0005-0000-0000-0000B1B10000}"/>
    <cellStyle name="Note 69 11 2 2 2" xfId="45484" xr:uid="{00000000-0005-0000-0000-0000B2B10000}"/>
    <cellStyle name="Note 69 11 2 2 3" xfId="45485" xr:uid="{00000000-0005-0000-0000-0000B3B10000}"/>
    <cellStyle name="Note 69 11 2 2 4" xfId="45486" xr:uid="{00000000-0005-0000-0000-0000B4B10000}"/>
    <cellStyle name="Note 69 11 2 3" xfId="45487" xr:uid="{00000000-0005-0000-0000-0000B5B10000}"/>
    <cellStyle name="Note 69 11 2 3 2" xfId="45488" xr:uid="{00000000-0005-0000-0000-0000B6B10000}"/>
    <cellStyle name="Note 69 11 2 4" xfId="45489" xr:uid="{00000000-0005-0000-0000-0000B7B10000}"/>
    <cellStyle name="Note 69 11 2 5" xfId="45490" xr:uid="{00000000-0005-0000-0000-0000B8B10000}"/>
    <cellStyle name="Note 69 11 3" xfId="45491" xr:uid="{00000000-0005-0000-0000-0000B9B10000}"/>
    <cellStyle name="Note 69 12" xfId="45492" xr:uid="{00000000-0005-0000-0000-0000BAB10000}"/>
    <cellStyle name="Note 69 12 2" xfId="45493" xr:uid="{00000000-0005-0000-0000-0000BBB10000}"/>
    <cellStyle name="Note 69 12 2 2" xfId="45494" xr:uid="{00000000-0005-0000-0000-0000BCB10000}"/>
    <cellStyle name="Note 69 12 2 2 2" xfId="45495" xr:uid="{00000000-0005-0000-0000-0000BDB10000}"/>
    <cellStyle name="Note 69 12 2 2 3" xfId="45496" xr:uid="{00000000-0005-0000-0000-0000BEB10000}"/>
    <cellStyle name="Note 69 12 2 2 4" xfId="45497" xr:uid="{00000000-0005-0000-0000-0000BFB10000}"/>
    <cellStyle name="Note 69 12 2 3" xfId="45498" xr:uid="{00000000-0005-0000-0000-0000C0B10000}"/>
    <cellStyle name="Note 69 12 2 3 2" xfId="45499" xr:uid="{00000000-0005-0000-0000-0000C1B10000}"/>
    <cellStyle name="Note 69 12 2 4" xfId="45500" xr:uid="{00000000-0005-0000-0000-0000C2B10000}"/>
    <cellStyle name="Note 69 12 2 5" xfId="45501" xr:uid="{00000000-0005-0000-0000-0000C3B10000}"/>
    <cellStyle name="Note 69 12 3" xfId="45502" xr:uid="{00000000-0005-0000-0000-0000C4B10000}"/>
    <cellStyle name="Note 69 13" xfId="45503" xr:uid="{00000000-0005-0000-0000-0000C5B10000}"/>
    <cellStyle name="Note 69 13 2" xfId="45504" xr:uid="{00000000-0005-0000-0000-0000C6B10000}"/>
    <cellStyle name="Note 69 13 2 2" xfId="45505" xr:uid="{00000000-0005-0000-0000-0000C7B10000}"/>
    <cellStyle name="Note 69 13 2 2 2" xfId="45506" xr:uid="{00000000-0005-0000-0000-0000C8B10000}"/>
    <cellStyle name="Note 69 13 2 2 3" xfId="45507" xr:uid="{00000000-0005-0000-0000-0000C9B10000}"/>
    <cellStyle name="Note 69 13 2 2 4" xfId="45508" xr:uid="{00000000-0005-0000-0000-0000CAB10000}"/>
    <cellStyle name="Note 69 13 2 3" xfId="45509" xr:uid="{00000000-0005-0000-0000-0000CBB10000}"/>
    <cellStyle name="Note 69 13 2 3 2" xfId="45510" xr:uid="{00000000-0005-0000-0000-0000CCB10000}"/>
    <cellStyle name="Note 69 13 2 4" xfId="45511" xr:uid="{00000000-0005-0000-0000-0000CDB10000}"/>
    <cellStyle name="Note 69 13 2 5" xfId="45512" xr:uid="{00000000-0005-0000-0000-0000CEB10000}"/>
    <cellStyle name="Note 69 13 3" xfId="45513" xr:uid="{00000000-0005-0000-0000-0000CFB10000}"/>
    <cellStyle name="Note 69 14" xfId="45514" xr:uid="{00000000-0005-0000-0000-0000D0B10000}"/>
    <cellStyle name="Note 69 14 2" xfId="45515" xr:uid="{00000000-0005-0000-0000-0000D1B10000}"/>
    <cellStyle name="Note 69 14 2 2" xfId="45516" xr:uid="{00000000-0005-0000-0000-0000D2B10000}"/>
    <cellStyle name="Note 69 14 2 2 2" xfId="45517" xr:uid="{00000000-0005-0000-0000-0000D3B10000}"/>
    <cellStyle name="Note 69 14 2 2 3" xfId="45518" xr:uid="{00000000-0005-0000-0000-0000D4B10000}"/>
    <cellStyle name="Note 69 14 2 3" xfId="45519" xr:uid="{00000000-0005-0000-0000-0000D5B10000}"/>
    <cellStyle name="Note 69 14 2 3 2" xfId="45520" xr:uid="{00000000-0005-0000-0000-0000D6B10000}"/>
    <cellStyle name="Note 69 14 2 4" xfId="45521" xr:uid="{00000000-0005-0000-0000-0000D7B10000}"/>
    <cellStyle name="Note 69 14 2 5" xfId="45522" xr:uid="{00000000-0005-0000-0000-0000D8B10000}"/>
    <cellStyle name="Note 69 14 2 6" xfId="45523" xr:uid="{00000000-0005-0000-0000-0000D9B10000}"/>
    <cellStyle name="Note 69 14 3" xfId="45524" xr:uid="{00000000-0005-0000-0000-0000DAB10000}"/>
    <cellStyle name="Note 69 15" xfId="45525" xr:uid="{00000000-0005-0000-0000-0000DBB10000}"/>
    <cellStyle name="Note 69 15 2" xfId="45526" xr:uid="{00000000-0005-0000-0000-0000DCB10000}"/>
    <cellStyle name="Note 69 15 2 2" xfId="45527" xr:uid="{00000000-0005-0000-0000-0000DDB10000}"/>
    <cellStyle name="Note 69 15 3" xfId="45528" xr:uid="{00000000-0005-0000-0000-0000DEB10000}"/>
    <cellStyle name="Note 69 15 4" xfId="45529" xr:uid="{00000000-0005-0000-0000-0000DFB10000}"/>
    <cellStyle name="Note 69 2" xfId="45530" xr:uid="{00000000-0005-0000-0000-0000E0B10000}"/>
    <cellStyle name="Note 69 2 2" xfId="45531" xr:uid="{00000000-0005-0000-0000-0000E1B10000}"/>
    <cellStyle name="Note 69 2 2 2" xfId="45532" xr:uid="{00000000-0005-0000-0000-0000E2B10000}"/>
    <cellStyle name="Note 69 2 2 2 2" xfId="45533" xr:uid="{00000000-0005-0000-0000-0000E3B10000}"/>
    <cellStyle name="Note 69 2 2 2 2 2" xfId="45534" xr:uid="{00000000-0005-0000-0000-0000E4B10000}"/>
    <cellStyle name="Note 69 2 2 2 2 3" xfId="45535" xr:uid="{00000000-0005-0000-0000-0000E5B10000}"/>
    <cellStyle name="Note 69 2 2 2 3" xfId="45536" xr:uid="{00000000-0005-0000-0000-0000E6B10000}"/>
    <cellStyle name="Note 69 2 2 2 3 2" xfId="45537" xr:uid="{00000000-0005-0000-0000-0000E7B10000}"/>
    <cellStyle name="Note 69 2 2 2 4" xfId="45538" xr:uid="{00000000-0005-0000-0000-0000E8B10000}"/>
    <cellStyle name="Note 69 2 2 2 5" xfId="45539" xr:uid="{00000000-0005-0000-0000-0000E9B10000}"/>
    <cellStyle name="Note 69 2 2 2 6" xfId="45540" xr:uid="{00000000-0005-0000-0000-0000EAB10000}"/>
    <cellStyle name="Note 69 2 2 3" xfId="45541" xr:uid="{00000000-0005-0000-0000-0000EBB10000}"/>
    <cellStyle name="Note 69 2 3" xfId="45542" xr:uid="{00000000-0005-0000-0000-0000ECB10000}"/>
    <cellStyle name="Note 69 2 3 2" xfId="45543" xr:uid="{00000000-0005-0000-0000-0000EDB10000}"/>
    <cellStyle name="Note 69 2 3 2 2" xfId="45544" xr:uid="{00000000-0005-0000-0000-0000EEB10000}"/>
    <cellStyle name="Note 69 2 3 3" xfId="45545" xr:uid="{00000000-0005-0000-0000-0000EFB10000}"/>
    <cellStyle name="Note 69 2 3 4" xfId="45546" xr:uid="{00000000-0005-0000-0000-0000F0B10000}"/>
    <cellStyle name="Note 69 3" xfId="45547" xr:uid="{00000000-0005-0000-0000-0000F1B10000}"/>
    <cellStyle name="Note 69 3 2" xfId="45548" xr:uid="{00000000-0005-0000-0000-0000F2B10000}"/>
    <cellStyle name="Note 69 3 2 2" xfId="45549" xr:uid="{00000000-0005-0000-0000-0000F3B10000}"/>
    <cellStyle name="Note 69 3 2 2 2" xfId="45550" xr:uid="{00000000-0005-0000-0000-0000F4B10000}"/>
    <cellStyle name="Note 69 3 2 2 3" xfId="45551" xr:uid="{00000000-0005-0000-0000-0000F5B10000}"/>
    <cellStyle name="Note 69 3 2 2 4" xfId="45552" xr:uid="{00000000-0005-0000-0000-0000F6B10000}"/>
    <cellStyle name="Note 69 3 2 3" xfId="45553" xr:uid="{00000000-0005-0000-0000-0000F7B10000}"/>
    <cellStyle name="Note 69 3 2 3 2" xfId="45554" xr:uid="{00000000-0005-0000-0000-0000F8B10000}"/>
    <cellStyle name="Note 69 3 2 4" xfId="45555" xr:uid="{00000000-0005-0000-0000-0000F9B10000}"/>
    <cellStyle name="Note 69 3 2 5" xfId="45556" xr:uid="{00000000-0005-0000-0000-0000FAB10000}"/>
    <cellStyle name="Note 69 3 3" xfId="45557" xr:uid="{00000000-0005-0000-0000-0000FBB10000}"/>
    <cellStyle name="Note 69 4" xfId="45558" xr:uid="{00000000-0005-0000-0000-0000FCB10000}"/>
    <cellStyle name="Note 69 4 2" xfId="45559" xr:uid="{00000000-0005-0000-0000-0000FDB10000}"/>
    <cellStyle name="Note 69 4 2 2" xfId="45560" xr:uid="{00000000-0005-0000-0000-0000FEB10000}"/>
    <cellStyle name="Note 69 4 2 2 2" xfId="45561" xr:uid="{00000000-0005-0000-0000-0000FFB10000}"/>
    <cellStyle name="Note 69 4 2 2 3" xfId="45562" xr:uid="{00000000-0005-0000-0000-000000B20000}"/>
    <cellStyle name="Note 69 4 2 2 4" xfId="45563" xr:uid="{00000000-0005-0000-0000-000001B20000}"/>
    <cellStyle name="Note 69 4 2 3" xfId="45564" xr:uid="{00000000-0005-0000-0000-000002B20000}"/>
    <cellStyle name="Note 69 4 2 3 2" xfId="45565" xr:uid="{00000000-0005-0000-0000-000003B20000}"/>
    <cellStyle name="Note 69 4 2 4" xfId="45566" xr:uid="{00000000-0005-0000-0000-000004B20000}"/>
    <cellStyle name="Note 69 4 2 5" xfId="45567" xr:uid="{00000000-0005-0000-0000-000005B20000}"/>
    <cellStyle name="Note 69 4 3" xfId="45568" xr:uid="{00000000-0005-0000-0000-000006B20000}"/>
    <cellStyle name="Note 69 5" xfId="45569" xr:uid="{00000000-0005-0000-0000-000007B20000}"/>
    <cellStyle name="Note 69 5 2" xfId="45570" xr:uid="{00000000-0005-0000-0000-000008B20000}"/>
    <cellStyle name="Note 69 5 2 2" xfId="45571" xr:uid="{00000000-0005-0000-0000-000009B20000}"/>
    <cellStyle name="Note 69 5 2 2 2" xfId="45572" xr:uid="{00000000-0005-0000-0000-00000AB20000}"/>
    <cellStyle name="Note 69 5 2 2 3" xfId="45573" xr:uid="{00000000-0005-0000-0000-00000BB20000}"/>
    <cellStyle name="Note 69 5 2 2 4" xfId="45574" xr:uid="{00000000-0005-0000-0000-00000CB20000}"/>
    <cellStyle name="Note 69 5 2 3" xfId="45575" xr:uid="{00000000-0005-0000-0000-00000DB20000}"/>
    <cellStyle name="Note 69 5 2 3 2" xfId="45576" xr:uid="{00000000-0005-0000-0000-00000EB20000}"/>
    <cellStyle name="Note 69 5 2 4" xfId="45577" xr:uid="{00000000-0005-0000-0000-00000FB20000}"/>
    <cellStyle name="Note 69 5 2 5" xfId="45578" xr:uid="{00000000-0005-0000-0000-000010B20000}"/>
    <cellStyle name="Note 69 5 3" xfId="45579" xr:uid="{00000000-0005-0000-0000-000011B20000}"/>
    <cellStyle name="Note 69 6" xfId="45580" xr:uid="{00000000-0005-0000-0000-000012B20000}"/>
    <cellStyle name="Note 69 6 2" xfId="45581" xr:uid="{00000000-0005-0000-0000-000013B20000}"/>
    <cellStyle name="Note 69 6 2 2" xfId="45582" xr:uid="{00000000-0005-0000-0000-000014B20000}"/>
    <cellStyle name="Note 69 6 2 2 2" xfId="45583" xr:uid="{00000000-0005-0000-0000-000015B20000}"/>
    <cellStyle name="Note 69 6 2 2 3" xfId="45584" xr:uid="{00000000-0005-0000-0000-000016B20000}"/>
    <cellStyle name="Note 69 6 2 2 4" xfId="45585" xr:uid="{00000000-0005-0000-0000-000017B20000}"/>
    <cellStyle name="Note 69 6 2 3" xfId="45586" xr:uid="{00000000-0005-0000-0000-000018B20000}"/>
    <cellStyle name="Note 69 6 2 3 2" xfId="45587" xr:uid="{00000000-0005-0000-0000-000019B20000}"/>
    <cellStyle name="Note 69 6 2 4" xfId="45588" xr:uid="{00000000-0005-0000-0000-00001AB20000}"/>
    <cellStyle name="Note 69 6 2 5" xfId="45589" xr:uid="{00000000-0005-0000-0000-00001BB20000}"/>
    <cellStyle name="Note 69 6 3" xfId="45590" xr:uid="{00000000-0005-0000-0000-00001CB20000}"/>
    <cellStyle name="Note 69 7" xfId="45591" xr:uid="{00000000-0005-0000-0000-00001DB20000}"/>
    <cellStyle name="Note 69 7 2" xfId="45592" xr:uid="{00000000-0005-0000-0000-00001EB20000}"/>
    <cellStyle name="Note 69 7 2 2" xfId="45593" xr:uid="{00000000-0005-0000-0000-00001FB20000}"/>
    <cellStyle name="Note 69 7 2 2 2" xfId="45594" xr:uid="{00000000-0005-0000-0000-000020B20000}"/>
    <cellStyle name="Note 69 7 2 2 3" xfId="45595" xr:uid="{00000000-0005-0000-0000-000021B20000}"/>
    <cellStyle name="Note 69 7 2 2 4" xfId="45596" xr:uid="{00000000-0005-0000-0000-000022B20000}"/>
    <cellStyle name="Note 69 7 2 3" xfId="45597" xr:uid="{00000000-0005-0000-0000-000023B20000}"/>
    <cellStyle name="Note 69 7 2 3 2" xfId="45598" xr:uid="{00000000-0005-0000-0000-000024B20000}"/>
    <cellStyle name="Note 69 7 2 4" xfId="45599" xr:uid="{00000000-0005-0000-0000-000025B20000}"/>
    <cellStyle name="Note 69 7 2 5" xfId="45600" xr:uid="{00000000-0005-0000-0000-000026B20000}"/>
    <cellStyle name="Note 69 7 3" xfId="45601" xr:uid="{00000000-0005-0000-0000-000027B20000}"/>
    <cellStyle name="Note 69 8" xfId="45602" xr:uid="{00000000-0005-0000-0000-000028B20000}"/>
    <cellStyle name="Note 69 8 2" xfId="45603" xr:uid="{00000000-0005-0000-0000-000029B20000}"/>
    <cellStyle name="Note 69 8 2 2" xfId="45604" xr:uid="{00000000-0005-0000-0000-00002AB20000}"/>
    <cellStyle name="Note 69 8 2 2 2" xfId="45605" xr:uid="{00000000-0005-0000-0000-00002BB20000}"/>
    <cellStyle name="Note 69 8 2 2 3" xfId="45606" xr:uid="{00000000-0005-0000-0000-00002CB20000}"/>
    <cellStyle name="Note 69 8 2 2 4" xfId="45607" xr:uid="{00000000-0005-0000-0000-00002DB20000}"/>
    <cellStyle name="Note 69 8 2 3" xfId="45608" xr:uid="{00000000-0005-0000-0000-00002EB20000}"/>
    <cellStyle name="Note 69 8 2 3 2" xfId="45609" xr:uid="{00000000-0005-0000-0000-00002FB20000}"/>
    <cellStyle name="Note 69 8 2 4" xfId="45610" xr:uid="{00000000-0005-0000-0000-000030B20000}"/>
    <cellStyle name="Note 69 8 2 5" xfId="45611" xr:uid="{00000000-0005-0000-0000-000031B20000}"/>
    <cellStyle name="Note 69 8 3" xfId="45612" xr:uid="{00000000-0005-0000-0000-000032B20000}"/>
    <cellStyle name="Note 69 9" xfId="45613" xr:uid="{00000000-0005-0000-0000-000033B20000}"/>
    <cellStyle name="Note 69 9 2" xfId="45614" xr:uid="{00000000-0005-0000-0000-000034B20000}"/>
    <cellStyle name="Note 69 9 2 2" xfId="45615" xr:uid="{00000000-0005-0000-0000-000035B20000}"/>
    <cellStyle name="Note 69 9 2 2 2" xfId="45616" xr:uid="{00000000-0005-0000-0000-000036B20000}"/>
    <cellStyle name="Note 69 9 2 2 3" xfId="45617" xr:uid="{00000000-0005-0000-0000-000037B20000}"/>
    <cellStyle name="Note 69 9 2 2 4" xfId="45618" xr:uid="{00000000-0005-0000-0000-000038B20000}"/>
    <cellStyle name="Note 69 9 2 3" xfId="45619" xr:uid="{00000000-0005-0000-0000-000039B20000}"/>
    <cellStyle name="Note 69 9 2 3 2" xfId="45620" xr:uid="{00000000-0005-0000-0000-00003AB20000}"/>
    <cellStyle name="Note 69 9 2 4" xfId="45621" xr:uid="{00000000-0005-0000-0000-00003BB20000}"/>
    <cellStyle name="Note 69 9 2 5" xfId="45622" xr:uid="{00000000-0005-0000-0000-00003CB20000}"/>
    <cellStyle name="Note 69 9 3" xfId="45623" xr:uid="{00000000-0005-0000-0000-00003DB20000}"/>
    <cellStyle name="Note 69_2013 Strat Detail2" xfId="45624" xr:uid="{00000000-0005-0000-0000-00003EB20000}"/>
    <cellStyle name="Note 7" xfId="45625" xr:uid="{00000000-0005-0000-0000-00003FB20000}"/>
    <cellStyle name="Note 7 10" xfId="45626" xr:uid="{00000000-0005-0000-0000-000040B20000}"/>
    <cellStyle name="Note 7 10 2" xfId="45627" xr:uid="{00000000-0005-0000-0000-000041B20000}"/>
    <cellStyle name="Note 7 10 2 2" xfId="45628" xr:uid="{00000000-0005-0000-0000-000042B20000}"/>
    <cellStyle name="Note 7 10 2 2 2" xfId="45629" xr:uid="{00000000-0005-0000-0000-000043B20000}"/>
    <cellStyle name="Note 7 10 2 2 3" xfId="45630" xr:uid="{00000000-0005-0000-0000-000044B20000}"/>
    <cellStyle name="Note 7 10 2 2 4" xfId="45631" xr:uid="{00000000-0005-0000-0000-000045B20000}"/>
    <cellStyle name="Note 7 10 2 3" xfId="45632" xr:uid="{00000000-0005-0000-0000-000046B20000}"/>
    <cellStyle name="Note 7 10 2 3 2" xfId="45633" xr:uid="{00000000-0005-0000-0000-000047B20000}"/>
    <cellStyle name="Note 7 10 2 4" xfId="45634" xr:uid="{00000000-0005-0000-0000-000048B20000}"/>
    <cellStyle name="Note 7 10 2 5" xfId="45635" xr:uid="{00000000-0005-0000-0000-000049B20000}"/>
    <cellStyle name="Note 7 10 3" xfId="45636" xr:uid="{00000000-0005-0000-0000-00004AB20000}"/>
    <cellStyle name="Note 7 10 4" xfId="45637" xr:uid="{00000000-0005-0000-0000-00004BB20000}"/>
    <cellStyle name="Note 7 11" xfId="45638" xr:uid="{00000000-0005-0000-0000-00004CB20000}"/>
    <cellStyle name="Note 7 11 2" xfId="45639" xr:uid="{00000000-0005-0000-0000-00004DB20000}"/>
    <cellStyle name="Note 7 11 2 2" xfId="45640" xr:uid="{00000000-0005-0000-0000-00004EB20000}"/>
    <cellStyle name="Note 7 11 2 2 2" xfId="45641" xr:uid="{00000000-0005-0000-0000-00004FB20000}"/>
    <cellStyle name="Note 7 11 2 2 3" xfId="45642" xr:uid="{00000000-0005-0000-0000-000050B20000}"/>
    <cellStyle name="Note 7 11 2 2 4" xfId="45643" xr:uid="{00000000-0005-0000-0000-000051B20000}"/>
    <cellStyle name="Note 7 11 2 3" xfId="45644" xr:uid="{00000000-0005-0000-0000-000052B20000}"/>
    <cellStyle name="Note 7 11 2 3 2" xfId="45645" xr:uid="{00000000-0005-0000-0000-000053B20000}"/>
    <cellStyle name="Note 7 11 2 4" xfId="45646" xr:uid="{00000000-0005-0000-0000-000054B20000}"/>
    <cellStyle name="Note 7 11 2 5" xfId="45647" xr:uid="{00000000-0005-0000-0000-000055B20000}"/>
    <cellStyle name="Note 7 11 3" xfId="45648" xr:uid="{00000000-0005-0000-0000-000056B20000}"/>
    <cellStyle name="Note 7 11 4" xfId="45649" xr:uid="{00000000-0005-0000-0000-000057B20000}"/>
    <cellStyle name="Note 7 12" xfId="45650" xr:uid="{00000000-0005-0000-0000-000058B20000}"/>
    <cellStyle name="Note 7 12 2" xfId="45651" xr:uid="{00000000-0005-0000-0000-000059B20000}"/>
    <cellStyle name="Note 7 12 2 2" xfId="45652" xr:uid="{00000000-0005-0000-0000-00005AB20000}"/>
    <cellStyle name="Note 7 12 2 2 2" xfId="45653" xr:uid="{00000000-0005-0000-0000-00005BB20000}"/>
    <cellStyle name="Note 7 12 2 2 3" xfId="45654" xr:uid="{00000000-0005-0000-0000-00005CB20000}"/>
    <cellStyle name="Note 7 12 2 2 4" xfId="45655" xr:uid="{00000000-0005-0000-0000-00005DB20000}"/>
    <cellStyle name="Note 7 12 2 3" xfId="45656" xr:uid="{00000000-0005-0000-0000-00005EB20000}"/>
    <cellStyle name="Note 7 12 2 3 2" xfId="45657" xr:uid="{00000000-0005-0000-0000-00005FB20000}"/>
    <cellStyle name="Note 7 12 2 4" xfId="45658" xr:uid="{00000000-0005-0000-0000-000060B20000}"/>
    <cellStyle name="Note 7 12 2 5" xfId="45659" xr:uid="{00000000-0005-0000-0000-000061B20000}"/>
    <cellStyle name="Note 7 12 3" xfId="45660" xr:uid="{00000000-0005-0000-0000-000062B20000}"/>
    <cellStyle name="Note 7 13" xfId="45661" xr:uid="{00000000-0005-0000-0000-000063B20000}"/>
    <cellStyle name="Note 7 13 2" xfId="45662" xr:uid="{00000000-0005-0000-0000-000064B20000}"/>
    <cellStyle name="Note 7 13 2 2" xfId="45663" xr:uid="{00000000-0005-0000-0000-000065B20000}"/>
    <cellStyle name="Note 7 13 2 2 2" xfId="45664" xr:uid="{00000000-0005-0000-0000-000066B20000}"/>
    <cellStyle name="Note 7 13 2 2 3" xfId="45665" xr:uid="{00000000-0005-0000-0000-000067B20000}"/>
    <cellStyle name="Note 7 13 2 2 4" xfId="45666" xr:uid="{00000000-0005-0000-0000-000068B20000}"/>
    <cellStyle name="Note 7 13 2 3" xfId="45667" xr:uid="{00000000-0005-0000-0000-000069B20000}"/>
    <cellStyle name="Note 7 13 2 3 2" xfId="45668" xr:uid="{00000000-0005-0000-0000-00006AB20000}"/>
    <cellStyle name="Note 7 13 2 4" xfId="45669" xr:uid="{00000000-0005-0000-0000-00006BB20000}"/>
    <cellStyle name="Note 7 13 2 5" xfId="45670" xr:uid="{00000000-0005-0000-0000-00006CB20000}"/>
    <cellStyle name="Note 7 13 3" xfId="45671" xr:uid="{00000000-0005-0000-0000-00006DB20000}"/>
    <cellStyle name="Note 7 13 4" xfId="45672" xr:uid="{00000000-0005-0000-0000-00006EB20000}"/>
    <cellStyle name="Note 7 14" xfId="45673" xr:uid="{00000000-0005-0000-0000-00006FB20000}"/>
    <cellStyle name="Note 7 14 2" xfId="45674" xr:uid="{00000000-0005-0000-0000-000070B20000}"/>
    <cellStyle name="Note 7 14 2 2" xfId="45675" xr:uid="{00000000-0005-0000-0000-000071B20000}"/>
    <cellStyle name="Note 7 14 2 2 2" xfId="45676" xr:uid="{00000000-0005-0000-0000-000072B20000}"/>
    <cellStyle name="Note 7 14 2 2 3" xfId="45677" xr:uid="{00000000-0005-0000-0000-000073B20000}"/>
    <cellStyle name="Note 7 14 2 2 4" xfId="45678" xr:uid="{00000000-0005-0000-0000-000074B20000}"/>
    <cellStyle name="Note 7 14 2 3" xfId="45679" xr:uid="{00000000-0005-0000-0000-000075B20000}"/>
    <cellStyle name="Note 7 14 2 3 2" xfId="45680" xr:uid="{00000000-0005-0000-0000-000076B20000}"/>
    <cellStyle name="Note 7 14 2 4" xfId="45681" xr:uid="{00000000-0005-0000-0000-000077B20000}"/>
    <cellStyle name="Note 7 14 2 5" xfId="45682" xr:uid="{00000000-0005-0000-0000-000078B20000}"/>
    <cellStyle name="Note 7 14 3" xfId="45683" xr:uid="{00000000-0005-0000-0000-000079B20000}"/>
    <cellStyle name="Note 7 15" xfId="45684" xr:uid="{00000000-0005-0000-0000-00007AB20000}"/>
    <cellStyle name="Note 7 15 2" xfId="45685" xr:uid="{00000000-0005-0000-0000-00007BB20000}"/>
    <cellStyle name="Note 7 15 2 2" xfId="45686" xr:uid="{00000000-0005-0000-0000-00007CB20000}"/>
    <cellStyle name="Note 7 15 2 2 2" xfId="45687" xr:uid="{00000000-0005-0000-0000-00007DB20000}"/>
    <cellStyle name="Note 7 15 2 2 3" xfId="45688" xr:uid="{00000000-0005-0000-0000-00007EB20000}"/>
    <cellStyle name="Note 7 15 2 2 4" xfId="45689" xr:uid="{00000000-0005-0000-0000-00007FB20000}"/>
    <cellStyle name="Note 7 15 2 3" xfId="45690" xr:uid="{00000000-0005-0000-0000-000080B20000}"/>
    <cellStyle name="Note 7 15 2 3 2" xfId="45691" xr:uid="{00000000-0005-0000-0000-000081B20000}"/>
    <cellStyle name="Note 7 15 2 4" xfId="45692" xr:uid="{00000000-0005-0000-0000-000082B20000}"/>
    <cellStyle name="Note 7 15 2 5" xfId="45693" xr:uid="{00000000-0005-0000-0000-000083B20000}"/>
    <cellStyle name="Note 7 15 3" xfId="45694" xr:uid="{00000000-0005-0000-0000-000084B20000}"/>
    <cellStyle name="Note 7 16" xfId="45695" xr:uid="{00000000-0005-0000-0000-000085B20000}"/>
    <cellStyle name="Note 7 16 2" xfId="45696" xr:uid="{00000000-0005-0000-0000-000086B20000}"/>
    <cellStyle name="Note 7 16 2 2" xfId="45697" xr:uid="{00000000-0005-0000-0000-000087B20000}"/>
    <cellStyle name="Note 7 16 2 2 2" xfId="45698" xr:uid="{00000000-0005-0000-0000-000088B20000}"/>
    <cellStyle name="Note 7 16 2 2 3" xfId="45699" xr:uid="{00000000-0005-0000-0000-000089B20000}"/>
    <cellStyle name="Note 7 16 2 2 4" xfId="45700" xr:uid="{00000000-0005-0000-0000-00008AB20000}"/>
    <cellStyle name="Note 7 16 2 3" xfId="45701" xr:uid="{00000000-0005-0000-0000-00008BB20000}"/>
    <cellStyle name="Note 7 16 2 3 2" xfId="45702" xr:uid="{00000000-0005-0000-0000-00008CB20000}"/>
    <cellStyle name="Note 7 16 2 4" xfId="45703" xr:uid="{00000000-0005-0000-0000-00008DB20000}"/>
    <cellStyle name="Note 7 16 2 5" xfId="45704" xr:uid="{00000000-0005-0000-0000-00008EB20000}"/>
    <cellStyle name="Note 7 16 3" xfId="45705" xr:uid="{00000000-0005-0000-0000-00008FB20000}"/>
    <cellStyle name="Note 7 17" xfId="45706" xr:uid="{00000000-0005-0000-0000-000090B20000}"/>
    <cellStyle name="Note 7 17 2" xfId="45707" xr:uid="{00000000-0005-0000-0000-000091B20000}"/>
    <cellStyle name="Note 7 17 2 2" xfId="45708" xr:uid="{00000000-0005-0000-0000-000092B20000}"/>
    <cellStyle name="Note 7 17 2 2 2" xfId="45709" xr:uid="{00000000-0005-0000-0000-000093B20000}"/>
    <cellStyle name="Note 7 17 2 2 3" xfId="45710" xr:uid="{00000000-0005-0000-0000-000094B20000}"/>
    <cellStyle name="Note 7 17 2 2 4" xfId="45711" xr:uid="{00000000-0005-0000-0000-000095B20000}"/>
    <cellStyle name="Note 7 17 2 3" xfId="45712" xr:uid="{00000000-0005-0000-0000-000096B20000}"/>
    <cellStyle name="Note 7 17 2 3 2" xfId="45713" xr:uid="{00000000-0005-0000-0000-000097B20000}"/>
    <cellStyle name="Note 7 17 2 4" xfId="45714" xr:uid="{00000000-0005-0000-0000-000098B20000}"/>
    <cellStyle name="Note 7 17 2 5" xfId="45715" xr:uid="{00000000-0005-0000-0000-000099B20000}"/>
    <cellStyle name="Note 7 17 3" xfId="45716" xr:uid="{00000000-0005-0000-0000-00009AB20000}"/>
    <cellStyle name="Note 7 18" xfId="45717" xr:uid="{00000000-0005-0000-0000-00009BB20000}"/>
    <cellStyle name="Note 7 18 2" xfId="45718" xr:uid="{00000000-0005-0000-0000-00009CB20000}"/>
    <cellStyle name="Note 7 18 2 2" xfId="45719" xr:uid="{00000000-0005-0000-0000-00009DB20000}"/>
    <cellStyle name="Note 7 18 2 2 2" xfId="45720" xr:uid="{00000000-0005-0000-0000-00009EB20000}"/>
    <cellStyle name="Note 7 18 2 2 3" xfId="45721" xr:uid="{00000000-0005-0000-0000-00009FB20000}"/>
    <cellStyle name="Note 7 18 2 2 4" xfId="45722" xr:uid="{00000000-0005-0000-0000-0000A0B20000}"/>
    <cellStyle name="Note 7 18 2 3" xfId="45723" xr:uid="{00000000-0005-0000-0000-0000A1B20000}"/>
    <cellStyle name="Note 7 18 2 3 2" xfId="45724" xr:uid="{00000000-0005-0000-0000-0000A2B20000}"/>
    <cellStyle name="Note 7 18 2 4" xfId="45725" xr:uid="{00000000-0005-0000-0000-0000A3B20000}"/>
    <cellStyle name="Note 7 18 2 5" xfId="45726" xr:uid="{00000000-0005-0000-0000-0000A4B20000}"/>
    <cellStyle name="Note 7 18 3" xfId="45727" xr:uid="{00000000-0005-0000-0000-0000A5B20000}"/>
    <cellStyle name="Note 7 19" xfId="45728" xr:uid="{00000000-0005-0000-0000-0000A6B20000}"/>
    <cellStyle name="Note 7 19 2" xfId="45729" xr:uid="{00000000-0005-0000-0000-0000A7B20000}"/>
    <cellStyle name="Note 7 19 2 2" xfId="45730" xr:uid="{00000000-0005-0000-0000-0000A8B20000}"/>
    <cellStyle name="Note 7 19 2 2 2" xfId="45731" xr:uid="{00000000-0005-0000-0000-0000A9B20000}"/>
    <cellStyle name="Note 7 19 2 2 3" xfId="45732" xr:uid="{00000000-0005-0000-0000-0000AAB20000}"/>
    <cellStyle name="Note 7 19 2 2 4" xfId="45733" xr:uid="{00000000-0005-0000-0000-0000ABB20000}"/>
    <cellStyle name="Note 7 19 2 3" xfId="45734" xr:uid="{00000000-0005-0000-0000-0000ACB20000}"/>
    <cellStyle name="Note 7 19 2 3 2" xfId="45735" xr:uid="{00000000-0005-0000-0000-0000ADB20000}"/>
    <cellStyle name="Note 7 19 2 4" xfId="45736" xr:uid="{00000000-0005-0000-0000-0000AEB20000}"/>
    <cellStyle name="Note 7 19 2 5" xfId="45737" xr:uid="{00000000-0005-0000-0000-0000AFB20000}"/>
    <cellStyle name="Note 7 19 3" xfId="45738" xr:uid="{00000000-0005-0000-0000-0000B0B20000}"/>
    <cellStyle name="Note 7 2" xfId="45739" xr:uid="{00000000-0005-0000-0000-0000B1B20000}"/>
    <cellStyle name="Note 7 2 2" xfId="45740" xr:uid="{00000000-0005-0000-0000-0000B2B20000}"/>
    <cellStyle name="Note 7 2 2 2" xfId="45741" xr:uid="{00000000-0005-0000-0000-0000B3B20000}"/>
    <cellStyle name="Note 7 2 2 2 2" xfId="45742" xr:uid="{00000000-0005-0000-0000-0000B4B20000}"/>
    <cellStyle name="Note 7 2 2 2 2 2" xfId="45743" xr:uid="{00000000-0005-0000-0000-0000B5B20000}"/>
    <cellStyle name="Note 7 2 2 2 2 3" xfId="45744" xr:uid="{00000000-0005-0000-0000-0000B6B20000}"/>
    <cellStyle name="Note 7 2 2 2 3" xfId="45745" xr:uid="{00000000-0005-0000-0000-0000B7B20000}"/>
    <cellStyle name="Note 7 2 2 2 3 2" xfId="45746" xr:uid="{00000000-0005-0000-0000-0000B8B20000}"/>
    <cellStyle name="Note 7 2 2 2 4" xfId="45747" xr:uid="{00000000-0005-0000-0000-0000B9B20000}"/>
    <cellStyle name="Note 7 2 2 2 5" xfId="45748" xr:uid="{00000000-0005-0000-0000-0000BAB20000}"/>
    <cellStyle name="Note 7 2 2 2 6" xfId="45749" xr:uid="{00000000-0005-0000-0000-0000BBB20000}"/>
    <cellStyle name="Note 7 2 2 3" xfId="45750" xr:uid="{00000000-0005-0000-0000-0000BCB20000}"/>
    <cellStyle name="Note 7 2 2 4" xfId="45751" xr:uid="{00000000-0005-0000-0000-0000BDB20000}"/>
    <cellStyle name="Note 7 2 3" xfId="45752" xr:uid="{00000000-0005-0000-0000-0000BEB20000}"/>
    <cellStyle name="Note 7 2 3 2" xfId="45753" xr:uid="{00000000-0005-0000-0000-0000BFB20000}"/>
    <cellStyle name="Note 7 2 3 2 2" xfId="45754" xr:uid="{00000000-0005-0000-0000-0000C0B20000}"/>
    <cellStyle name="Note 7 2 3 3" xfId="45755" xr:uid="{00000000-0005-0000-0000-0000C1B20000}"/>
    <cellStyle name="Note 7 2 3 4" xfId="45756" xr:uid="{00000000-0005-0000-0000-0000C2B20000}"/>
    <cellStyle name="Note 7 2 3 5" xfId="45757" xr:uid="{00000000-0005-0000-0000-0000C3B20000}"/>
    <cellStyle name="Note 7 2 4" xfId="45758" xr:uid="{00000000-0005-0000-0000-0000C4B20000}"/>
    <cellStyle name="Note 7 2 5" xfId="45759" xr:uid="{00000000-0005-0000-0000-0000C5B20000}"/>
    <cellStyle name="Note 7 2 6" xfId="45760" xr:uid="{00000000-0005-0000-0000-0000C6B20000}"/>
    <cellStyle name="Note 7 2_Christina Lake 2011 Outputs - CVE2011.11 Prices" xfId="45761" xr:uid="{00000000-0005-0000-0000-0000C7B20000}"/>
    <cellStyle name="Note 7 20" xfId="45762" xr:uid="{00000000-0005-0000-0000-0000C8B20000}"/>
    <cellStyle name="Note 7 20 2" xfId="45763" xr:uid="{00000000-0005-0000-0000-0000C9B20000}"/>
    <cellStyle name="Note 7 20 2 2" xfId="45764" xr:uid="{00000000-0005-0000-0000-0000CAB20000}"/>
    <cellStyle name="Note 7 20 2 2 2" xfId="45765" xr:uid="{00000000-0005-0000-0000-0000CBB20000}"/>
    <cellStyle name="Note 7 20 2 2 3" xfId="45766" xr:uid="{00000000-0005-0000-0000-0000CCB20000}"/>
    <cellStyle name="Note 7 20 2 2 4" xfId="45767" xr:uid="{00000000-0005-0000-0000-0000CDB20000}"/>
    <cellStyle name="Note 7 20 2 3" xfId="45768" xr:uid="{00000000-0005-0000-0000-0000CEB20000}"/>
    <cellStyle name="Note 7 20 2 3 2" xfId="45769" xr:uid="{00000000-0005-0000-0000-0000CFB20000}"/>
    <cellStyle name="Note 7 20 2 4" xfId="45770" xr:uid="{00000000-0005-0000-0000-0000D0B20000}"/>
    <cellStyle name="Note 7 20 2 5" xfId="45771" xr:uid="{00000000-0005-0000-0000-0000D1B20000}"/>
    <cellStyle name="Note 7 20 3" xfId="45772" xr:uid="{00000000-0005-0000-0000-0000D2B20000}"/>
    <cellStyle name="Note 7 21" xfId="45773" xr:uid="{00000000-0005-0000-0000-0000D3B20000}"/>
    <cellStyle name="Note 7 21 2" xfId="45774" xr:uid="{00000000-0005-0000-0000-0000D4B20000}"/>
    <cellStyle name="Note 7 21 2 2" xfId="45775" xr:uid="{00000000-0005-0000-0000-0000D5B20000}"/>
    <cellStyle name="Note 7 21 2 2 2" xfId="45776" xr:uid="{00000000-0005-0000-0000-0000D6B20000}"/>
    <cellStyle name="Note 7 21 2 2 3" xfId="45777" xr:uid="{00000000-0005-0000-0000-0000D7B20000}"/>
    <cellStyle name="Note 7 21 2 2 4" xfId="45778" xr:uid="{00000000-0005-0000-0000-0000D8B20000}"/>
    <cellStyle name="Note 7 21 2 3" xfId="45779" xr:uid="{00000000-0005-0000-0000-0000D9B20000}"/>
    <cellStyle name="Note 7 21 2 3 2" xfId="45780" xr:uid="{00000000-0005-0000-0000-0000DAB20000}"/>
    <cellStyle name="Note 7 21 2 4" xfId="45781" xr:uid="{00000000-0005-0000-0000-0000DBB20000}"/>
    <cellStyle name="Note 7 21 2 5" xfId="45782" xr:uid="{00000000-0005-0000-0000-0000DCB20000}"/>
    <cellStyle name="Note 7 21 3" xfId="45783" xr:uid="{00000000-0005-0000-0000-0000DDB20000}"/>
    <cellStyle name="Note 7 22" xfId="45784" xr:uid="{00000000-0005-0000-0000-0000DEB20000}"/>
    <cellStyle name="Note 7 22 2" xfId="45785" xr:uid="{00000000-0005-0000-0000-0000DFB20000}"/>
    <cellStyle name="Note 7 22 2 2" xfId="45786" xr:uid="{00000000-0005-0000-0000-0000E0B20000}"/>
    <cellStyle name="Note 7 22 2 2 2" xfId="45787" xr:uid="{00000000-0005-0000-0000-0000E1B20000}"/>
    <cellStyle name="Note 7 22 2 2 3" xfId="45788" xr:uid="{00000000-0005-0000-0000-0000E2B20000}"/>
    <cellStyle name="Note 7 22 2 2 4" xfId="45789" xr:uid="{00000000-0005-0000-0000-0000E3B20000}"/>
    <cellStyle name="Note 7 22 2 3" xfId="45790" xr:uid="{00000000-0005-0000-0000-0000E4B20000}"/>
    <cellStyle name="Note 7 22 2 3 2" xfId="45791" xr:uid="{00000000-0005-0000-0000-0000E5B20000}"/>
    <cellStyle name="Note 7 22 2 4" xfId="45792" xr:uid="{00000000-0005-0000-0000-0000E6B20000}"/>
    <cellStyle name="Note 7 22 2 5" xfId="45793" xr:uid="{00000000-0005-0000-0000-0000E7B20000}"/>
    <cellStyle name="Note 7 22 3" xfId="45794" xr:uid="{00000000-0005-0000-0000-0000E8B20000}"/>
    <cellStyle name="Note 7 23" xfId="45795" xr:uid="{00000000-0005-0000-0000-0000E9B20000}"/>
    <cellStyle name="Note 7 23 2" xfId="45796" xr:uid="{00000000-0005-0000-0000-0000EAB20000}"/>
    <cellStyle name="Note 7 23 2 2" xfId="45797" xr:uid="{00000000-0005-0000-0000-0000EBB20000}"/>
    <cellStyle name="Note 7 23 2 2 2" xfId="45798" xr:uid="{00000000-0005-0000-0000-0000ECB20000}"/>
    <cellStyle name="Note 7 23 2 2 3" xfId="45799" xr:uid="{00000000-0005-0000-0000-0000EDB20000}"/>
    <cellStyle name="Note 7 23 2 2 4" xfId="45800" xr:uid="{00000000-0005-0000-0000-0000EEB20000}"/>
    <cellStyle name="Note 7 23 2 3" xfId="45801" xr:uid="{00000000-0005-0000-0000-0000EFB20000}"/>
    <cellStyle name="Note 7 23 2 3 2" xfId="45802" xr:uid="{00000000-0005-0000-0000-0000F0B20000}"/>
    <cellStyle name="Note 7 23 2 4" xfId="45803" xr:uid="{00000000-0005-0000-0000-0000F1B20000}"/>
    <cellStyle name="Note 7 23 2 5" xfId="45804" xr:uid="{00000000-0005-0000-0000-0000F2B20000}"/>
    <cellStyle name="Note 7 23 3" xfId="45805" xr:uid="{00000000-0005-0000-0000-0000F3B20000}"/>
    <cellStyle name="Note 7 24" xfId="45806" xr:uid="{00000000-0005-0000-0000-0000F4B20000}"/>
    <cellStyle name="Note 7 24 2" xfId="45807" xr:uid="{00000000-0005-0000-0000-0000F5B20000}"/>
    <cellStyle name="Note 7 24 2 2" xfId="45808" xr:uid="{00000000-0005-0000-0000-0000F6B20000}"/>
    <cellStyle name="Note 7 24 2 2 2" xfId="45809" xr:uid="{00000000-0005-0000-0000-0000F7B20000}"/>
    <cellStyle name="Note 7 24 2 2 3" xfId="45810" xr:uid="{00000000-0005-0000-0000-0000F8B20000}"/>
    <cellStyle name="Note 7 24 2 2 4" xfId="45811" xr:uid="{00000000-0005-0000-0000-0000F9B20000}"/>
    <cellStyle name="Note 7 24 2 3" xfId="45812" xr:uid="{00000000-0005-0000-0000-0000FAB20000}"/>
    <cellStyle name="Note 7 24 2 3 2" xfId="45813" xr:uid="{00000000-0005-0000-0000-0000FBB20000}"/>
    <cellStyle name="Note 7 24 2 4" xfId="45814" xr:uid="{00000000-0005-0000-0000-0000FCB20000}"/>
    <cellStyle name="Note 7 24 2 5" xfId="45815" xr:uid="{00000000-0005-0000-0000-0000FDB20000}"/>
    <cellStyle name="Note 7 24 3" xfId="45816" xr:uid="{00000000-0005-0000-0000-0000FEB20000}"/>
    <cellStyle name="Note 7 25" xfId="45817" xr:uid="{00000000-0005-0000-0000-0000FFB20000}"/>
    <cellStyle name="Note 7 25 2" xfId="45818" xr:uid="{00000000-0005-0000-0000-000000B30000}"/>
    <cellStyle name="Note 7 25 2 2" xfId="45819" xr:uid="{00000000-0005-0000-0000-000001B30000}"/>
    <cellStyle name="Note 7 25 2 2 2" xfId="45820" xr:uid="{00000000-0005-0000-0000-000002B30000}"/>
    <cellStyle name="Note 7 25 2 2 3" xfId="45821" xr:uid="{00000000-0005-0000-0000-000003B30000}"/>
    <cellStyle name="Note 7 25 2 2 4" xfId="45822" xr:uid="{00000000-0005-0000-0000-000004B30000}"/>
    <cellStyle name="Note 7 25 2 3" xfId="45823" xr:uid="{00000000-0005-0000-0000-000005B30000}"/>
    <cellStyle name="Note 7 25 2 3 2" xfId="45824" xr:uid="{00000000-0005-0000-0000-000006B30000}"/>
    <cellStyle name="Note 7 25 2 4" xfId="45825" xr:uid="{00000000-0005-0000-0000-000007B30000}"/>
    <cellStyle name="Note 7 25 2 5" xfId="45826" xr:uid="{00000000-0005-0000-0000-000008B30000}"/>
    <cellStyle name="Note 7 25 3" xfId="45827" xr:uid="{00000000-0005-0000-0000-000009B30000}"/>
    <cellStyle name="Note 7 26" xfId="45828" xr:uid="{00000000-0005-0000-0000-00000AB30000}"/>
    <cellStyle name="Note 7 26 2" xfId="45829" xr:uid="{00000000-0005-0000-0000-00000BB30000}"/>
    <cellStyle name="Note 7 26 2 2" xfId="45830" xr:uid="{00000000-0005-0000-0000-00000CB30000}"/>
    <cellStyle name="Note 7 26 2 2 2" xfId="45831" xr:uid="{00000000-0005-0000-0000-00000DB30000}"/>
    <cellStyle name="Note 7 26 2 2 3" xfId="45832" xr:uid="{00000000-0005-0000-0000-00000EB30000}"/>
    <cellStyle name="Note 7 26 2 2 4" xfId="45833" xr:uid="{00000000-0005-0000-0000-00000FB30000}"/>
    <cellStyle name="Note 7 26 2 3" xfId="45834" xr:uid="{00000000-0005-0000-0000-000010B30000}"/>
    <cellStyle name="Note 7 26 2 3 2" xfId="45835" xr:uid="{00000000-0005-0000-0000-000011B30000}"/>
    <cellStyle name="Note 7 26 2 4" xfId="45836" xr:uid="{00000000-0005-0000-0000-000012B30000}"/>
    <cellStyle name="Note 7 26 2 5" xfId="45837" xr:uid="{00000000-0005-0000-0000-000013B30000}"/>
    <cellStyle name="Note 7 26 3" xfId="45838" xr:uid="{00000000-0005-0000-0000-000014B30000}"/>
    <cellStyle name="Note 7 27" xfId="45839" xr:uid="{00000000-0005-0000-0000-000015B30000}"/>
    <cellStyle name="Note 7 27 2" xfId="45840" xr:uid="{00000000-0005-0000-0000-000016B30000}"/>
    <cellStyle name="Note 7 27 2 2" xfId="45841" xr:uid="{00000000-0005-0000-0000-000017B30000}"/>
    <cellStyle name="Note 7 27 2 2 2" xfId="45842" xr:uid="{00000000-0005-0000-0000-000018B30000}"/>
    <cellStyle name="Note 7 27 2 2 3" xfId="45843" xr:uid="{00000000-0005-0000-0000-000019B30000}"/>
    <cellStyle name="Note 7 27 2 2 4" xfId="45844" xr:uid="{00000000-0005-0000-0000-00001AB30000}"/>
    <cellStyle name="Note 7 27 2 3" xfId="45845" xr:uid="{00000000-0005-0000-0000-00001BB30000}"/>
    <cellStyle name="Note 7 27 2 3 2" xfId="45846" xr:uid="{00000000-0005-0000-0000-00001CB30000}"/>
    <cellStyle name="Note 7 27 2 4" xfId="45847" xr:uid="{00000000-0005-0000-0000-00001DB30000}"/>
    <cellStyle name="Note 7 27 2 5" xfId="45848" xr:uid="{00000000-0005-0000-0000-00001EB30000}"/>
    <cellStyle name="Note 7 27 3" xfId="45849" xr:uid="{00000000-0005-0000-0000-00001FB30000}"/>
    <cellStyle name="Note 7 28" xfId="45850" xr:uid="{00000000-0005-0000-0000-000020B30000}"/>
    <cellStyle name="Note 7 28 2" xfId="45851" xr:uid="{00000000-0005-0000-0000-000021B30000}"/>
    <cellStyle name="Note 7 28 2 2" xfId="45852" xr:uid="{00000000-0005-0000-0000-000022B30000}"/>
    <cellStyle name="Note 7 28 2 2 2" xfId="45853" xr:uid="{00000000-0005-0000-0000-000023B30000}"/>
    <cellStyle name="Note 7 28 2 2 3" xfId="45854" xr:uid="{00000000-0005-0000-0000-000024B30000}"/>
    <cellStyle name="Note 7 28 2 2 4" xfId="45855" xr:uid="{00000000-0005-0000-0000-000025B30000}"/>
    <cellStyle name="Note 7 28 2 3" xfId="45856" xr:uid="{00000000-0005-0000-0000-000026B30000}"/>
    <cellStyle name="Note 7 28 2 3 2" xfId="45857" xr:uid="{00000000-0005-0000-0000-000027B30000}"/>
    <cellStyle name="Note 7 28 2 4" xfId="45858" xr:uid="{00000000-0005-0000-0000-000028B30000}"/>
    <cellStyle name="Note 7 28 2 5" xfId="45859" xr:uid="{00000000-0005-0000-0000-000029B30000}"/>
    <cellStyle name="Note 7 28 3" xfId="45860" xr:uid="{00000000-0005-0000-0000-00002AB30000}"/>
    <cellStyle name="Note 7 29" xfId="45861" xr:uid="{00000000-0005-0000-0000-00002BB30000}"/>
    <cellStyle name="Note 7 29 2" xfId="45862" xr:uid="{00000000-0005-0000-0000-00002CB30000}"/>
    <cellStyle name="Note 7 29 2 2" xfId="45863" xr:uid="{00000000-0005-0000-0000-00002DB30000}"/>
    <cellStyle name="Note 7 29 2 2 2" xfId="45864" xr:uid="{00000000-0005-0000-0000-00002EB30000}"/>
    <cellStyle name="Note 7 29 2 2 3" xfId="45865" xr:uid="{00000000-0005-0000-0000-00002FB30000}"/>
    <cellStyle name="Note 7 29 2 2 4" xfId="45866" xr:uid="{00000000-0005-0000-0000-000030B30000}"/>
    <cellStyle name="Note 7 29 2 3" xfId="45867" xr:uid="{00000000-0005-0000-0000-000031B30000}"/>
    <cellStyle name="Note 7 29 2 3 2" xfId="45868" xr:uid="{00000000-0005-0000-0000-000032B30000}"/>
    <cellStyle name="Note 7 29 2 4" xfId="45869" xr:uid="{00000000-0005-0000-0000-000033B30000}"/>
    <cellStyle name="Note 7 29 2 5" xfId="45870" xr:uid="{00000000-0005-0000-0000-000034B30000}"/>
    <cellStyle name="Note 7 29 3" xfId="45871" xr:uid="{00000000-0005-0000-0000-000035B30000}"/>
    <cellStyle name="Note 7 3" xfId="45872" xr:uid="{00000000-0005-0000-0000-000036B30000}"/>
    <cellStyle name="Note 7 3 2" xfId="45873" xr:uid="{00000000-0005-0000-0000-000037B30000}"/>
    <cellStyle name="Note 7 3 2 2" xfId="45874" xr:uid="{00000000-0005-0000-0000-000038B30000}"/>
    <cellStyle name="Note 7 3 2 2 2" xfId="45875" xr:uid="{00000000-0005-0000-0000-000039B30000}"/>
    <cellStyle name="Note 7 3 2 2 2 2" xfId="45876" xr:uid="{00000000-0005-0000-0000-00003AB30000}"/>
    <cellStyle name="Note 7 3 2 2 2 3" xfId="45877" xr:uid="{00000000-0005-0000-0000-00003BB30000}"/>
    <cellStyle name="Note 7 3 2 2 3" xfId="45878" xr:uid="{00000000-0005-0000-0000-00003CB30000}"/>
    <cellStyle name="Note 7 3 2 2 3 2" xfId="45879" xr:uid="{00000000-0005-0000-0000-00003DB30000}"/>
    <cellStyle name="Note 7 3 2 2 4" xfId="45880" xr:uid="{00000000-0005-0000-0000-00003EB30000}"/>
    <cellStyle name="Note 7 3 2 2 5" xfId="45881" xr:uid="{00000000-0005-0000-0000-00003FB30000}"/>
    <cellStyle name="Note 7 3 2 2 6" xfId="45882" xr:uid="{00000000-0005-0000-0000-000040B30000}"/>
    <cellStyle name="Note 7 3 2 3" xfId="45883" xr:uid="{00000000-0005-0000-0000-000041B30000}"/>
    <cellStyle name="Note 7 3 3" xfId="45884" xr:uid="{00000000-0005-0000-0000-000042B30000}"/>
    <cellStyle name="Note 7 3 3 2" xfId="45885" xr:uid="{00000000-0005-0000-0000-000043B30000}"/>
    <cellStyle name="Note 7 3 3 2 2" xfId="45886" xr:uid="{00000000-0005-0000-0000-000044B30000}"/>
    <cellStyle name="Note 7 3 3 3" xfId="45887" xr:uid="{00000000-0005-0000-0000-000045B30000}"/>
    <cellStyle name="Note 7 3 3 4" xfId="45888" xr:uid="{00000000-0005-0000-0000-000046B30000}"/>
    <cellStyle name="Note 7 30" xfId="45889" xr:uid="{00000000-0005-0000-0000-000047B30000}"/>
    <cellStyle name="Note 7 30 2" xfId="45890" xr:uid="{00000000-0005-0000-0000-000048B30000}"/>
    <cellStyle name="Note 7 30 2 2" xfId="45891" xr:uid="{00000000-0005-0000-0000-000049B30000}"/>
    <cellStyle name="Note 7 30 2 2 2" xfId="45892" xr:uid="{00000000-0005-0000-0000-00004AB30000}"/>
    <cellStyle name="Note 7 30 2 2 3" xfId="45893" xr:uid="{00000000-0005-0000-0000-00004BB30000}"/>
    <cellStyle name="Note 7 30 2 2 4" xfId="45894" xr:uid="{00000000-0005-0000-0000-00004CB30000}"/>
    <cellStyle name="Note 7 30 2 3" xfId="45895" xr:uid="{00000000-0005-0000-0000-00004DB30000}"/>
    <cellStyle name="Note 7 30 2 3 2" xfId="45896" xr:uid="{00000000-0005-0000-0000-00004EB30000}"/>
    <cellStyle name="Note 7 30 2 4" xfId="45897" xr:uid="{00000000-0005-0000-0000-00004FB30000}"/>
    <cellStyle name="Note 7 30 2 5" xfId="45898" xr:uid="{00000000-0005-0000-0000-000050B30000}"/>
    <cellStyle name="Note 7 30 3" xfId="45899" xr:uid="{00000000-0005-0000-0000-000051B30000}"/>
    <cellStyle name="Note 7 31" xfId="45900" xr:uid="{00000000-0005-0000-0000-000052B30000}"/>
    <cellStyle name="Note 7 31 2" xfId="45901" xr:uid="{00000000-0005-0000-0000-000053B30000}"/>
    <cellStyle name="Note 7 31 2 2" xfId="45902" xr:uid="{00000000-0005-0000-0000-000054B30000}"/>
    <cellStyle name="Note 7 31 2 2 2" xfId="45903" xr:uid="{00000000-0005-0000-0000-000055B30000}"/>
    <cellStyle name="Note 7 31 2 2 3" xfId="45904" xr:uid="{00000000-0005-0000-0000-000056B30000}"/>
    <cellStyle name="Note 7 31 2 2 4" xfId="45905" xr:uid="{00000000-0005-0000-0000-000057B30000}"/>
    <cellStyle name="Note 7 31 2 3" xfId="45906" xr:uid="{00000000-0005-0000-0000-000058B30000}"/>
    <cellStyle name="Note 7 31 2 3 2" xfId="45907" xr:uid="{00000000-0005-0000-0000-000059B30000}"/>
    <cellStyle name="Note 7 31 2 4" xfId="45908" xr:uid="{00000000-0005-0000-0000-00005AB30000}"/>
    <cellStyle name="Note 7 31 2 5" xfId="45909" xr:uid="{00000000-0005-0000-0000-00005BB30000}"/>
    <cellStyle name="Note 7 31 3" xfId="45910" xr:uid="{00000000-0005-0000-0000-00005CB30000}"/>
    <cellStyle name="Note 7 32" xfId="45911" xr:uid="{00000000-0005-0000-0000-00005DB30000}"/>
    <cellStyle name="Note 7 32 2" xfId="45912" xr:uid="{00000000-0005-0000-0000-00005EB30000}"/>
    <cellStyle name="Note 7 32 2 2" xfId="45913" xr:uid="{00000000-0005-0000-0000-00005FB30000}"/>
    <cellStyle name="Note 7 32 2 2 2" xfId="45914" xr:uid="{00000000-0005-0000-0000-000060B30000}"/>
    <cellStyle name="Note 7 32 2 2 3" xfId="45915" xr:uid="{00000000-0005-0000-0000-000061B30000}"/>
    <cellStyle name="Note 7 32 2 3" xfId="45916" xr:uid="{00000000-0005-0000-0000-000062B30000}"/>
    <cellStyle name="Note 7 32 2 3 2" xfId="45917" xr:uid="{00000000-0005-0000-0000-000063B30000}"/>
    <cellStyle name="Note 7 32 2 4" xfId="45918" xr:uid="{00000000-0005-0000-0000-000064B30000}"/>
    <cellStyle name="Note 7 32 2 5" xfId="45919" xr:uid="{00000000-0005-0000-0000-000065B30000}"/>
    <cellStyle name="Note 7 32 2 6" xfId="45920" xr:uid="{00000000-0005-0000-0000-000066B30000}"/>
    <cellStyle name="Note 7 32 3" xfId="45921" xr:uid="{00000000-0005-0000-0000-000067B30000}"/>
    <cellStyle name="Note 7 33" xfId="45922" xr:uid="{00000000-0005-0000-0000-000068B30000}"/>
    <cellStyle name="Note 7 33 2" xfId="45923" xr:uid="{00000000-0005-0000-0000-000069B30000}"/>
    <cellStyle name="Note 7 33 2 2" xfId="45924" xr:uid="{00000000-0005-0000-0000-00006AB30000}"/>
    <cellStyle name="Note 7 33 3" xfId="45925" xr:uid="{00000000-0005-0000-0000-00006BB30000}"/>
    <cellStyle name="Note 7 33 4" xfId="45926" xr:uid="{00000000-0005-0000-0000-00006CB30000}"/>
    <cellStyle name="Note 7 34" xfId="45927" xr:uid="{00000000-0005-0000-0000-00006DB30000}"/>
    <cellStyle name="Note 7 4" xfId="45928" xr:uid="{00000000-0005-0000-0000-00006EB30000}"/>
    <cellStyle name="Note 7 4 2" xfId="45929" xr:uid="{00000000-0005-0000-0000-00006FB30000}"/>
    <cellStyle name="Note 7 4 2 2" xfId="45930" xr:uid="{00000000-0005-0000-0000-000070B30000}"/>
    <cellStyle name="Note 7 4 2 2 2" xfId="45931" xr:uid="{00000000-0005-0000-0000-000071B30000}"/>
    <cellStyle name="Note 7 4 2 2 3" xfId="45932" xr:uid="{00000000-0005-0000-0000-000072B30000}"/>
    <cellStyle name="Note 7 4 2 2 4" xfId="45933" xr:uid="{00000000-0005-0000-0000-000073B30000}"/>
    <cellStyle name="Note 7 4 2 3" xfId="45934" xr:uid="{00000000-0005-0000-0000-000074B30000}"/>
    <cellStyle name="Note 7 4 2 3 2" xfId="45935" xr:uid="{00000000-0005-0000-0000-000075B30000}"/>
    <cellStyle name="Note 7 4 2 4" xfId="45936" xr:uid="{00000000-0005-0000-0000-000076B30000}"/>
    <cellStyle name="Note 7 4 2 5" xfId="45937" xr:uid="{00000000-0005-0000-0000-000077B30000}"/>
    <cellStyle name="Note 7 4 3" xfId="45938" xr:uid="{00000000-0005-0000-0000-000078B30000}"/>
    <cellStyle name="Note 7 5" xfId="45939" xr:uid="{00000000-0005-0000-0000-000079B30000}"/>
    <cellStyle name="Note 7 5 2" xfId="45940" xr:uid="{00000000-0005-0000-0000-00007AB30000}"/>
    <cellStyle name="Note 7 5 2 2" xfId="45941" xr:uid="{00000000-0005-0000-0000-00007BB30000}"/>
    <cellStyle name="Note 7 5 2 2 2" xfId="45942" xr:uid="{00000000-0005-0000-0000-00007CB30000}"/>
    <cellStyle name="Note 7 5 2 2 3" xfId="45943" xr:uid="{00000000-0005-0000-0000-00007DB30000}"/>
    <cellStyle name="Note 7 5 2 2 4" xfId="45944" xr:uid="{00000000-0005-0000-0000-00007EB30000}"/>
    <cellStyle name="Note 7 5 2 3" xfId="45945" xr:uid="{00000000-0005-0000-0000-00007FB30000}"/>
    <cellStyle name="Note 7 5 2 3 2" xfId="45946" xr:uid="{00000000-0005-0000-0000-000080B30000}"/>
    <cellStyle name="Note 7 5 2 4" xfId="45947" xr:uid="{00000000-0005-0000-0000-000081B30000}"/>
    <cellStyle name="Note 7 5 2 5" xfId="45948" xr:uid="{00000000-0005-0000-0000-000082B30000}"/>
    <cellStyle name="Note 7 5 3" xfId="45949" xr:uid="{00000000-0005-0000-0000-000083B30000}"/>
    <cellStyle name="Note 7 6" xfId="45950" xr:uid="{00000000-0005-0000-0000-000084B30000}"/>
    <cellStyle name="Note 7 6 2" xfId="45951" xr:uid="{00000000-0005-0000-0000-000085B30000}"/>
    <cellStyle name="Note 7 6 2 2" xfId="45952" xr:uid="{00000000-0005-0000-0000-000086B30000}"/>
    <cellStyle name="Note 7 6 2 2 2" xfId="45953" xr:uid="{00000000-0005-0000-0000-000087B30000}"/>
    <cellStyle name="Note 7 6 2 2 3" xfId="45954" xr:uid="{00000000-0005-0000-0000-000088B30000}"/>
    <cellStyle name="Note 7 6 2 2 4" xfId="45955" xr:uid="{00000000-0005-0000-0000-000089B30000}"/>
    <cellStyle name="Note 7 6 2 3" xfId="45956" xr:uid="{00000000-0005-0000-0000-00008AB30000}"/>
    <cellStyle name="Note 7 6 2 3 2" xfId="45957" xr:uid="{00000000-0005-0000-0000-00008BB30000}"/>
    <cellStyle name="Note 7 6 2 4" xfId="45958" xr:uid="{00000000-0005-0000-0000-00008CB30000}"/>
    <cellStyle name="Note 7 6 2 5" xfId="45959" xr:uid="{00000000-0005-0000-0000-00008DB30000}"/>
    <cellStyle name="Note 7 6 3" xfId="45960" xr:uid="{00000000-0005-0000-0000-00008EB30000}"/>
    <cellStyle name="Note 7 7" xfId="45961" xr:uid="{00000000-0005-0000-0000-00008FB30000}"/>
    <cellStyle name="Note 7 7 2" xfId="45962" xr:uid="{00000000-0005-0000-0000-000090B30000}"/>
    <cellStyle name="Note 7 7 2 2" xfId="45963" xr:uid="{00000000-0005-0000-0000-000091B30000}"/>
    <cellStyle name="Note 7 7 2 2 2" xfId="45964" xr:uid="{00000000-0005-0000-0000-000092B30000}"/>
    <cellStyle name="Note 7 7 2 2 3" xfId="45965" xr:uid="{00000000-0005-0000-0000-000093B30000}"/>
    <cellStyle name="Note 7 7 2 2 4" xfId="45966" xr:uid="{00000000-0005-0000-0000-000094B30000}"/>
    <cellStyle name="Note 7 7 2 3" xfId="45967" xr:uid="{00000000-0005-0000-0000-000095B30000}"/>
    <cellStyle name="Note 7 7 2 3 2" xfId="45968" xr:uid="{00000000-0005-0000-0000-000096B30000}"/>
    <cellStyle name="Note 7 7 2 4" xfId="45969" xr:uid="{00000000-0005-0000-0000-000097B30000}"/>
    <cellStyle name="Note 7 7 2 5" xfId="45970" xr:uid="{00000000-0005-0000-0000-000098B30000}"/>
    <cellStyle name="Note 7 7 3" xfId="45971" xr:uid="{00000000-0005-0000-0000-000099B30000}"/>
    <cellStyle name="Note 7 8" xfId="45972" xr:uid="{00000000-0005-0000-0000-00009AB30000}"/>
    <cellStyle name="Note 7 8 2" xfId="45973" xr:uid="{00000000-0005-0000-0000-00009BB30000}"/>
    <cellStyle name="Note 7 8 2 2" xfId="45974" xr:uid="{00000000-0005-0000-0000-00009CB30000}"/>
    <cellStyle name="Note 7 8 2 2 2" xfId="45975" xr:uid="{00000000-0005-0000-0000-00009DB30000}"/>
    <cellStyle name="Note 7 8 2 2 3" xfId="45976" xr:uid="{00000000-0005-0000-0000-00009EB30000}"/>
    <cellStyle name="Note 7 8 2 2 4" xfId="45977" xr:uid="{00000000-0005-0000-0000-00009FB30000}"/>
    <cellStyle name="Note 7 8 2 3" xfId="45978" xr:uid="{00000000-0005-0000-0000-0000A0B30000}"/>
    <cellStyle name="Note 7 8 2 3 2" xfId="45979" xr:uid="{00000000-0005-0000-0000-0000A1B30000}"/>
    <cellStyle name="Note 7 8 2 4" xfId="45980" xr:uid="{00000000-0005-0000-0000-0000A2B30000}"/>
    <cellStyle name="Note 7 8 2 5" xfId="45981" xr:uid="{00000000-0005-0000-0000-0000A3B30000}"/>
    <cellStyle name="Note 7 8 3" xfId="45982" xr:uid="{00000000-0005-0000-0000-0000A4B30000}"/>
    <cellStyle name="Note 7 9" xfId="45983" xr:uid="{00000000-0005-0000-0000-0000A5B30000}"/>
    <cellStyle name="Note 7 9 2" xfId="45984" xr:uid="{00000000-0005-0000-0000-0000A6B30000}"/>
    <cellStyle name="Note 7 9 2 2" xfId="45985" xr:uid="{00000000-0005-0000-0000-0000A7B30000}"/>
    <cellStyle name="Note 7 9 2 2 2" xfId="45986" xr:uid="{00000000-0005-0000-0000-0000A8B30000}"/>
    <cellStyle name="Note 7 9 2 2 3" xfId="45987" xr:uid="{00000000-0005-0000-0000-0000A9B30000}"/>
    <cellStyle name="Note 7 9 2 2 4" xfId="45988" xr:uid="{00000000-0005-0000-0000-0000AAB30000}"/>
    <cellStyle name="Note 7 9 2 3" xfId="45989" xr:uid="{00000000-0005-0000-0000-0000ABB30000}"/>
    <cellStyle name="Note 7 9 2 3 2" xfId="45990" xr:uid="{00000000-0005-0000-0000-0000ACB30000}"/>
    <cellStyle name="Note 7 9 2 4" xfId="45991" xr:uid="{00000000-0005-0000-0000-0000ADB30000}"/>
    <cellStyle name="Note 7 9 2 5" xfId="45992" xr:uid="{00000000-0005-0000-0000-0000AEB30000}"/>
    <cellStyle name="Note 7 9 3" xfId="45993" xr:uid="{00000000-0005-0000-0000-0000AFB30000}"/>
    <cellStyle name="Note 7_2013 Strat Detail2" xfId="45994" xr:uid="{00000000-0005-0000-0000-0000B0B30000}"/>
    <cellStyle name="Note 70" xfId="45995" xr:uid="{00000000-0005-0000-0000-0000B1B30000}"/>
    <cellStyle name="Note 70 10" xfId="45996" xr:uid="{00000000-0005-0000-0000-0000B2B30000}"/>
    <cellStyle name="Note 70 10 2" xfId="45997" xr:uid="{00000000-0005-0000-0000-0000B3B30000}"/>
    <cellStyle name="Note 70 10 2 2" xfId="45998" xr:uid="{00000000-0005-0000-0000-0000B4B30000}"/>
    <cellStyle name="Note 70 10 2 2 2" xfId="45999" xr:uid="{00000000-0005-0000-0000-0000B5B30000}"/>
    <cellStyle name="Note 70 10 2 2 3" xfId="46000" xr:uid="{00000000-0005-0000-0000-0000B6B30000}"/>
    <cellStyle name="Note 70 10 2 2 4" xfId="46001" xr:uid="{00000000-0005-0000-0000-0000B7B30000}"/>
    <cellStyle name="Note 70 10 2 3" xfId="46002" xr:uid="{00000000-0005-0000-0000-0000B8B30000}"/>
    <cellStyle name="Note 70 10 2 3 2" xfId="46003" xr:uid="{00000000-0005-0000-0000-0000B9B30000}"/>
    <cellStyle name="Note 70 10 2 4" xfId="46004" xr:uid="{00000000-0005-0000-0000-0000BAB30000}"/>
    <cellStyle name="Note 70 10 2 5" xfId="46005" xr:uid="{00000000-0005-0000-0000-0000BBB30000}"/>
    <cellStyle name="Note 70 10 3" xfId="46006" xr:uid="{00000000-0005-0000-0000-0000BCB30000}"/>
    <cellStyle name="Note 70 11" xfId="46007" xr:uid="{00000000-0005-0000-0000-0000BDB30000}"/>
    <cellStyle name="Note 70 11 2" xfId="46008" xr:uid="{00000000-0005-0000-0000-0000BEB30000}"/>
    <cellStyle name="Note 70 11 2 2" xfId="46009" xr:uid="{00000000-0005-0000-0000-0000BFB30000}"/>
    <cellStyle name="Note 70 11 2 2 2" xfId="46010" xr:uid="{00000000-0005-0000-0000-0000C0B30000}"/>
    <cellStyle name="Note 70 11 2 2 3" xfId="46011" xr:uid="{00000000-0005-0000-0000-0000C1B30000}"/>
    <cellStyle name="Note 70 11 2 2 4" xfId="46012" xr:uid="{00000000-0005-0000-0000-0000C2B30000}"/>
    <cellStyle name="Note 70 11 2 3" xfId="46013" xr:uid="{00000000-0005-0000-0000-0000C3B30000}"/>
    <cellStyle name="Note 70 11 2 3 2" xfId="46014" xr:uid="{00000000-0005-0000-0000-0000C4B30000}"/>
    <cellStyle name="Note 70 11 2 4" xfId="46015" xr:uid="{00000000-0005-0000-0000-0000C5B30000}"/>
    <cellStyle name="Note 70 11 2 5" xfId="46016" xr:uid="{00000000-0005-0000-0000-0000C6B30000}"/>
    <cellStyle name="Note 70 11 3" xfId="46017" xr:uid="{00000000-0005-0000-0000-0000C7B30000}"/>
    <cellStyle name="Note 70 12" xfId="46018" xr:uid="{00000000-0005-0000-0000-0000C8B30000}"/>
    <cellStyle name="Note 70 12 2" xfId="46019" xr:uid="{00000000-0005-0000-0000-0000C9B30000}"/>
    <cellStyle name="Note 70 12 2 2" xfId="46020" xr:uid="{00000000-0005-0000-0000-0000CAB30000}"/>
    <cellStyle name="Note 70 12 2 2 2" xfId="46021" xr:uid="{00000000-0005-0000-0000-0000CBB30000}"/>
    <cellStyle name="Note 70 12 2 2 3" xfId="46022" xr:uid="{00000000-0005-0000-0000-0000CCB30000}"/>
    <cellStyle name="Note 70 12 2 2 4" xfId="46023" xr:uid="{00000000-0005-0000-0000-0000CDB30000}"/>
    <cellStyle name="Note 70 12 2 3" xfId="46024" xr:uid="{00000000-0005-0000-0000-0000CEB30000}"/>
    <cellStyle name="Note 70 12 2 3 2" xfId="46025" xr:uid="{00000000-0005-0000-0000-0000CFB30000}"/>
    <cellStyle name="Note 70 12 2 4" xfId="46026" xr:uid="{00000000-0005-0000-0000-0000D0B30000}"/>
    <cellStyle name="Note 70 12 2 5" xfId="46027" xr:uid="{00000000-0005-0000-0000-0000D1B30000}"/>
    <cellStyle name="Note 70 12 3" xfId="46028" xr:uid="{00000000-0005-0000-0000-0000D2B30000}"/>
    <cellStyle name="Note 70 13" xfId="46029" xr:uid="{00000000-0005-0000-0000-0000D3B30000}"/>
    <cellStyle name="Note 70 13 2" xfId="46030" xr:uid="{00000000-0005-0000-0000-0000D4B30000}"/>
    <cellStyle name="Note 70 13 2 2" xfId="46031" xr:uid="{00000000-0005-0000-0000-0000D5B30000}"/>
    <cellStyle name="Note 70 13 2 2 2" xfId="46032" xr:uid="{00000000-0005-0000-0000-0000D6B30000}"/>
    <cellStyle name="Note 70 13 2 2 3" xfId="46033" xr:uid="{00000000-0005-0000-0000-0000D7B30000}"/>
    <cellStyle name="Note 70 13 2 2 4" xfId="46034" xr:uid="{00000000-0005-0000-0000-0000D8B30000}"/>
    <cellStyle name="Note 70 13 2 3" xfId="46035" xr:uid="{00000000-0005-0000-0000-0000D9B30000}"/>
    <cellStyle name="Note 70 13 2 3 2" xfId="46036" xr:uid="{00000000-0005-0000-0000-0000DAB30000}"/>
    <cellStyle name="Note 70 13 2 4" xfId="46037" xr:uid="{00000000-0005-0000-0000-0000DBB30000}"/>
    <cellStyle name="Note 70 13 2 5" xfId="46038" xr:uid="{00000000-0005-0000-0000-0000DCB30000}"/>
    <cellStyle name="Note 70 13 3" xfId="46039" xr:uid="{00000000-0005-0000-0000-0000DDB30000}"/>
    <cellStyle name="Note 70 14" xfId="46040" xr:uid="{00000000-0005-0000-0000-0000DEB30000}"/>
    <cellStyle name="Note 70 14 2" xfId="46041" xr:uid="{00000000-0005-0000-0000-0000DFB30000}"/>
    <cellStyle name="Note 70 14 2 2" xfId="46042" xr:uid="{00000000-0005-0000-0000-0000E0B30000}"/>
    <cellStyle name="Note 70 14 2 2 2" xfId="46043" xr:uid="{00000000-0005-0000-0000-0000E1B30000}"/>
    <cellStyle name="Note 70 14 2 2 3" xfId="46044" xr:uid="{00000000-0005-0000-0000-0000E2B30000}"/>
    <cellStyle name="Note 70 14 2 3" xfId="46045" xr:uid="{00000000-0005-0000-0000-0000E3B30000}"/>
    <cellStyle name="Note 70 14 2 3 2" xfId="46046" xr:uid="{00000000-0005-0000-0000-0000E4B30000}"/>
    <cellStyle name="Note 70 14 2 4" xfId="46047" xr:uid="{00000000-0005-0000-0000-0000E5B30000}"/>
    <cellStyle name="Note 70 14 2 5" xfId="46048" xr:uid="{00000000-0005-0000-0000-0000E6B30000}"/>
    <cellStyle name="Note 70 14 2 6" xfId="46049" xr:uid="{00000000-0005-0000-0000-0000E7B30000}"/>
    <cellStyle name="Note 70 14 3" xfId="46050" xr:uid="{00000000-0005-0000-0000-0000E8B30000}"/>
    <cellStyle name="Note 70 15" xfId="46051" xr:uid="{00000000-0005-0000-0000-0000E9B30000}"/>
    <cellStyle name="Note 70 15 2" xfId="46052" xr:uid="{00000000-0005-0000-0000-0000EAB30000}"/>
    <cellStyle name="Note 70 15 2 2" xfId="46053" xr:uid="{00000000-0005-0000-0000-0000EBB30000}"/>
    <cellStyle name="Note 70 15 3" xfId="46054" xr:uid="{00000000-0005-0000-0000-0000ECB30000}"/>
    <cellStyle name="Note 70 15 4" xfId="46055" xr:uid="{00000000-0005-0000-0000-0000EDB30000}"/>
    <cellStyle name="Note 70 2" xfId="46056" xr:uid="{00000000-0005-0000-0000-0000EEB30000}"/>
    <cellStyle name="Note 70 2 2" xfId="46057" xr:uid="{00000000-0005-0000-0000-0000EFB30000}"/>
    <cellStyle name="Note 70 2 2 2" xfId="46058" xr:uid="{00000000-0005-0000-0000-0000F0B30000}"/>
    <cellStyle name="Note 70 2 2 2 2" xfId="46059" xr:uid="{00000000-0005-0000-0000-0000F1B30000}"/>
    <cellStyle name="Note 70 2 2 2 2 2" xfId="46060" xr:uid="{00000000-0005-0000-0000-0000F2B30000}"/>
    <cellStyle name="Note 70 2 2 2 2 3" xfId="46061" xr:uid="{00000000-0005-0000-0000-0000F3B30000}"/>
    <cellStyle name="Note 70 2 2 2 3" xfId="46062" xr:uid="{00000000-0005-0000-0000-0000F4B30000}"/>
    <cellStyle name="Note 70 2 2 2 3 2" xfId="46063" xr:uid="{00000000-0005-0000-0000-0000F5B30000}"/>
    <cellStyle name="Note 70 2 2 2 4" xfId="46064" xr:uid="{00000000-0005-0000-0000-0000F6B30000}"/>
    <cellStyle name="Note 70 2 2 2 5" xfId="46065" xr:uid="{00000000-0005-0000-0000-0000F7B30000}"/>
    <cellStyle name="Note 70 2 2 2 6" xfId="46066" xr:uid="{00000000-0005-0000-0000-0000F8B30000}"/>
    <cellStyle name="Note 70 2 2 3" xfId="46067" xr:uid="{00000000-0005-0000-0000-0000F9B30000}"/>
    <cellStyle name="Note 70 2 3" xfId="46068" xr:uid="{00000000-0005-0000-0000-0000FAB30000}"/>
    <cellStyle name="Note 70 2 3 2" xfId="46069" xr:uid="{00000000-0005-0000-0000-0000FBB30000}"/>
    <cellStyle name="Note 70 2 3 2 2" xfId="46070" xr:uid="{00000000-0005-0000-0000-0000FCB30000}"/>
    <cellStyle name="Note 70 2 3 3" xfId="46071" xr:uid="{00000000-0005-0000-0000-0000FDB30000}"/>
    <cellStyle name="Note 70 2 3 4" xfId="46072" xr:uid="{00000000-0005-0000-0000-0000FEB30000}"/>
    <cellStyle name="Note 70 3" xfId="46073" xr:uid="{00000000-0005-0000-0000-0000FFB30000}"/>
    <cellStyle name="Note 70 3 2" xfId="46074" xr:uid="{00000000-0005-0000-0000-000000B40000}"/>
    <cellStyle name="Note 70 3 2 2" xfId="46075" xr:uid="{00000000-0005-0000-0000-000001B40000}"/>
    <cellStyle name="Note 70 3 2 2 2" xfId="46076" xr:uid="{00000000-0005-0000-0000-000002B40000}"/>
    <cellStyle name="Note 70 3 2 2 3" xfId="46077" xr:uid="{00000000-0005-0000-0000-000003B40000}"/>
    <cellStyle name="Note 70 3 2 2 4" xfId="46078" xr:uid="{00000000-0005-0000-0000-000004B40000}"/>
    <cellStyle name="Note 70 3 2 3" xfId="46079" xr:uid="{00000000-0005-0000-0000-000005B40000}"/>
    <cellStyle name="Note 70 3 2 3 2" xfId="46080" xr:uid="{00000000-0005-0000-0000-000006B40000}"/>
    <cellStyle name="Note 70 3 2 4" xfId="46081" xr:uid="{00000000-0005-0000-0000-000007B40000}"/>
    <cellStyle name="Note 70 3 2 5" xfId="46082" xr:uid="{00000000-0005-0000-0000-000008B40000}"/>
    <cellStyle name="Note 70 3 3" xfId="46083" xr:uid="{00000000-0005-0000-0000-000009B40000}"/>
    <cellStyle name="Note 70 4" xfId="46084" xr:uid="{00000000-0005-0000-0000-00000AB40000}"/>
    <cellStyle name="Note 70 4 2" xfId="46085" xr:uid="{00000000-0005-0000-0000-00000BB40000}"/>
    <cellStyle name="Note 70 4 2 2" xfId="46086" xr:uid="{00000000-0005-0000-0000-00000CB40000}"/>
    <cellStyle name="Note 70 4 2 2 2" xfId="46087" xr:uid="{00000000-0005-0000-0000-00000DB40000}"/>
    <cellStyle name="Note 70 4 2 2 3" xfId="46088" xr:uid="{00000000-0005-0000-0000-00000EB40000}"/>
    <cellStyle name="Note 70 4 2 2 4" xfId="46089" xr:uid="{00000000-0005-0000-0000-00000FB40000}"/>
    <cellStyle name="Note 70 4 2 3" xfId="46090" xr:uid="{00000000-0005-0000-0000-000010B40000}"/>
    <cellStyle name="Note 70 4 2 3 2" xfId="46091" xr:uid="{00000000-0005-0000-0000-000011B40000}"/>
    <cellStyle name="Note 70 4 2 4" xfId="46092" xr:uid="{00000000-0005-0000-0000-000012B40000}"/>
    <cellStyle name="Note 70 4 2 5" xfId="46093" xr:uid="{00000000-0005-0000-0000-000013B40000}"/>
    <cellStyle name="Note 70 4 3" xfId="46094" xr:uid="{00000000-0005-0000-0000-000014B40000}"/>
    <cellStyle name="Note 70 5" xfId="46095" xr:uid="{00000000-0005-0000-0000-000015B40000}"/>
    <cellStyle name="Note 70 5 2" xfId="46096" xr:uid="{00000000-0005-0000-0000-000016B40000}"/>
    <cellStyle name="Note 70 5 2 2" xfId="46097" xr:uid="{00000000-0005-0000-0000-000017B40000}"/>
    <cellStyle name="Note 70 5 2 2 2" xfId="46098" xr:uid="{00000000-0005-0000-0000-000018B40000}"/>
    <cellStyle name="Note 70 5 2 2 3" xfId="46099" xr:uid="{00000000-0005-0000-0000-000019B40000}"/>
    <cellStyle name="Note 70 5 2 2 4" xfId="46100" xr:uid="{00000000-0005-0000-0000-00001AB40000}"/>
    <cellStyle name="Note 70 5 2 3" xfId="46101" xr:uid="{00000000-0005-0000-0000-00001BB40000}"/>
    <cellStyle name="Note 70 5 2 3 2" xfId="46102" xr:uid="{00000000-0005-0000-0000-00001CB40000}"/>
    <cellStyle name="Note 70 5 2 4" xfId="46103" xr:uid="{00000000-0005-0000-0000-00001DB40000}"/>
    <cellStyle name="Note 70 5 2 5" xfId="46104" xr:uid="{00000000-0005-0000-0000-00001EB40000}"/>
    <cellStyle name="Note 70 5 3" xfId="46105" xr:uid="{00000000-0005-0000-0000-00001FB40000}"/>
    <cellStyle name="Note 70 6" xfId="46106" xr:uid="{00000000-0005-0000-0000-000020B40000}"/>
    <cellStyle name="Note 70 6 2" xfId="46107" xr:uid="{00000000-0005-0000-0000-000021B40000}"/>
    <cellStyle name="Note 70 6 2 2" xfId="46108" xr:uid="{00000000-0005-0000-0000-000022B40000}"/>
    <cellStyle name="Note 70 6 2 2 2" xfId="46109" xr:uid="{00000000-0005-0000-0000-000023B40000}"/>
    <cellStyle name="Note 70 6 2 2 3" xfId="46110" xr:uid="{00000000-0005-0000-0000-000024B40000}"/>
    <cellStyle name="Note 70 6 2 2 4" xfId="46111" xr:uid="{00000000-0005-0000-0000-000025B40000}"/>
    <cellStyle name="Note 70 6 2 3" xfId="46112" xr:uid="{00000000-0005-0000-0000-000026B40000}"/>
    <cellStyle name="Note 70 6 2 3 2" xfId="46113" xr:uid="{00000000-0005-0000-0000-000027B40000}"/>
    <cellStyle name="Note 70 6 2 4" xfId="46114" xr:uid="{00000000-0005-0000-0000-000028B40000}"/>
    <cellStyle name="Note 70 6 2 5" xfId="46115" xr:uid="{00000000-0005-0000-0000-000029B40000}"/>
    <cellStyle name="Note 70 6 3" xfId="46116" xr:uid="{00000000-0005-0000-0000-00002AB40000}"/>
    <cellStyle name="Note 70 7" xfId="46117" xr:uid="{00000000-0005-0000-0000-00002BB40000}"/>
    <cellStyle name="Note 70 7 2" xfId="46118" xr:uid="{00000000-0005-0000-0000-00002CB40000}"/>
    <cellStyle name="Note 70 7 2 2" xfId="46119" xr:uid="{00000000-0005-0000-0000-00002DB40000}"/>
    <cellStyle name="Note 70 7 2 2 2" xfId="46120" xr:uid="{00000000-0005-0000-0000-00002EB40000}"/>
    <cellStyle name="Note 70 7 2 2 3" xfId="46121" xr:uid="{00000000-0005-0000-0000-00002FB40000}"/>
    <cellStyle name="Note 70 7 2 2 4" xfId="46122" xr:uid="{00000000-0005-0000-0000-000030B40000}"/>
    <cellStyle name="Note 70 7 2 3" xfId="46123" xr:uid="{00000000-0005-0000-0000-000031B40000}"/>
    <cellStyle name="Note 70 7 2 3 2" xfId="46124" xr:uid="{00000000-0005-0000-0000-000032B40000}"/>
    <cellStyle name="Note 70 7 2 4" xfId="46125" xr:uid="{00000000-0005-0000-0000-000033B40000}"/>
    <cellStyle name="Note 70 7 2 5" xfId="46126" xr:uid="{00000000-0005-0000-0000-000034B40000}"/>
    <cellStyle name="Note 70 7 3" xfId="46127" xr:uid="{00000000-0005-0000-0000-000035B40000}"/>
    <cellStyle name="Note 70 8" xfId="46128" xr:uid="{00000000-0005-0000-0000-000036B40000}"/>
    <cellStyle name="Note 70 8 2" xfId="46129" xr:uid="{00000000-0005-0000-0000-000037B40000}"/>
    <cellStyle name="Note 70 8 2 2" xfId="46130" xr:uid="{00000000-0005-0000-0000-000038B40000}"/>
    <cellStyle name="Note 70 8 2 2 2" xfId="46131" xr:uid="{00000000-0005-0000-0000-000039B40000}"/>
    <cellStyle name="Note 70 8 2 2 3" xfId="46132" xr:uid="{00000000-0005-0000-0000-00003AB40000}"/>
    <cellStyle name="Note 70 8 2 2 4" xfId="46133" xr:uid="{00000000-0005-0000-0000-00003BB40000}"/>
    <cellStyle name="Note 70 8 2 3" xfId="46134" xr:uid="{00000000-0005-0000-0000-00003CB40000}"/>
    <cellStyle name="Note 70 8 2 3 2" xfId="46135" xr:uid="{00000000-0005-0000-0000-00003DB40000}"/>
    <cellStyle name="Note 70 8 2 4" xfId="46136" xr:uid="{00000000-0005-0000-0000-00003EB40000}"/>
    <cellStyle name="Note 70 8 2 5" xfId="46137" xr:uid="{00000000-0005-0000-0000-00003FB40000}"/>
    <cellStyle name="Note 70 8 3" xfId="46138" xr:uid="{00000000-0005-0000-0000-000040B40000}"/>
    <cellStyle name="Note 70 9" xfId="46139" xr:uid="{00000000-0005-0000-0000-000041B40000}"/>
    <cellStyle name="Note 70 9 2" xfId="46140" xr:uid="{00000000-0005-0000-0000-000042B40000}"/>
    <cellStyle name="Note 70 9 2 2" xfId="46141" xr:uid="{00000000-0005-0000-0000-000043B40000}"/>
    <cellStyle name="Note 70 9 2 2 2" xfId="46142" xr:uid="{00000000-0005-0000-0000-000044B40000}"/>
    <cellStyle name="Note 70 9 2 2 3" xfId="46143" xr:uid="{00000000-0005-0000-0000-000045B40000}"/>
    <cellStyle name="Note 70 9 2 2 4" xfId="46144" xr:uid="{00000000-0005-0000-0000-000046B40000}"/>
    <cellStyle name="Note 70 9 2 3" xfId="46145" xr:uid="{00000000-0005-0000-0000-000047B40000}"/>
    <cellStyle name="Note 70 9 2 3 2" xfId="46146" xr:uid="{00000000-0005-0000-0000-000048B40000}"/>
    <cellStyle name="Note 70 9 2 4" xfId="46147" xr:uid="{00000000-0005-0000-0000-000049B40000}"/>
    <cellStyle name="Note 70 9 2 5" xfId="46148" xr:uid="{00000000-0005-0000-0000-00004AB40000}"/>
    <cellStyle name="Note 70 9 3" xfId="46149" xr:uid="{00000000-0005-0000-0000-00004BB40000}"/>
    <cellStyle name="Note 70_2013 Strat Detail2" xfId="46150" xr:uid="{00000000-0005-0000-0000-00004CB40000}"/>
    <cellStyle name="Note 71" xfId="46151" xr:uid="{00000000-0005-0000-0000-00004DB40000}"/>
    <cellStyle name="Note 71 10" xfId="46152" xr:uid="{00000000-0005-0000-0000-00004EB40000}"/>
    <cellStyle name="Note 71 10 2" xfId="46153" xr:uid="{00000000-0005-0000-0000-00004FB40000}"/>
    <cellStyle name="Note 71 10 2 2" xfId="46154" xr:uid="{00000000-0005-0000-0000-000050B40000}"/>
    <cellStyle name="Note 71 10 2 2 2" xfId="46155" xr:uid="{00000000-0005-0000-0000-000051B40000}"/>
    <cellStyle name="Note 71 10 2 2 3" xfId="46156" xr:uid="{00000000-0005-0000-0000-000052B40000}"/>
    <cellStyle name="Note 71 10 2 2 4" xfId="46157" xr:uid="{00000000-0005-0000-0000-000053B40000}"/>
    <cellStyle name="Note 71 10 2 3" xfId="46158" xr:uid="{00000000-0005-0000-0000-000054B40000}"/>
    <cellStyle name="Note 71 10 2 3 2" xfId="46159" xr:uid="{00000000-0005-0000-0000-000055B40000}"/>
    <cellStyle name="Note 71 10 2 4" xfId="46160" xr:uid="{00000000-0005-0000-0000-000056B40000}"/>
    <cellStyle name="Note 71 10 2 5" xfId="46161" xr:uid="{00000000-0005-0000-0000-000057B40000}"/>
    <cellStyle name="Note 71 10 3" xfId="46162" xr:uid="{00000000-0005-0000-0000-000058B40000}"/>
    <cellStyle name="Note 71 11" xfId="46163" xr:uid="{00000000-0005-0000-0000-000059B40000}"/>
    <cellStyle name="Note 71 11 2" xfId="46164" xr:uid="{00000000-0005-0000-0000-00005AB40000}"/>
    <cellStyle name="Note 71 11 2 2" xfId="46165" xr:uid="{00000000-0005-0000-0000-00005BB40000}"/>
    <cellStyle name="Note 71 11 2 2 2" xfId="46166" xr:uid="{00000000-0005-0000-0000-00005CB40000}"/>
    <cellStyle name="Note 71 11 2 2 3" xfId="46167" xr:uid="{00000000-0005-0000-0000-00005DB40000}"/>
    <cellStyle name="Note 71 11 2 2 4" xfId="46168" xr:uid="{00000000-0005-0000-0000-00005EB40000}"/>
    <cellStyle name="Note 71 11 2 3" xfId="46169" xr:uid="{00000000-0005-0000-0000-00005FB40000}"/>
    <cellStyle name="Note 71 11 2 3 2" xfId="46170" xr:uid="{00000000-0005-0000-0000-000060B40000}"/>
    <cellStyle name="Note 71 11 2 4" xfId="46171" xr:uid="{00000000-0005-0000-0000-000061B40000}"/>
    <cellStyle name="Note 71 11 2 5" xfId="46172" xr:uid="{00000000-0005-0000-0000-000062B40000}"/>
    <cellStyle name="Note 71 11 3" xfId="46173" xr:uid="{00000000-0005-0000-0000-000063B40000}"/>
    <cellStyle name="Note 71 12" xfId="46174" xr:uid="{00000000-0005-0000-0000-000064B40000}"/>
    <cellStyle name="Note 71 12 2" xfId="46175" xr:uid="{00000000-0005-0000-0000-000065B40000}"/>
    <cellStyle name="Note 71 12 2 2" xfId="46176" xr:uid="{00000000-0005-0000-0000-000066B40000}"/>
    <cellStyle name="Note 71 12 2 2 2" xfId="46177" xr:uid="{00000000-0005-0000-0000-000067B40000}"/>
    <cellStyle name="Note 71 12 2 2 3" xfId="46178" xr:uid="{00000000-0005-0000-0000-000068B40000}"/>
    <cellStyle name="Note 71 12 2 2 4" xfId="46179" xr:uid="{00000000-0005-0000-0000-000069B40000}"/>
    <cellStyle name="Note 71 12 2 3" xfId="46180" xr:uid="{00000000-0005-0000-0000-00006AB40000}"/>
    <cellStyle name="Note 71 12 2 3 2" xfId="46181" xr:uid="{00000000-0005-0000-0000-00006BB40000}"/>
    <cellStyle name="Note 71 12 2 4" xfId="46182" xr:uid="{00000000-0005-0000-0000-00006CB40000}"/>
    <cellStyle name="Note 71 12 2 5" xfId="46183" xr:uid="{00000000-0005-0000-0000-00006DB40000}"/>
    <cellStyle name="Note 71 12 3" xfId="46184" xr:uid="{00000000-0005-0000-0000-00006EB40000}"/>
    <cellStyle name="Note 71 13" xfId="46185" xr:uid="{00000000-0005-0000-0000-00006FB40000}"/>
    <cellStyle name="Note 71 13 2" xfId="46186" xr:uid="{00000000-0005-0000-0000-000070B40000}"/>
    <cellStyle name="Note 71 13 2 2" xfId="46187" xr:uid="{00000000-0005-0000-0000-000071B40000}"/>
    <cellStyle name="Note 71 13 2 2 2" xfId="46188" xr:uid="{00000000-0005-0000-0000-000072B40000}"/>
    <cellStyle name="Note 71 13 2 2 3" xfId="46189" xr:uid="{00000000-0005-0000-0000-000073B40000}"/>
    <cellStyle name="Note 71 13 2 2 4" xfId="46190" xr:uid="{00000000-0005-0000-0000-000074B40000}"/>
    <cellStyle name="Note 71 13 2 3" xfId="46191" xr:uid="{00000000-0005-0000-0000-000075B40000}"/>
    <cellStyle name="Note 71 13 2 3 2" xfId="46192" xr:uid="{00000000-0005-0000-0000-000076B40000}"/>
    <cellStyle name="Note 71 13 2 4" xfId="46193" xr:uid="{00000000-0005-0000-0000-000077B40000}"/>
    <cellStyle name="Note 71 13 2 5" xfId="46194" xr:uid="{00000000-0005-0000-0000-000078B40000}"/>
    <cellStyle name="Note 71 13 3" xfId="46195" xr:uid="{00000000-0005-0000-0000-000079B40000}"/>
    <cellStyle name="Note 71 2" xfId="46196" xr:uid="{00000000-0005-0000-0000-00007AB40000}"/>
    <cellStyle name="Note 71 2 2" xfId="46197" xr:uid="{00000000-0005-0000-0000-00007BB40000}"/>
    <cellStyle name="Note 71 2 2 2" xfId="46198" xr:uid="{00000000-0005-0000-0000-00007CB40000}"/>
    <cellStyle name="Note 71 2 2 2 2" xfId="46199" xr:uid="{00000000-0005-0000-0000-00007DB40000}"/>
    <cellStyle name="Note 71 2 2 2 2 2" xfId="46200" xr:uid="{00000000-0005-0000-0000-00007EB40000}"/>
    <cellStyle name="Note 71 2 2 2 2 3" xfId="46201" xr:uid="{00000000-0005-0000-0000-00007FB40000}"/>
    <cellStyle name="Note 71 2 2 2 3" xfId="46202" xr:uid="{00000000-0005-0000-0000-000080B40000}"/>
    <cellStyle name="Note 71 2 2 2 3 2" xfId="46203" xr:uid="{00000000-0005-0000-0000-000081B40000}"/>
    <cellStyle name="Note 71 2 2 2 4" xfId="46204" xr:uid="{00000000-0005-0000-0000-000082B40000}"/>
    <cellStyle name="Note 71 2 2 2 5" xfId="46205" xr:uid="{00000000-0005-0000-0000-000083B40000}"/>
    <cellStyle name="Note 71 2 2 2 6" xfId="46206" xr:uid="{00000000-0005-0000-0000-000084B40000}"/>
    <cellStyle name="Note 71 2 2 3" xfId="46207" xr:uid="{00000000-0005-0000-0000-000085B40000}"/>
    <cellStyle name="Note 71 2 3" xfId="46208" xr:uid="{00000000-0005-0000-0000-000086B40000}"/>
    <cellStyle name="Note 71 2 3 2" xfId="46209" xr:uid="{00000000-0005-0000-0000-000087B40000}"/>
    <cellStyle name="Note 71 2 3 2 2" xfId="46210" xr:uid="{00000000-0005-0000-0000-000088B40000}"/>
    <cellStyle name="Note 71 2 3 3" xfId="46211" xr:uid="{00000000-0005-0000-0000-000089B40000}"/>
    <cellStyle name="Note 71 2 3 4" xfId="46212" xr:uid="{00000000-0005-0000-0000-00008AB40000}"/>
    <cellStyle name="Note 71 3" xfId="46213" xr:uid="{00000000-0005-0000-0000-00008BB40000}"/>
    <cellStyle name="Note 71 3 2" xfId="46214" xr:uid="{00000000-0005-0000-0000-00008CB40000}"/>
    <cellStyle name="Note 71 3 2 2" xfId="46215" xr:uid="{00000000-0005-0000-0000-00008DB40000}"/>
    <cellStyle name="Note 71 3 2 2 2" xfId="46216" xr:uid="{00000000-0005-0000-0000-00008EB40000}"/>
    <cellStyle name="Note 71 3 2 2 3" xfId="46217" xr:uid="{00000000-0005-0000-0000-00008FB40000}"/>
    <cellStyle name="Note 71 3 2 2 4" xfId="46218" xr:uid="{00000000-0005-0000-0000-000090B40000}"/>
    <cellStyle name="Note 71 3 2 3" xfId="46219" xr:uid="{00000000-0005-0000-0000-000091B40000}"/>
    <cellStyle name="Note 71 3 2 3 2" xfId="46220" xr:uid="{00000000-0005-0000-0000-000092B40000}"/>
    <cellStyle name="Note 71 3 2 4" xfId="46221" xr:uid="{00000000-0005-0000-0000-000093B40000}"/>
    <cellStyle name="Note 71 3 2 5" xfId="46222" xr:uid="{00000000-0005-0000-0000-000094B40000}"/>
    <cellStyle name="Note 71 3 3" xfId="46223" xr:uid="{00000000-0005-0000-0000-000095B40000}"/>
    <cellStyle name="Note 71 4" xfId="46224" xr:uid="{00000000-0005-0000-0000-000096B40000}"/>
    <cellStyle name="Note 71 4 2" xfId="46225" xr:uid="{00000000-0005-0000-0000-000097B40000}"/>
    <cellStyle name="Note 71 4 2 2" xfId="46226" xr:uid="{00000000-0005-0000-0000-000098B40000}"/>
    <cellStyle name="Note 71 4 2 2 2" xfId="46227" xr:uid="{00000000-0005-0000-0000-000099B40000}"/>
    <cellStyle name="Note 71 4 2 2 3" xfId="46228" xr:uid="{00000000-0005-0000-0000-00009AB40000}"/>
    <cellStyle name="Note 71 4 2 3" xfId="46229" xr:uid="{00000000-0005-0000-0000-00009BB40000}"/>
    <cellStyle name="Note 71 4 2 3 2" xfId="46230" xr:uid="{00000000-0005-0000-0000-00009CB40000}"/>
    <cellStyle name="Note 71 4 2 4" xfId="46231" xr:uid="{00000000-0005-0000-0000-00009DB40000}"/>
    <cellStyle name="Note 71 4 2 5" xfId="46232" xr:uid="{00000000-0005-0000-0000-00009EB40000}"/>
    <cellStyle name="Note 71 4 2 6" xfId="46233" xr:uid="{00000000-0005-0000-0000-00009FB40000}"/>
    <cellStyle name="Note 71 4 3" xfId="46234" xr:uid="{00000000-0005-0000-0000-0000A0B40000}"/>
    <cellStyle name="Note 71 5" xfId="46235" xr:uid="{00000000-0005-0000-0000-0000A1B40000}"/>
    <cellStyle name="Note 71 5 2" xfId="46236" xr:uid="{00000000-0005-0000-0000-0000A2B40000}"/>
    <cellStyle name="Note 71 5 2 2" xfId="46237" xr:uid="{00000000-0005-0000-0000-0000A3B40000}"/>
    <cellStyle name="Note 71 5 3" xfId="46238" xr:uid="{00000000-0005-0000-0000-0000A4B40000}"/>
    <cellStyle name="Note 71 5 4" xfId="46239" xr:uid="{00000000-0005-0000-0000-0000A5B40000}"/>
    <cellStyle name="Note 71_2013 Strat Detail2" xfId="46240" xr:uid="{00000000-0005-0000-0000-0000A6B40000}"/>
    <cellStyle name="Note 72" xfId="46241" xr:uid="{00000000-0005-0000-0000-0000A7B40000}"/>
    <cellStyle name="Note 72 2" xfId="46242" xr:uid="{00000000-0005-0000-0000-0000A8B40000}"/>
    <cellStyle name="Note 72 2 2" xfId="46243" xr:uid="{00000000-0005-0000-0000-0000A9B40000}"/>
    <cellStyle name="Note 72 2 2 2" xfId="46244" xr:uid="{00000000-0005-0000-0000-0000AAB40000}"/>
    <cellStyle name="Note 72 2 2 2 2" xfId="46245" xr:uid="{00000000-0005-0000-0000-0000ABB40000}"/>
    <cellStyle name="Note 72 2 2 3" xfId="46246" xr:uid="{00000000-0005-0000-0000-0000ACB40000}"/>
    <cellStyle name="Note 72 2 2 4" xfId="46247" xr:uid="{00000000-0005-0000-0000-0000ADB40000}"/>
    <cellStyle name="Note 72 2 2 5" xfId="46248" xr:uid="{00000000-0005-0000-0000-0000AEB40000}"/>
    <cellStyle name="Note 72 2 3" xfId="46249" xr:uid="{00000000-0005-0000-0000-0000AFB40000}"/>
    <cellStyle name="Note 72 3" xfId="46250" xr:uid="{00000000-0005-0000-0000-0000B0B40000}"/>
    <cellStyle name="Note 72 3 2" xfId="46251" xr:uid="{00000000-0005-0000-0000-0000B1B40000}"/>
    <cellStyle name="Note 72 3 2 2" xfId="46252" xr:uid="{00000000-0005-0000-0000-0000B2B40000}"/>
    <cellStyle name="Note 72 3 2 2 2" xfId="46253" xr:uid="{00000000-0005-0000-0000-0000B3B40000}"/>
    <cellStyle name="Note 72 3 2 2 3" xfId="46254" xr:uid="{00000000-0005-0000-0000-0000B4B40000}"/>
    <cellStyle name="Note 72 3 2 3" xfId="46255" xr:uid="{00000000-0005-0000-0000-0000B5B40000}"/>
    <cellStyle name="Note 72 3 2 3 2" xfId="46256" xr:uid="{00000000-0005-0000-0000-0000B6B40000}"/>
    <cellStyle name="Note 72 3 2 4" xfId="46257" xr:uid="{00000000-0005-0000-0000-0000B7B40000}"/>
    <cellStyle name="Note 72 3 2 5" xfId="46258" xr:uid="{00000000-0005-0000-0000-0000B8B40000}"/>
    <cellStyle name="Note 72 3 3" xfId="46259" xr:uid="{00000000-0005-0000-0000-0000B9B40000}"/>
    <cellStyle name="Note 72 3 4" xfId="46260" xr:uid="{00000000-0005-0000-0000-0000BAB40000}"/>
    <cellStyle name="Note 72 4" xfId="46261" xr:uid="{00000000-0005-0000-0000-0000BBB40000}"/>
    <cellStyle name="Note 72 4 2" xfId="46262" xr:uid="{00000000-0005-0000-0000-0000BCB40000}"/>
    <cellStyle name="Note 72 4 2 2" xfId="46263" xr:uid="{00000000-0005-0000-0000-0000BDB40000}"/>
    <cellStyle name="Note 72 4 3" xfId="46264" xr:uid="{00000000-0005-0000-0000-0000BEB40000}"/>
    <cellStyle name="Note 72 4 4" xfId="46265" xr:uid="{00000000-0005-0000-0000-0000BFB40000}"/>
    <cellStyle name="Note 73" xfId="46266" xr:uid="{00000000-0005-0000-0000-0000C0B40000}"/>
    <cellStyle name="Note 73 2" xfId="46267" xr:uid="{00000000-0005-0000-0000-0000C1B40000}"/>
    <cellStyle name="Note 73 2 2" xfId="46268" xr:uid="{00000000-0005-0000-0000-0000C2B40000}"/>
    <cellStyle name="Note 73 2 2 2" xfId="46269" xr:uid="{00000000-0005-0000-0000-0000C3B40000}"/>
    <cellStyle name="Note 73 2 2 2 2" xfId="46270" xr:uid="{00000000-0005-0000-0000-0000C4B40000}"/>
    <cellStyle name="Note 73 2 2 3" xfId="46271" xr:uid="{00000000-0005-0000-0000-0000C5B40000}"/>
    <cellStyle name="Note 73 2 2 4" xfId="46272" xr:uid="{00000000-0005-0000-0000-0000C6B40000}"/>
    <cellStyle name="Note 73 2 2 5" xfId="46273" xr:uid="{00000000-0005-0000-0000-0000C7B40000}"/>
    <cellStyle name="Note 73 2 3" xfId="46274" xr:uid="{00000000-0005-0000-0000-0000C8B40000}"/>
    <cellStyle name="Note 73 3" xfId="46275" xr:uid="{00000000-0005-0000-0000-0000C9B40000}"/>
    <cellStyle name="Note 73 3 2" xfId="46276" xr:uid="{00000000-0005-0000-0000-0000CAB40000}"/>
    <cellStyle name="Note 73 3 2 2" xfId="46277" xr:uid="{00000000-0005-0000-0000-0000CBB40000}"/>
    <cellStyle name="Note 73 3 2 2 2" xfId="46278" xr:uid="{00000000-0005-0000-0000-0000CCB40000}"/>
    <cellStyle name="Note 73 3 2 2 3" xfId="46279" xr:uid="{00000000-0005-0000-0000-0000CDB40000}"/>
    <cellStyle name="Note 73 3 2 3" xfId="46280" xr:uid="{00000000-0005-0000-0000-0000CEB40000}"/>
    <cellStyle name="Note 73 3 2 3 2" xfId="46281" xr:uid="{00000000-0005-0000-0000-0000CFB40000}"/>
    <cellStyle name="Note 73 3 2 4" xfId="46282" xr:uid="{00000000-0005-0000-0000-0000D0B40000}"/>
    <cellStyle name="Note 73 3 2 5" xfId="46283" xr:uid="{00000000-0005-0000-0000-0000D1B40000}"/>
    <cellStyle name="Note 73 3 3" xfId="46284" xr:uid="{00000000-0005-0000-0000-0000D2B40000}"/>
    <cellStyle name="Note 73 3 4" xfId="46285" xr:uid="{00000000-0005-0000-0000-0000D3B40000}"/>
    <cellStyle name="Note 73 4" xfId="46286" xr:uid="{00000000-0005-0000-0000-0000D4B40000}"/>
    <cellStyle name="Note 73 4 2" xfId="46287" xr:uid="{00000000-0005-0000-0000-0000D5B40000}"/>
    <cellStyle name="Note 73 4 2 2" xfId="46288" xr:uid="{00000000-0005-0000-0000-0000D6B40000}"/>
    <cellStyle name="Note 73 4 3" xfId="46289" xr:uid="{00000000-0005-0000-0000-0000D7B40000}"/>
    <cellStyle name="Note 73 4 4" xfId="46290" xr:uid="{00000000-0005-0000-0000-0000D8B40000}"/>
    <cellStyle name="Note 74" xfId="46291" xr:uid="{00000000-0005-0000-0000-0000D9B40000}"/>
    <cellStyle name="Note 74 2" xfId="46292" xr:uid="{00000000-0005-0000-0000-0000DAB40000}"/>
    <cellStyle name="Note 74 2 2" xfId="46293" xr:uid="{00000000-0005-0000-0000-0000DBB40000}"/>
    <cellStyle name="Note 74 2 2 2" xfId="46294" xr:uid="{00000000-0005-0000-0000-0000DCB40000}"/>
    <cellStyle name="Note 74 2 2 2 2" xfId="46295" xr:uid="{00000000-0005-0000-0000-0000DDB40000}"/>
    <cellStyle name="Note 74 2 2 3" xfId="46296" xr:uid="{00000000-0005-0000-0000-0000DEB40000}"/>
    <cellStyle name="Note 74 2 2 4" xfId="46297" xr:uid="{00000000-0005-0000-0000-0000DFB40000}"/>
    <cellStyle name="Note 74 2 2 5" xfId="46298" xr:uid="{00000000-0005-0000-0000-0000E0B40000}"/>
    <cellStyle name="Note 74 2 3" xfId="46299" xr:uid="{00000000-0005-0000-0000-0000E1B40000}"/>
    <cellStyle name="Note 74 3" xfId="46300" xr:uid="{00000000-0005-0000-0000-0000E2B40000}"/>
    <cellStyle name="Note 74 3 2" xfId="46301" xr:uid="{00000000-0005-0000-0000-0000E3B40000}"/>
    <cellStyle name="Note 74 3 2 2" xfId="46302" xr:uid="{00000000-0005-0000-0000-0000E4B40000}"/>
    <cellStyle name="Note 74 3 2 2 2" xfId="46303" xr:uid="{00000000-0005-0000-0000-0000E5B40000}"/>
    <cellStyle name="Note 74 3 2 2 3" xfId="46304" xr:uid="{00000000-0005-0000-0000-0000E6B40000}"/>
    <cellStyle name="Note 74 3 2 3" xfId="46305" xr:uid="{00000000-0005-0000-0000-0000E7B40000}"/>
    <cellStyle name="Note 74 3 2 3 2" xfId="46306" xr:uid="{00000000-0005-0000-0000-0000E8B40000}"/>
    <cellStyle name="Note 74 3 2 4" xfId="46307" xr:uid="{00000000-0005-0000-0000-0000E9B40000}"/>
    <cellStyle name="Note 74 3 2 5" xfId="46308" xr:uid="{00000000-0005-0000-0000-0000EAB40000}"/>
    <cellStyle name="Note 74 3 3" xfId="46309" xr:uid="{00000000-0005-0000-0000-0000EBB40000}"/>
    <cellStyle name="Note 74 3 4" xfId="46310" xr:uid="{00000000-0005-0000-0000-0000ECB40000}"/>
    <cellStyle name="Note 74 4" xfId="46311" xr:uid="{00000000-0005-0000-0000-0000EDB40000}"/>
    <cellStyle name="Note 74 4 2" xfId="46312" xr:uid="{00000000-0005-0000-0000-0000EEB40000}"/>
    <cellStyle name="Note 74 4 2 2" xfId="46313" xr:uid="{00000000-0005-0000-0000-0000EFB40000}"/>
    <cellStyle name="Note 74 4 3" xfId="46314" xr:uid="{00000000-0005-0000-0000-0000F0B40000}"/>
    <cellStyle name="Note 74 4 4" xfId="46315" xr:uid="{00000000-0005-0000-0000-0000F1B40000}"/>
    <cellStyle name="Note 75" xfId="46316" xr:uid="{00000000-0005-0000-0000-0000F2B40000}"/>
    <cellStyle name="Note 75 2" xfId="46317" xr:uid="{00000000-0005-0000-0000-0000F3B40000}"/>
    <cellStyle name="Note 75 2 2" xfId="46318" xr:uid="{00000000-0005-0000-0000-0000F4B40000}"/>
    <cellStyle name="Note 75 2 2 2" xfId="46319" xr:uid="{00000000-0005-0000-0000-0000F5B40000}"/>
    <cellStyle name="Note 75 2 2 2 2" xfId="46320" xr:uid="{00000000-0005-0000-0000-0000F6B40000}"/>
    <cellStyle name="Note 75 2 2 3" xfId="46321" xr:uid="{00000000-0005-0000-0000-0000F7B40000}"/>
    <cellStyle name="Note 75 2 2 4" xfId="46322" xr:uid="{00000000-0005-0000-0000-0000F8B40000}"/>
    <cellStyle name="Note 75 2 2 5" xfId="46323" xr:uid="{00000000-0005-0000-0000-0000F9B40000}"/>
    <cellStyle name="Note 75 2 3" xfId="46324" xr:uid="{00000000-0005-0000-0000-0000FAB40000}"/>
    <cellStyle name="Note 75 3" xfId="46325" xr:uid="{00000000-0005-0000-0000-0000FBB40000}"/>
    <cellStyle name="Note 75 3 2" xfId="46326" xr:uid="{00000000-0005-0000-0000-0000FCB40000}"/>
    <cellStyle name="Note 75 3 2 2" xfId="46327" xr:uid="{00000000-0005-0000-0000-0000FDB40000}"/>
    <cellStyle name="Note 75 3 2 2 2" xfId="46328" xr:uid="{00000000-0005-0000-0000-0000FEB40000}"/>
    <cellStyle name="Note 75 3 2 2 3" xfId="46329" xr:uid="{00000000-0005-0000-0000-0000FFB40000}"/>
    <cellStyle name="Note 75 3 2 3" xfId="46330" xr:uid="{00000000-0005-0000-0000-000000B50000}"/>
    <cellStyle name="Note 75 3 2 3 2" xfId="46331" xr:uid="{00000000-0005-0000-0000-000001B50000}"/>
    <cellStyle name="Note 75 3 2 4" xfId="46332" xr:uid="{00000000-0005-0000-0000-000002B50000}"/>
    <cellStyle name="Note 75 3 2 5" xfId="46333" xr:uid="{00000000-0005-0000-0000-000003B50000}"/>
    <cellStyle name="Note 75 3 3" xfId="46334" xr:uid="{00000000-0005-0000-0000-000004B50000}"/>
    <cellStyle name="Note 75 3 4" xfId="46335" xr:uid="{00000000-0005-0000-0000-000005B50000}"/>
    <cellStyle name="Note 75 4" xfId="46336" xr:uid="{00000000-0005-0000-0000-000006B50000}"/>
    <cellStyle name="Note 75 4 2" xfId="46337" xr:uid="{00000000-0005-0000-0000-000007B50000}"/>
    <cellStyle name="Note 75 4 2 2" xfId="46338" xr:uid="{00000000-0005-0000-0000-000008B50000}"/>
    <cellStyle name="Note 75 4 3" xfId="46339" xr:uid="{00000000-0005-0000-0000-000009B50000}"/>
    <cellStyle name="Note 75 4 4" xfId="46340" xr:uid="{00000000-0005-0000-0000-00000AB50000}"/>
    <cellStyle name="Note 76" xfId="46341" xr:uid="{00000000-0005-0000-0000-00000BB50000}"/>
    <cellStyle name="Note 76 2" xfId="46342" xr:uid="{00000000-0005-0000-0000-00000CB50000}"/>
    <cellStyle name="Note 76 2 2" xfId="46343" xr:uid="{00000000-0005-0000-0000-00000DB50000}"/>
    <cellStyle name="Note 76 2 2 2" xfId="46344" xr:uid="{00000000-0005-0000-0000-00000EB50000}"/>
    <cellStyle name="Note 76 2 2 2 2" xfId="46345" xr:uid="{00000000-0005-0000-0000-00000FB50000}"/>
    <cellStyle name="Note 76 2 2 3" xfId="46346" xr:uid="{00000000-0005-0000-0000-000010B50000}"/>
    <cellStyle name="Note 76 2 2 4" xfId="46347" xr:uid="{00000000-0005-0000-0000-000011B50000}"/>
    <cellStyle name="Note 76 2 2 5" xfId="46348" xr:uid="{00000000-0005-0000-0000-000012B50000}"/>
    <cellStyle name="Note 76 2 3" xfId="46349" xr:uid="{00000000-0005-0000-0000-000013B50000}"/>
    <cellStyle name="Note 76 3" xfId="46350" xr:uid="{00000000-0005-0000-0000-000014B50000}"/>
    <cellStyle name="Note 76 3 2" xfId="46351" xr:uid="{00000000-0005-0000-0000-000015B50000}"/>
    <cellStyle name="Note 76 3 2 2" xfId="46352" xr:uid="{00000000-0005-0000-0000-000016B50000}"/>
    <cellStyle name="Note 76 3 2 2 2" xfId="46353" xr:uid="{00000000-0005-0000-0000-000017B50000}"/>
    <cellStyle name="Note 76 3 2 2 3" xfId="46354" xr:uid="{00000000-0005-0000-0000-000018B50000}"/>
    <cellStyle name="Note 76 3 2 3" xfId="46355" xr:uid="{00000000-0005-0000-0000-000019B50000}"/>
    <cellStyle name="Note 76 3 2 3 2" xfId="46356" xr:uid="{00000000-0005-0000-0000-00001AB50000}"/>
    <cellStyle name="Note 76 3 2 4" xfId="46357" xr:uid="{00000000-0005-0000-0000-00001BB50000}"/>
    <cellStyle name="Note 76 3 2 5" xfId="46358" xr:uid="{00000000-0005-0000-0000-00001CB50000}"/>
    <cellStyle name="Note 76 3 3" xfId="46359" xr:uid="{00000000-0005-0000-0000-00001DB50000}"/>
    <cellStyle name="Note 76 3 4" xfId="46360" xr:uid="{00000000-0005-0000-0000-00001EB50000}"/>
    <cellStyle name="Note 76 4" xfId="46361" xr:uid="{00000000-0005-0000-0000-00001FB50000}"/>
    <cellStyle name="Note 76 4 2" xfId="46362" xr:uid="{00000000-0005-0000-0000-000020B50000}"/>
    <cellStyle name="Note 76 4 2 2" xfId="46363" xr:uid="{00000000-0005-0000-0000-000021B50000}"/>
    <cellStyle name="Note 76 4 3" xfId="46364" xr:uid="{00000000-0005-0000-0000-000022B50000}"/>
    <cellStyle name="Note 76 4 4" xfId="46365" xr:uid="{00000000-0005-0000-0000-000023B50000}"/>
    <cellStyle name="Note 77" xfId="46366" xr:uid="{00000000-0005-0000-0000-000024B50000}"/>
    <cellStyle name="Note 77 2" xfId="46367" xr:uid="{00000000-0005-0000-0000-000025B50000}"/>
    <cellStyle name="Note 77 2 2" xfId="46368" xr:uid="{00000000-0005-0000-0000-000026B50000}"/>
    <cellStyle name="Note 77 2 2 2" xfId="46369" xr:uid="{00000000-0005-0000-0000-000027B50000}"/>
    <cellStyle name="Note 77 2 2 2 2" xfId="46370" xr:uid="{00000000-0005-0000-0000-000028B50000}"/>
    <cellStyle name="Note 77 2 2 3" xfId="46371" xr:uid="{00000000-0005-0000-0000-000029B50000}"/>
    <cellStyle name="Note 77 2 2 4" xfId="46372" xr:uid="{00000000-0005-0000-0000-00002AB50000}"/>
    <cellStyle name="Note 77 2 2 5" xfId="46373" xr:uid="{00000000-0005-0000-0000-00002BB50000}"/>
    <cellStyle name="Note 77 2 3" xfId="46374" xr:uid="{00000000-0005-0000-0000-00002CB50000}"/>
    <cellStyle name="Note 77 3" xfId="46375" xr:uid="{00000000-0005-0000-0000-00002DB50000}"/>
    <cellStyle name="Note 77 3 2" xfId="46376" xr:uid="{00000000-0005-0000-0000-00002EB50000}"/>
    <cellStyle name="Note 77 3 2 2" xfId="46377" xr:uid="{00000000-0005-0000-0000-00002FB50000}"/>
    <cellStyle name="Note 77 3 2 2 2" xfId="46378" xr:uid="{00000000-0005-0000-0000-000030B50000}"/>
    <cellStyle name="Note 77 3 2 2 3" xfId="46379" xr:uid="{00000000-0005-0000-0000-000031B50000}"/>
    <cellStyle name="Note 77 3 2 3" xfId="46380" xr:uid="{00000000-0005-0000-0000-000032B50000}"/>
    <cellStyle name="Note 77 3 2 3 2" xfId="46381" xr:uid="{00000000-0005-0000-0000-000033B50000}"/>
    <cellStyle name="Note 77 3 2 4" xfId="46382" xr:uid="{00000000-0005-0000-0000-000034B50000}"/>
    <cellStyle name="Note 77 3 2 5" xfId="46383" xr:uid="{00000000-0005-0000-0000-000035B50000}"/>
    <cellStyle name="Note 77 3 3" xfId="46384" xr:uid="{00000000-0005-0000-0000-000036B50000}"/>
    <cellStyle name="Note 77 3 4" xfId="46385" xr:uid="{00000000-0005-0000-0000-000037B50000}"/>
    <cellStyle name="Note 77 4" xfId="46386" xr:uid="{00000000-0005-0000-0000-000038B50000}"/>
    <cellStyle name="Note 77 4 2" xfId="46387" xr:uid="{00000000-0005-0000-0000-000039B50000}"/>
    <cellStyle name="Note 77 4 2 2" xfId="46388" xr:uid="{00000000-0005-0000-0000-00003AB50000}"/>
    <cellStyle name="Note 77 4 3" xfId="46389" xr:uid="{00000000-0005-0000-0000-00003BB50000}"/>
    <cellStyle name="Note 77 4 4" xfId="46390" xr:uid="{00000000-0005-0000-0000-00003CB50000}"/>
    <cellStyle name="Note 78" xfId="46391" xr:uid="{00000000-0005-0000-0000-00003DB50000}"/>
    <cellStyle name="Note 78 2" xfId="46392" xr:uid="{00000000-0005-0000-0000-00003EB50000}"/>
    <cellStyle name="Note 78 2 2" xfId="46393" xr:uid="{00000000-0005-0000-0000-00003FB50000}"/>
    <cellStyle name="Note 78 2 2 2" xfId="46394" xr:uid="{00000000-0005-0000-0000-000040B50000}"/>
    <cellStyle name="Note 78 2 2 2 2" xfId="46395" xr:uid="{00000000-0005-0000-0000-000041B50000}"/>
    <cellStyle name="Note 78 2 2 3" xfId="46396" xr:uid="{00000000-0005-0000-0000-000042B50000}"/>
    <cellStyle name="Note 78 2 2 4" xfId="46397" xr:uid="{00000000-0005-0000-0000-000043B50000}"/>
    <cellStyle name="Note 78 2 2 5" xfId="46398" xr:uid="{00000000-0005-0000-0000-000044B50000}"/>
    <cellStyle name="Note 78 2 3" xfId="46399" xr:uid="{00000000-0005-0000-0000-000045B50000}"/>
    <cellStyle name="Note 78 3" xfId="46400" xr:uid="{00000000-0005-0000-0000-000046B50000}"/>
    <cellStyle name="Note 78 3 2" xfId="46401" xr:uid="{00000000-0005-0000-0000-000047B50000}"/>
    <cellStyle name="Note 78 3 2 2" xfId="46402" xr:uid="{00000000-0005-0000-0000-000048B50000}"/>
    <cellStyle name="Note 78 3 2 2 2" xfId="46403" xr:uid="{00000000-0005-0000-0000-000049B50000}"/>
    <cellStyle name="Note 78 3 2 2 3" xfId="46404" xr:uid="{00000000-0005-0000-0000-00004AB50000}"/>
    <cellStyle name="Note 78 3 2 3" xfId="46405" xr:uid="{00000000-0005-0000-0000-00004BB50000}"/>
    <cellStyle name="Note 78 3 2 3 2" xfId="46406" xr:uid="{00000000-0005-0000-0000-00004CB50000}"/>
    <cellStyle name="Note 78 3 2 4" xfId="46407" xr:uid="{00000000-0005-0000-0000-00004DB50000}"/>
    <cellStyle name="Note 78 3 2 5" xfId="46408" xr:uid="{00000000-0005-0000-0000-00004EB50000}"/>
    <cellStyle name="Note 78 3 3" xfId="46409" xr:uid="{00000000-0005-0000-0000-00004FB50000}"/>
    <cellStyle name="Note 78 3 4" xfId="46410" xr:uid="{00000000-0005-0000-0000-000050B50000}"/>
    <cellStyle name="Note 78 4" xfId="46411" xr:uid="{00000000-0005-0000-0000-000051B50000}"/>
    <cellStyle name="Note 78 4 2" xfId="46412" xr:uid="{00000000-0005-0000-0000-000052B50000}"/>
    <cellStyle name="Note 78 4 2 2" xfId="46413" xr:uid="{00000000-0005-0000-0000-000053B50000}"/>
    <cellStyle name="Note 78 4 3" xfId="46414" xr:uid="{00000000-0005-0000-0000-000054B50000}"/>
    <cellStyle name="Note 78 4 4" xfId="46415" xr:uid="{00000000-0005-0000-0000-000055B50000}"/>
    <cellStyle name="Note 79" xfId="46416" xr:uid="{00000000-0005-0000-0000-000056B50000}"/>
    <cellStyle name="Note 79 2" xfId="46417" xr:uid="{00000000-0005-0000-0000-000057B50000}"/>
    <cellStyle name="Note 79 2 2" xfId="46418" xr:uid="{00000000-0005-0000-0000-000058B50000}"/>
    <cellStyle name="Note 79 2 2 2" xfId="46419" xr:uid="{00000000-0005-0000-0000-000059B50000}"/>
    <cellStyle name="Note 79 2 2 2 2" xfId="46420" xr:uid="{00000000-0005-0000-0000-00005AB50000}"/>
    <cellStyle name="Note 79 2 2 3" xfId="46421" xr:uid="{00000000-0005-0000-0000-00005BB50000}"/>
    <cellStyle name="Note 79 2 2 4" xfId="46422" xr:uid="{00000000-0005-0000-0000-00005CB50000}"/>
    <cellStyle name="Note 79 2 2 5" xfId="46423" xr:uid="{00000000-0005-0000-0000-00005DB50000}"/>
    <cellStyle name="Note 79 2 3" xfId="46424" xr:uid="{00000000-0005-0000-0000-00005EB50000}"/>
    <cellStyle name="Note 79 3" xfId="46425" xr:uid="{00000000-0005-0000-0000-00005FB50000}"/>
    <cellStyle name="Note 79 3 2" xfId="46426" xr:uid="{00000000-0005-0000-0000-000060B50000}"/>
    <cellStyle name="Note 79 3 2 2" xfId="46427" xr:uid="{00000000-0005-0000-0000-000061B50000}"/>
    <cellStyle name="Note 79 3 2 2 2" xfId="46428" xr:uid="{00000000-0005-0000-0000-000062B50000}"/>
    <cellStyle name="Note 79 3 2 2 3" xfId="46429" xr:uid="{00000000-0005-0000-0000-000063B50000}"/>
    <cellStyle name="Note 79 3 2 3" xfId="46430" xr:uid="{00000000-0005-0000-0000-000064B50000}"/>
    <cellStyle name="Note 79 3 2 3 2" xfId="46431" xr:uid="{00000000-0005-0000-0000-000065B50000}"/>
    <cellStyle name="Note 79 3 2 4" xfId="46432" xr:uid="{00000000-0005-0000-0000-000066B50000}"/>
    <cellStyle name="Note 79 3 2 5" xfId="46433" xr:uid="{00000000-0005-0000-0000-000067B50000}"/>
    <cellStyle name="Note 79 3 3" xfId="46434" xr:uid="{00000000-0005-0000-0000-000068B50000}"/>
    <cellStyle name="Note 79 3 4" xfId="46435" xr:uid="{00000000-0005-0000-0000-000069B50000}"/>
    <cellStyle name="Note 79 4" xfId="46436" xr:uid="{00000000-0005-0000-0000-00006AB50000}"/>
    <cellStyle name="Note 79 4 2" xfId="46437" xr:uid="{00000000-0005-0000-0000-00006BB50000}"/>
    <cellStyle name="Note 79 4 2 2" xfId="46438" xr:uid="{00000000-0005-0000-0000-00006CB50000}"/>
    <cellStyle name="Note 79 4 3" xfId="46439" xr:uid="{00000000-0005-0000-0000-00006DB50000}"/>
    <cellStyle name="Note 79 4 4" xfId="46440" xr:uid="{00000000-0005-0000-0000-00006EB50000}"/>
    <cellStyle name="Note 8" xfId="46441" xr:uid="{00000000-0005-0000-0000-00006FB50000}"/>
    <cellStyle name="Note 8 10" xfId="46442" xr:uid="{00000000-0005-0000-0000-000070B50000}"/>
    <cellStyle name="Note 8 11" xfId="46443" xr:uid="{00000000-0005-0000-0000-000071B50000}"/>
    <cellStyle name="Note 8 12" xfId="46444" xr:uid="{00000000-0005-0000-0000-000072B50000}"/>
    <cellStyle name="Note 8 13" xfId="46445" xr:uid="{00000000-0005-0000-0000-000073B50000}"/>
    <cellStyle name="Note 8 14" xfId="46446" xr:uid="{00000000-0005-0000-0000-000074B50000}"/>
    <cellStyle name="Note 8 2" xfId="46447" xr:uid="{00000000-0005-0000-0000-000075B50000}"/>
    <cellStyle name="Note 8 2 2" xfId="46448" xr:uid="{00000000-0005-0000-0000-000076B50000}"/>
    <cellStyle name="Note 8 2 2 2" xfId="46449" xr:uid="{00000000-0005-0000-0000-000077B50000}"/>
    <cellStyle name="Note 8 2 2 2 2" xfId="46450" xr:uid="{00000000-0005-0000-0000-000078B50000}"/>
    <cellStyle name="Note 8 2 2 3" xfId="46451" xr:uid="{00000000-0005-0000-0000-000079B50000}"/>
    <cellStyle name="Note 8 2 2 4" xfId="46452" xr:uid="{00000000-0005-0000-0000-00007AB50000}"/>
    <cellStyle name="Note 8 2 2 5" xfId="46453" xr:uid="{00000000-0005-0000-0000-00007BB50000}"/>
    <cellStyle name="Note 8 2 2 6" xfId="46454" xr:uid="{00000000-0005-0000-0000-00007CB50000}"/>
    <cellStyle name="Note 8 2 3" xfId="46455" xr:uid="{00000000-0005-0000-0000-00007DB50000}"/>
    <cellStyle name="Note 8 2 3 2" xfId="46456" xr:uid="{00000000-0005-0000-0000-00007EB50000}"/>
    <cellStyle name="Note 8 2 4" xfId="46457" xr:uid="{00000000-0005-0000-0000-00007FB50000}"/>
    <cellStyle name="Note 8 2 5" xfId="46458" xr:uid="{00000000-0005-0000-0000-000080B50000}"/>
    <cellStyle name="Note 8 2 6" xfId="46459" xr:uid="{00000000-0005-0000-0000-000081B50000}"/>
    <cellStyle name="Note 8 2 7" xfId="46460" xr:uid="{00000000-0005-0000-0000-000082B50000}"/>
    <cellStyle name="Note 8 2_Christina Lake 2011 Outputs - CVE2011.11 Prices" xfId="46461" xr:uid="{00000000-0005-0000-0000-000083B50000}"/>
    <cellStyle name="Note 8 3" xfId="46462" xr:uid="{00000000-0005-0000-0000-000084B50000}"/>
    <cellStyle name="Note 8 3 2" xfId="46463" xr:uid="{00000000-0005-0000-0000-000085B50000}"/>
    <cellStyle name="Note 8 3 2 2" xfId="46464" xr:uid="{00000000-0005-0000-0000-000086B50000}"/>
    <cellStyle name="Note 8 3 2 2 2" xfId="46465" xr:uid="{00000000-0005-0000-0000-000087B50000}"/>
    <cellStyle name="Note 8 3 2 3" xfId="46466" xr:uid="{00000000-0005-0000-0000-000088B50000}"/>
    <cellStyle name="Note 8 3 2 4" xfId="46467" xr:uid="{00000000-0005-0000-0000-000089B50000}"/>
    <cellStyle name="Note 8 3 3" xfId="46468" xr:uid="{00000000-0005-0000-0000-00008AB50000}"/>
    <cellStyle name="Note 8 3 4" xfId="46469" xr:uid="{00000000-0005-0000-0000-00008BB50000}"/>
    <cellStyle name="Note 8 4" xfId="46470" xr:uid="{00000000-0005-0000-0000-00008CB50000}"/>
    <cellStyle name="Note 8 4 2" xfId="46471" xr:uid="{00000000-0005-0000-0000-00008DB50000}"/>
    <cellStyle name="Note 8 4 2 2" xfId="46472" xr:uid="{00000000-0005-0000-0000-00008EB50000}"/>
    <cellStyle name="Note 8 4 2 2 2" xfId="46473" xr:uid="{00000000-0005-0000-0000-00008FB50000}"/>
    <cellStyle name="Note 8 4 2 2 3" xfId="46474" xr:uid="{00000000-0005-0000-0000-000090B50000}"/>
    <cellStyle name="Note 8 4 2 3" xfId="46475" xr:uid="{00000000-0005-0000-0000-000091B50000}"/>
    <cellStyle name="Note 8 4 2 3 2" xfId="46476" xr:uid="{00000000-0005-0000-0000-000092B50000}"/>
    <cellStyle name="Note 8 4 2 4" xfId="46477" xr:uid="{00000000-0005-0000-0000-000093B50000}"/>
    <cellStyle name="Note 8 4 2 5" xfId="46478" xr:uid="{00000000-0005-0000-0000-000094B50000}"/>
    <cellStyle name="Note 8 4 3" xfId="46479" xr:uid="{00000000-0005-0000-0000-000095B50000}"/>
    <cellStyle name="Note 8 5" xfId="46480" xr:uid="{00000000-0005-0000-0000-000096B50000}"/>
    <cellStyle name="Note 8 5 2" xfId="46481" xr:uid="{00000000-0005-0000-0000-000097B50000}"/>
    <cellStyle name="Note 8 5 2 2" xfId="46482" xr:uid="{00000000-0005-0000-0000-000098B50000}"/>
    <cellStyle name="Note 8 5 3" xfId="46483" xr:uid="{00000000-0005-0000-0000-000099B50000}"/>
    <cellStyle name="Note 8 5 4" xfId="46484" xr:uid="{00000000-0005-0000-0000-00009AB50000}"/>
    <cellStyle name="Note 8 5 5" xfId="46485" xr:uid="{00000000-0005-0000-0000-00009BB50000}"/>
    <cellStyle name="Note 8 6" xfId="46486" xr:uid="{00000000-0005-0000-0000-00009CB50000}"/>
    <cellStyle name="Note 8 7" xfId="46487" xr:uid="{00000000-0005-0000-0000-00009DB50000}"/>
    <cellStyle name="Note 8 8" xfId="46488" xr:uid="{00000000-0005-0000-0000-00009EB50000}"/>
    <cellStyle name="Note 8 9" xfId="46489" xr:uid="{00000000-0005-0000-0000-00009FB50000}"/>
    <cellStyle name="Note 8_Christina Lake 2011 Outputs - CVE2011.11 Prices" xfId="46490" xr:uid="{00000000-0005-0000-0000-0000A0B50000}"/>
    <cellStyle name="Note 80" xfId="46491" xr:uid="{00000000-0005-0000-0000-0000A1B50000}"/>
    <cellStyle name="Note 80 2" xfId="46492" xr:uid="{00000000-0005-0000-0000-0000A2B50000}"/>
    <cellStyle name="Note 80 2 2" xfId="46493" xr:uid="{00000000-0005-0000-0000-0000A3B50000}"/>
    <cellStyle name="Note 80 2 2 2" xfId="46494" xr:uid="{00000000-0005-0000-0000-0000A4B50000}"/>
    <cellStyle name="Note 80 2 2 2 2" xfId="46495" xr:uid="{00000000-0005-0000-0000-0000A5B50000}"/>
    <cellStyle name="Note 80 2 2 3" xfId="46496" xr:uid="{00000000-0005-0000-0000-0000A6B50000}"/>
    <cellStyle name="Note 80 2 2 4" xfId="46497" xr:uid="{00000000-0005-0000-0000-0000A7B50000}"/>
    <cellStyle name="Note 80 2 2 5" xfId="46498" xr:uid="{00000000-0005-0000-0000-0000A8B50000}"/>
    <cellStyle name="Note 80 2 3" xfId="46499" xr:uid="{00000000-0005-0000-0000-0000A9B50000}"/>
    <cellStyle name="Note 80 3" xfId="46500" xr:uid="{00000000-0005-0000-0000-0000AAB50000}"/>
    <cellStyle name="Note 80 3 2" xfId="46501" xr:uid="{00000000-0005-0000-0000-0000ABB50000}"/>
    <cellStyle name="Note 80 3 2 2" xfId="46502" xr:uid="{00000000-0005-0000-0000-0000ACB50000}"/>
    <cellStyle name="Note 80 3 2 2 2" xfId="46503" xr:uid="{00000000-0005-0000-0000-0000ADB50000}"/>
    <cellStyle name="Note 80 3 2 2 3" xfId="46504" xr:uid="{00000000-0005-0000-0000-0000AEB50000}"/>
    <cellStyle name="Note 80 3 2 3" xfId="46505" xr:uid="{00000000-0005-0000-0000-0000AFB50000}"/>
    <cellStyle name="Note 80 3 2 3 2" xfId="46506" xr:uid="{00000000-0005-0000-0000-0000B0B50000}"/>
    <cellStyle name="Note 80 3 2 4" xfId="46507" xr:uid="{00000000-0005-0000-0000-0000B1B50000}"/>
    <cellStyle name="Note 80 3 2 5" xfId="46508" xr:uid="{00000000-0005-0000-0000-0000B2B50000}"/>
    <cellStyle name="Note 80 3 3" xfId="46509" xr:uid="{00000000-0005-0000-0000-0000B3B50000}"/>
    <cellStyle name="Note 80 3 4" xfId="46510" xr:uid="{00000000-0005-0000-0000-0000B4B50000}"/>
    <cellStyle name="Note 80 4" xfId="46511" xr:uid="{00000000-0005-0000-0000-0000B5B50000}"/>
    <cellStyle name="Note 80 4 2" xfId="46512" xr:uid="{00000000-0005-0000-0000-0000B6B50000}"/>
    <cellStyle name="Note 80 4 2 2" xfId="46513" xr:uid="{00000000-0005-0000-0000-0000B7B50000}"/>
    <cellStyle name="Note 80 4 3" xfId="46514" xr:uid="{00000000-0005-0000-0000-0000B8B50000}"/>
    <cellStyle name="Note 80 4 4" xfId="46515" xr:uid="{00000000-0005-0000-0000-0000B9B50000}"/>
    <cellStyle name="Note 81" xfId="46516" xr:uid="{00000000-0005-0000-0000-0000BAB50000}"/>
    <cellStyle name="Note 81 2" xfId="46517" xr:uid="{00000000-0005-0000-0000-0000BBB50000}"/>
    <cellStyle name="Note 81 2 2" xfId="46518" xr:uid="{00000000-0005-0000-0000-0000BCB50000}"/>
    <cellStyle name="Note 81 2 2 2" xfId="46519" xr:uid="{00000000-0005-0000-0000-0000BDB50000}"/>
    <cellStyle name="Note 81 2 2 2 2" xfId="46520" xr:uid="{00000000-0005-0000-0000-0000BEB50000}"/>
    <cellStyle name="Note 81 2 2 3" xfId="46521" xr:uid="{00000000-0005-0000-0000-0000BFB50000}"/>
    <cellStyle name="Note 81 2 2 4" xfId="46522" xr:uid="{00000000-0005-0000-0000-0000C0B50000}"/>
    <cellStyle name="Note 81 2 2 5" xfId="46523" xr:uid="{00000000-0005-0000-0000-0000C1B50000}"/>
    <cellStyle name="Note 81 2 3" xfId="46524" xr:uid="{00000000-0005-0000-0000-0000C2B50000}"/>
    <cellStyle name="Note 81 3" xfId="46525" xr:uid="{00000000-0005-0000-0000-0000C3B50000}"/>
    <cellStyle name="Note 81 3 2" xfId="46526" xr:uid="{00000000-0005-0000-0000-0000C4B50000}"/>
    <cellStyle name="Note 81 3 2 2" xfId="46527" xr:uid="{00000000-0005-0000-0000-0000C5B50000}"/>
    <cellStyle name="Note 81 3 2 2 2" xfId="46528" xr:uid="{00000000-0005-0000-0000-0000C6B50000}"/>
    <cellStyle name="Note 81 3 2 2 3" xfId="46529" xr:uid="{00000000-0005-0000-0000-0000C7B50000}"/>
    <cellStyle name="Note 81 3 2 3" xfId="46530" xr:uid="{00000000-0005-0000-0000-0000C8B50000}"/>
    <cellStyle name="Note 81 3 2 3 2" xfId="46531" xr:uid="{00000000-0005-0000-0000-0000C9B50000}"/>
    <cellStyle name="Note 81 3 2 4" xfId="46532" xr:uid="{00000000-0005-0000-0000-0000CAB50000}"/>
    <cellStyle name="Note 81 3 2 5" xfId="46533" xr:uid="{00000000-0005-0000-0000-0000CBB50000}"/>
    <cellStyle name="Note 81 3 3" xfId="46534" xr:uid="{00000000-0005-0000-0000-0000CCB50000}"/>
    <cellStyle name="Note 81 3 4" xfId="46535" xr:uid="{00000000-0005-0000-0000-0000CDB50000}"/>
    <cellStyle name="Note 81 4" xfId="46536" xr:uid="{00000000-0005-0000-0000-0000CEB50000}"/>
    <cellStyle name="Note 81 4 2" xfId="46537" xr:uid="{00000000-0005-0000-0000-0000CFB50000}"/>
    <cellStyle name="Note 81 4 2 2" xfId="46538" xr:uid="{00000000-0005-0000-0000-0000D0B50000}"/>
    <cellStyle name="Note 81 4 3" xfId="46539" xr:uid="{00000000-0005-0000-0000-0000D1B50000}"/>
    <cellStyle name="Note 81 4 4" xfId="46540" xr:uid="{00000000-0005-0000-0000-0000D2B50000}"/>
    <cellStyle name="Note 82" xfId="46541" xr:uid="{00000000-0005-0000-0000-0000D3B50000}"/>
    <cellStyle name="Note 82 2" xfId="46542" xr:uid="{00000000-0005-0000-0000-0000D4B50000}"/>
    <cellStyle name="Note 82 2 2" xfId="46543" xr:uid="{00000000-0005-0000-0000-0000D5B50000}"/>
    <cellStyle name="Note 82 2 2 2" xfId="46544" xr:uid="{00000000-0005-0000-0000-0000D6B50000}"/>
    <cellStyle name="Note 82 2 2 2 2" xfId="46545" xr:uid="{00000000-0005-0000-0000-0000D7B50000}"/>
    <cellStyle name="Note 82 2 2 3" xfId="46546" xr:uid="{00000000-0005-0000-0000-0000D8B50000}"/>
    <cellStyle name="Note 82 2 2 4" xfId="46547" xr:uid="{00000000-0005-0000-0000-0000D9B50000}"/>
    <cellStyle name="Note 82 2 2 5" xfId="46548" xr:uid="{00000000-0005-0000-0000-0000DAB50000}"/>
    <cellStyle name="Note 82 2 3" xfId="46549" xr:uid="{00000000-0005-0000-0000-0000DBB50000}"/>
    <cellStyle name="Note 82 3" xfId="46550" xr:uid="{00000000-0005-0000-0000-0000DCB50000}"/>
    <cellStyle name="Note 82 3 2" xfId="46551" xr:uid="{00000000-0005-0000-0000-0000DDB50000}"/>
    <cellStyle name="Note 82 3 2 2" xfId="46552" xr:uid="{00000000-0005-0000-0000-0000DEB50000}"/>
    <cellStyle name="Note 82 3 2 2 2" xfId="46553" xr:uid="{00000000-0005-0000-0000-0000DFB50000}"/>
    <cellStyle name="Note 82 3 2 2 3" xfId="46554" xr:uid="{00000000-0005-0000-0000-0000E0B50000}"/>
    <cellStyle name="Note 82 3 2 3" xfId="46555" xr:uid="{00000000-0005-0000-0000-0000E1B50000}"/>
    <cellStyle name="Note 82 3 2 3 2" xfId="46556" xr:uid="{00000000-0005-0000-0000-0000E2B50000}"/>
    <cellStyle name="Note 82 3 2 4" xfId="46557" xr:uid="{00000000-0005-0000-0000-0000E3B50000}"/>
    <cellStyle name="Note 82 3 2 5" xfId="46558" xr:uid="{00000000-0005-0000-0000-0000E4B50000}"/>
    <cellStyle name="Note 82 3 3" xfId="46559" xr:uid="{00000000-0005-0000-0000-0000E5B50000}"/>
    <cellStyle name="Note 82 3 4" xfId="46560" xr:uid="{00000000-0005-0000-0000-0000E6B50000}"/>
    <cellStyle name="Note 82 4" xfId="46561" xr:uid="{00000000-0005-0000-0000-0000E7B50000}"/>
    <cellStyle name="Note 82 4 2" xfId="46562" xr:uid="{00000000-0005-0000-0000-0000E8B50000}"/>
    <cellStyle name="Note 82 4 2 2" xfId="46563" xr:uid="{00000000-0005-0000-0000-0000E9B50000}"/>
    <cellStyle name="Note 82 4 3" xfId="46564" xr:uid="{00000000-0005-0000-0000-0000EAB50000}"/>
    <cellStyle name="Note 82 4 4" xfId="46565" xr:uid="{00000000-0005-0000-0000-0000EBB50000}"/>
    <cellStyle name="Note 83" xfId="46566" xr:uid="{00000000-0005-0000-0000-0000ECB50000}"/>
    <cellStyle name="Note 83 2" xfId="46567" xr:uid="{00000000-0005-0000-0000-0000EDB50000}"/>
    <cellStyle name="Note 83 2 2" xfId="46568" xr:uid="{00000000-0005-0000-0000-0000EEB50000}"/>
    <cellStyle name="Note 83 2 2 2" xfId="46569" xr:uid="{00000000-0005-0000-0000-0000EFB50000}"/>
    <cellStyle name="Note 83 2 2 2 2" xfId="46570" xr:uid="{00000000-0005-0000-0000-0000F0B50000}"/>
    <cellStyle name="Note 83 2 2 3" xfId="46571" xr:uid="{00000000-0005-0000-0000-0000F1B50000}"/>
    <cellStyle name="Note 83 2 2 4" xfId="46572" xr:uid="{00000000-0005-0000-0000-0000F2B50000}"/>
    <cellStyle name="Note 83 2 2 5" xfId="46573" xr:uid="{00000000-0005-0000-0000-0000F3B50000}"/>
    <cellStyle name="Note 83 2 3" xfId="46574" xr:uid="{00000000-0005-0000-0000-0000F4B50000}"/>
    <cellStyle name="Note 83 3" xfId="46575" xr:uid="{00000000-0005-0000-0000-0000F5B50000}"/>
    <cellStyle name="Note 83 3 2" xfId="46576" xr:uid="{00000000-0005-0000-0000-0000F6B50000}"/>
    <cellStyle name="Note 83 3 2 2" xfId="46577" xr:uid="{00000000-0005-0000-0000-0000F7B50000}"/>
    <cellStyle name="Note 83 3 2 2 2" xfId="46578" xr:uid="{00000000-0005-0000-0000-0000F8B50000}"/>
    <cellStyle name="Note 83 3 2 2 3" xfId="46579" xr:uid="{00000000-0005-0000-0000-0000F9B50000}"/>
    <cellStyle name="Note 83 3 2 3" xfId="46580" xr:uid="{00000000-0005-0000-0000-0000FAB50000}"/>
    <cellStyle name="Note 83 3 2 3 2" xfId="46581" xr:uid="{00000000-0005-0000-0000-0000FBB50000}"/>
    <cellStyle name="Note 83 3 2 4" xfId="46582" xr:uid="{00000000-0005-0000-0000-0000FCB50000}"/>
    <cellStyle name="Note 83 3 2 5" xfId="46583" xr:uid="{00000000-0005-0000-0000-0000FDB50000}"/>
    <cellStyle name="Note 83 3 3" xfId="46584" xr:uid="{00000000-0005-0000-0000-0000FEB50000}"/>
    <cellStyle name="Note 83 3 4" xfId="46585" xr:uid="{00000000-0005-0000-0000-0000FFB50000}"/>
    <cellStyle name="Note 83 4" xfId="46586" xr:uid="{00000000-0005-0000-0000-000000B60000}"/>
    <cellStyle name="Note 83 4 2" xfId="46587" xr:uid="{00000000-0005-0000-0000-000001B60000}"/>
    <cellStyle name="Note 83 4 2 2" xfId="46588" xr:uid="{00000000-0005-0000-0000-000002B60000}"/>
    <cellStyle name="Note 83 4 3" xfId="46589" xr:uid="{00000000-0005-0000-0000-000003B60000}"/>
    <cellStyle name="Note 83 4 4" xfId="46590" xr:uid="{00000000-0005-0000-0000-000004B60000}"/>
    <cellStyle name="Note 84" xfId="46591" xr:uid="{00000000-0005-0000-0000-000005B60000}"/>
    <cellStyle name="Note 84 2" xfId="46592" xr:uid="{00000000-0005-0000-0000-000006B60000}"/>
    <cellStyle name="Note 84 2 2" xfId="46593" xr:uid="{00000000-0005-0000-0000-000007B60000}"/>
    <cellStyle name="Note 84 2 2 2" xfId="46594" xr:uid="{00000000-0005-0000-0000-000008B60000}"/>
    <cellStyle name="Note 84 2 2 2 2" xfId="46595" xr:uid="{00000000-0005-0000-0000-000009B60000}"/>
    <cellStyle name="Note 84 2 2 3" xfId="46596" xr:uid="{00000000-0005-0000-0000-00000AB60000}"/>
    <cellStyle name="Note 84 2 2 4" xfId="46597" xr:uid="{00000000-0005-0000-0000-00000BB60000}"/>
    <cellStyle name="Note 84 2 2 5" xfId="46598" xr:uid="{00000000-0005-0000-0000-00000CB60000}"/>
    <cellStyle name="Note 84 2 3" xfId="46599" xr:uid="{00000000-0005-0000-0000-00000DB60000}"/>
    <cellStyle name="Note 84 3" xfId="46600" xr:uid="{00000000-0005-0000-0000-00000EB60000}"/>
    <cellStyle name="Note 84 3 2" xfId="46601" xr:uid="{00000000-0005-0000-0000-00000FB60000}"/>
    <cellStyle name="Note 84 3 2 2" xfId="46602" xr:uid="{00000000-0005-0000-0000-000010B60000}"/>
    <cellStyle name="Note 84 3 2 2 2" xfId="46603" xr:uid="{00000000-0005-0000-0000-000011B60000}"/>
    <cellStyle name="Note 84 3 2 2 3" xfId="46604" xr:uid="{00000000-0005-0000-0000-000012B60000}"/>
    <cellStyle name="Note 84 3 2 3" xfId="46605" xr:uid="{00000000-0005-0000-0000-000013B60000}"/>
    <cellStyle name="Note 84 3 2 3 2" xfId="46606" xr:uid="{00000000-0005-0000-0000-000014B60000}"/>
    <cellStyle name="Note 84 3 2 4" xfId="46607" xr:uid="{00000000-0005-0000-0000-000015B60000}"/>
    <cellStyle name="Note 84 3 2 5" xfId="46608" xr:uid="{00000000-0005-0000-0000-000016B60000}"/>
    <cellStyle name="Note 84 3 3" xfId="46609" xr:uid="{00000000-0005-0000-0000-000017B60000}"/>
    <cellStyle name="Note 84 3 4" xfId="46610" xr:uid="{00000000-0005-0000-0000-000018B60000}"/>
    <cellStyle name="Note 84 4" xfId="46611" xr:uid="{00000000-0005-0000-0000-000019B60000}"/>
    <cellStyle name="Note 84 4 2" xfId="46612" xr:uid="{00000000-0005-0000-0000-00001AB60000}"/>
    <cellStyle name="Note 84 4 2 2" xfId="46613" xr:uid="{00000000-0005-0000-0000-00001BB60000}"/>
    <cellStyle name="Note 84 4 3" xfId="46614" xr:uid="{00000000-0005-0000-0000-00001CB60000}"/>
    <cellStyle name="Note 84 4 4" xfId="46615" xr:uid="{00000000-0005-0000-0000-00001DB60000}"/>
    <cellStyle name="Note 85" xfId="46616" xr:uid="{00000000-0005-0000-0000-00001EB60000}"/>
    <cellStyle name="Note 85 2" xfId="46617" xr:uid="{00000000-0005-0000-0000-00001FB60000}"/>
    <cellStyle name="Note 85 2 2" xfId="46618" xr:uid="{00000000-0005-0000-0000-000020B60000}"/>
    <cellStyle name="Note 85 2 2 2" xfId="46619" xr:uid="{00000000-0005-0000-0000-000021B60000}"/>
    <cellStyle name="Note 85 2 2 2 2" xfId="46620" xr:uid="{00000000-0005-0000-0000-000022B60000}"/>
    <cellStyle name="Note 85 2 2 3" xfId="46621" xr:uid="{00000000-0005-0000-0000-000023B60000}"/>
    <cellStyle name="Note 85 2 2 4" xfId="46622" xr:uid="{00000000-0005-0000-0000-000024B60000}"/>
    <cellStyle name="Note 85 2 2 5" xfId="46623" xr:uid="{00000000-0005-0000-0000-000025B60000}"/>
    <cellStyle name="Note 85 2 3" xfId="46624" xr:uid="{00000000-0005-0000-0000-000026B60000}"/>
    <cellStyle name="Note 85 3" xfId="46625" xr:uid="{00000000-0005-0000-0000-000027B60000}"/>
    <cellStyle name="Note 85 3 2" xfId="46626" xr:uid="{00000000-0005-0000-0000-000028B60000}"/>
    <cellStyle name="Note 85 3 2 2" xfId="46627" xr:uid="{00000000-0005-0000-0000-000029B60000}"/>
    <cellStyle name="Note 85 3 2 2 2" xfId="46628" xr:uid="{00000000-0005-0000-0000-00002AB60000}"/>
    <cellStyle name="Note 85 3 2 2 3" xfId="46629" xr:uid="{00000000-0005-0000-0000-00002BB60000}"/>
    <cellStyle name="Note 85 3 2 3" xfId="46630" xr:uid="{00000000-0005-0000-0000-00002CB60000}"/>
    <cellStyle name="Note 85 3 2 3 2" xfId="46631" xr:uid="{00000000-0005-0000-0000-00002DB60000}"/>
    <cellStyle name="Note 85 3 2 4" xfId="46632" xr:uid="{00000000-0005-0000-0000-00002EB60000}"/>
    <cellStyle name="Note 85 3 2 5" xfId="46633" xr:uid="{00000000-0005-0000-0000-00002FB60000}"/>
    <cellStyle name="Note 85 3 3" xfId="46634" xr:uid="{00000000-0005-0000-0000-000030B60000}"/>
    <cellStyle name="Note 85 3 4" xfId="46635" xr:uid="{00000000-0005-0000-0000-000031B60000}"/>
    <cellStyle name="Note 85 4" xfId="46636" xr:uid="{00000000-0005-0000-0000-000032B60000}"/>
    <cellStyle name="Note 85 4 2" xfId="46637" xr:uid="{00000000-0005-0000-0000-000033B60000}"/>
    <cellStyle name="Note 85 4 2 2" xfId="46638" xr:uid="{00000000-0005-0000-0000-000034B60000}"/>
    <cellStyle name="Note 85 4 3" xfId="46639" xr:uid="{00000000-0005-0000-0000-000035B60000}"/>
    <cellStyle name="Note 85 4 4" xfId="46640" xr:uid="{00000000-0005-0000-0000-000036B60000}"/>
    <cellStyle name="Note 86" xfId="46641" xr:uid="{00000000-0005-0000-0000-000037B60000}"/>
    <cellStyle name="Note 86 2" xfId="46642" xr:uid="{00000000-0005-0000-0000-000038B60000}"/>
    <cellStyle name="Note 86 2 2" xfId="46643" xr:uid="{00000000-0005-0000-0000-000039B60000}"/>
    <cellStyle name="Note 86 2 2 2" xfId="46644" xr:uid="{00000000-0005-0000-0000-00003AB60000}"/>
    <cellStyle name="Note 86 2 2 2 2" xfId="46645" xr:uid="{00000000-0005-0000-0000-00003BB60000}"/>
    <cellStyle name="Note 86 2 2 3" xfId="46646" xr:uid="{00000000-0005-0000-0000-00003CB60000}"/>
    <cellStyle name="Note 86 2 2 4" xfId="46647" xr:uid="{00000000-0005-0000-0000-00003DB60000}"/>
    <cellStyle name="Note 86 2 2 5" xfId="46648" xr:uid="{00000000-0005-0000-0000-00003EB60000}"/>
    <cellStyle name="Note 86 2 3" xfId="46649" xr:uid="{00000000-0005-0000-0000-00003FB60000}"/>
    <cellStyle name="Note 86 3" xfId="46650" xr:uid="{00000000-0005-0000-0000-000040B60000}"/>
    <cellStyle name="Note 86 3 2" xfId="46651" xr:uid="{00000000-0005-0000-0000-000041B60000}"/>
    <cellStyle name="Note 86 3 2 2" xfId="46652" xr:uid="{00000000-0005-0000-0000-000042B60000}"/>
    <cellStyle name="Note 86 3 2 2 2" xfId="46653" xr:uid="{00000000-0005-0000-0000-000043B60000}"/>
    <cellStyle name="Note 86 3 2 2 3" xfId="46654" xr:uid="{00000000-0005-0000-0000-000044B60000}"/>
    <cellStyle name="Note 86 3 2 3" xfId="46655" xr:uid="{00000000-0005-0000-0000-000045B60000}"/>
    <cellStyle name="Note 86 3 2 3 2" xfId="46656" xr:uid="{00000000-0005-0000-0000-000046B60000}"/>
    <cellStyle name="Note 86 3 2 4" xfId="46657" xr:uid="{00000000-0005-0000-0000-000047B60000}"/>
    <cellStyle name="Note 86 3 2 5" xfId="46658" xr:uid="{00000000-0005-0000-0000-000048B60000}"/>
    <cellStyle name="Note 86 3 3" xfId="46659" xr:uid="{00000000-0005-0000-0000-000049B60000}"/>
    <cellStyle name="Note 86 3 4" xfId="46660" xr:uid="{00000000-0005-0000-0000-00004AB60000}"/>
    <cellStyle name="Note 86 4" xfId="46661" xr:uid="{00000000-0005-0000-0000-00004BB60000}"/>
    <cellStyle name="Note 86 4 2" xfId="46662" xr:uid="{00000000-0005-0000-0000-00004CB60000}"/>
    <cellStyle name="Note 86 4 2 2" xfId="46663" xr:uid="{00000000-0005-0000-0000-00004DB60000}"/>
    <cellStyle name="Note 86 4 3" xfId="46664" xr:uid="{00000000-0005-0000-0000-00004EB60000}"/>
    <cellStyle name="Note 86 4 4" xfId="46665" xr:uid="{00000000-0005-0000-0000-00004FB60000}"/>
    <cellStyle name="Note 87" xfId="46666" xr:uid="{00000000-0005-0000-0000-000050B60000}"/>
    <cellStyle name="Note 87 2" xfId="46667" xr:uid="{00000000-0005-0000-0000-000051B60000}"/>
    <cellStyle name="Note 87 2 2" xfId="46668" xr:uid="{00000000-0005-0000-0000-000052B60000}"/>
    <cellStyle name="Note 87 2 2 2" xfId="46669" xr:uid="{00000000-0005-0000-0000-000053B60000}"/>
    <cellStyle name="Note 87 2 2 2 2" xfId="46670" xr:uid="{00000000-0005-0000-0000-000054B60000}"/>
    <cellStyle name="Note 87 2 2 3" xfId="46671" xr:uid="{00000000-0005-0000-0000-000055B60000}"/>
    <cellStyle name="Note 87 2 2 4" xfId="46672" xr:uid="{00000000-0005-0000-0000-000056B60000}"/>
    <cellStyle name="Note 87 2 2 5" xfId="46673" xr:uid="{00000000-0005-0000-0000-000057B60000}"/>
    <cellStyle name="Note 87 2 3" xfId="46674" xr:uid="{00000000-0005-0000-0000-000058B60000}"/>
    <cellStyle name="Note 87 3" xfId="46675" xr:uid="{00000000-0005-0000-0000-000059B60000}"/>
    <cellStyle name="Note 87 3 2" xfId="46676" xr:uid="{00000000-0005-0000-0000-00005AB60000}"/>
    <cellStyle name="Note 87 3 2 2" xfId="46677" xr:uid="{00000000-0005-0000-0000-00005BB60000}"/>
    <cellStyle name="Note 87 3 2 2 2" xfId="46678" xr:uid="{00000000-0005-0000-0000-00005CB60000}"/>
    <cellStyle name="Note 87 3 2 2 3" xfId="46679" xr:uid="{00000000-0005-0000-0000-00005DB60000}"/>
    <cellStyle name="Note 87 3 2 3" xfId="46680" xr:uid="{00000000-0005-0000-0000-00005EB60000}"/>
    <cellStyle name="Note 87 3 2 3 2" xfId="46681" xr:uid="{00000000-0005-0000-0000-00005FB60000}"/>
    <cellStyle name="Note 87 3 2 4" xfId="46682" xr:uid="{00000000-0005-0000-0000-000060B60000}"/>
    <cellStyle name="Note 87 3 2 5" xfId="46683" xr:uid="{00000000-0005-0000-0000-000061B60000}"/>
    <cellStyle name="Note 87 3 3" xfId="46684" xr:uid="{00000000-0005-0000-0000-000062B60000}"/>
    <cellStyle name="Note 87 3 4" xfId="46685" xr:uid="{00000000-0005-0000-0000-000063B60000}"/>
    <cellStyle name="Note 87 4" xfId="46686" xr:uid="{00000000-0005-0000-0000-000064B60000}"/>
    <cellStyle name="Note 87 4 2" xfId="46687" xr:uid="{00000000-0005-0000-0000-000065B60000}"/>
    <cellStyle name="Note 87 4 2 2" xfId="46688" xr:uid="{00000000-0005-0000-0000-000066B60000}"/>
    <cellStyle name="Note 87 4 3" xfId="46689" xr:uid="{00000000-0005-0000-0000-000067B60000}"/>
    <cellStyle name="Note 87 4 4" xfId="46690" xr:uid="{00000000-0005-0000-0000-000068B60000}"/>
    <cellStyle name="Note 88" xfId="46691" xr:uid="{00000000-0005-0000-0000-000069B60000}"/>
    <cellStyle name="Note 88 2" xfId="46692" xr:uid="{00000000-0005-0000-0000-00006AB60000}"/>
    <cellStyle name="Note 88 2 2" xfId="46693" xr:uid="{00000000-0005-0000-0000-00006BB60000}"/>
    <cellStyle name="Note 88 2 2 2" xfId="46694" xr:uid="{00000000-0005-0000-0000-00006CB60000}"/>
    <cellStyle name="Note 88 2 2 2 2" xfId="46695" xr:uid="{00000000-0005-0000-0000-00006DB60000}"/>
    <cellStyle name="Note 88 2 2 3" xfId="46696" xr:uid="{00000000-0005-0000-0000-00006EB60000}"/>
    <cellStyle name="Note 88 2 2 4" xfId="46697" xr:uid="{00000000-0005-0000-0000-00006FB60000}"/>
    <cellStyle name="Note 88 2 2 5" xfId="46698" xr:uid="{00000000-0005-0000-0000-000070B60000}"/>
    <cellStyle name="Note 88 2 3" xfId="46699" xr:uid="{00000000-0005-0000-0000-000071B60000}"/>
    <cellStyle name="Note 88 3" xfId="46700" xr:uid="{00000000-0005-0000-0000-000072B60000}"/>
    <cellStyle name="Note 88 3 2" xfId="46701" xr:uid="{00000000-0005-0000-0000-000073B60000}"/>
    <cellStyle name="Note 88 3 2 2" xfId="46702" xr:uid="{00000000-0005-0000-0000-000074B60000}"/>
    <cellStyle name="Note 88 3 2 2 2" xfId="46703" xr:uid="{00000000-0005-0000-0000-000075B60000}"/>
    <cellStyle name="Note 88 3 2 2 3" xfId="46704" xr:uid="{00000000-0005-0000-0000-000076B60000}"/>
    <cellStyle name="Note 88 3 2 3" xfId="46705" xr:uid="{00000000-0005-0000-0000-000077B60000}"/>
    <cellStyle name="Note 88 3 2 3 2" xfId="46706" xr:uid="{00000000-0005-0000-0000-000078B60000}"/>
    <cellStyle name="Note 88 3 2 4" xfId="46707" xr:uid="{00000000-0005-0000-0000-000079B60000}"/>
    <cellStyle name="Note 88 3 2 5" xfId="46708" xr:uid="{00000000-0005-0000-0000-00007AB60000}"/>
    <cellStyle name="Note 88 3 3" xfId="46709" xr:uid="{00000000-0005-0000-0000-00007BB60000}"/>
    <cellStyle name="Note 88 3 4" xfId="46710" xr:uid="{00000000-0005-0000-0000-00007CB60000}"/>
    <cellStyle name="Note 88 4" xfId="46711" xr:uid="{00000000-0005-0000-0000-00007DB60000}"/>
    <cellStyle name="Note 88 4 2" xfId="46712" xr:uid="{00000000-0005-0000-0000-00007EB60000}"/>
    <cellStyle name="Note 88 4 2 2" xfId="46713" xr:uid="{00000000-0005-0000-0000-00007FB60000}"/>
    <cellStyle name="Note 88 4 3" xfId="46714" xr:uid="{00000000-0005-0000-0000-000080B60000}"/>
    <cellStyle name="Note 88 4 4" xfId="46715" xr:uid="{00000000-0005-0000-0000-000081B60000}"/>
    <cellStyle name="Note 89" xfId="46716" xr:uid="{00000000-0005-0000-0000-000082B60000}"/>
    <cellStyle name="Note 89 2" xfId="46717" xr:uid="{00000000-0005-0000-0000-000083B60000}"/>
    <cellStyle name="Note 89 2 2" xfId="46718" xr:uid="{00000000-0005-0000-0000-000084B60000}"/>
    <cellStyle name="Note 89 2 2 2" xfId="46719" xr:uid="{00000000-0005-0000-0000-000085B60000}"/>
    <cellStyle name="Note 89 2 2 2 2" xfId="46720" xr:uid="{00000000-0005-0000-0000-000086B60000}"/>
    <cellStyle name="Note 89 2 2 3" xfId="46721" xr:uid="{00000000-0005-0000-0000-000087B60000}"/>
    <cellStyle name="Note 89 2 2 4" xfId="46722" xr:uid="{00000000-0005-0000-0000-000088B60000}"/>
    <cellStyle name="Note 89 2 2 5" xfId="46723" xr:uid="{00000000-0005-0000-0000-000089B60000}"/>
    <cellStyle name="Note 89 2 3" xfId="46724" xr:uid="{00000000-0005-0000-0000-00008AB60000}"/>
    <cellStyle name="Note 89 3" xfId="46725" xr:uid="{00000000-0005-0000-0000-00008BB60000}"/>
    <cellStyle name="Note 89 3 2" xfId="46726" xr:uid="{00000000-0005-0000-0000-00008CB60000}"/>
    <cellStyle name="Note 89 3 2 2" xfId="46727" xr:uid="{00000000-0005-0000-0000-00008DB60000}"/>
    <cellStyle name="Note 89 3 2 2 2" xfId="46728" xr:uid="{00000000-0005-0000-0000-00008EB60000}"/>
    <cellStyle name="Note 89 3 2 2 3" xfId="46729" xr:uid="{00000000-0005-0000-0000-00008FB60000}"/>
    <cellStyle name="Note 89 3 2 3" xfId="46730" xr:uid="{00000000-0005-0000-0000-000090B60000}"/>
    <cellStyle name="Note 89 3 2 3 2" xfId="46731" xr:uid="{00000000-0005-0000-0000-000091B60000}"/>
    <cellStyle name="Note 89 3 2 4" xfId="46732" xr:uid="{00000000-0005-0000-0000-000092B60000}"/>
    <cellStyle name="Note 89 3 2 5" xfId="46733" xr:uid="{00000000-0005-0000-0000-000093B60000}"/>
    <cellStyle name="Note 89 3 3" xfId="46734" xr:uid="{00000000-0005-0000-0000-000094B60000}"/>
    <cellStyle name="Note 89 3 4" xfId="46735" xr:uid="{00000000-0005-0000-0000-000095B60000}"/>
    <cellStyle name="Note 89 4" xfId="46736" xr:uid="{00000000-0005-0000-0000-000096B60000}"/>
    <cellStyle name="Note 89 4 2" xfId="46737" xr:uid="{00000000-0005-0000-0000-000097B60000}"/>
    <cellStyle name="Note 89 4 2 2" xfId="46738" xr:uid="{00000000-0005-0000-0000-000098B60000}"/>
    <cellStyle name="Note 89 4 3" xfId="46739" xr:uid="{00000000-0005-0000-0000-000099B60000}"/>
    <cellStyle name="Note 89 4 4" xfId="46740" xr:uid="{00000000-0005-0000-0000-00009AB60000}"/>
    <cellStyle name="Note 9" xfId="46741" xr:uid="{00000000-0005-0000-0000-00009BB60000}"/>
    <cellStyle name="Note 9 10" xfId="46742" xr:uid="{00000000-0005-0000-0000-00009CB60000}"/>
    <cellStyle name="Note 9 11" xfId="46743" xr:uid="{00000000-0005-0000-0000-00009DB60000}"/>
    <cellStyle name="Note 9 12" xfId="46744" xr:uid="{00000000-0005-0000-0000-00009EB60000}"/>
    <cellStyle name="Note 9 13" xfId="46745" xr:uid="{00000000-0005-0000-0000-00009FB60000}"/>
    <cellStyle name="Note 9 14" xfId="46746" xr:uid="{00000000-0005-0000-0000-0000A0B60000}"/>
    <cellStyle name="Note 9 2" xfId="46747" xr:uid="{00000000-0005-0000-0000-0000A1B60000}"/>
    <cellStyle name="Note 9 2 2" xfId="46748" xr:uid="{00000000-0005-0000-0000-0000A2B60000}"/>
    <cellStyle name="Note 9 2 2 2" xfId="46749" xr:uid="{00000000-0005-0000-0000-0000A3B60000}"/>
    <cellStyle name="Note 9 2 2 2 2" xfId="46750" xr:uid="{00000000-0005-0000-0000-0000A4B60000}"/>
    <cellStyle name="Note 9 2 2 3" xfId="46751" xr:uid="{00000000-0005-0000-0000-0000A5B60000}"/>
    <cellStyle name="Note 9 2 2 4" xfId="46752" xr:uid="{00000000-0005-0000-0000-0000A6B60000}"/>
    <cellStyle name="Note 9 2 2 5" xfId="46753" xr:uid="{00000000-0005-0000-0000-0000A7B60000}"/>
    <cellStyle name="Note 9 2 2 6" xfId="46754" xr:uid="{00000000-0005-0000-0000-0000A8B60000}"/>
    <cellStyle name="Note 9 2 3" xfId="46755" xr:uid="{00000000-0005-0000-0000-0000A9B60000}"/>
    <cellStyle name="Note 9 2 3 2" xfId="46756" xr:uid="{00000000-0005-0000-0000-0000AAB60000}"/>
    <cellStyle name="Note 9 2 4" xfId="46757" xr:uid="{00000000-0005-0000-0000-0000ABB60000}"/>
    <cellStyle name="Note 9 2 5" xfId="46758" xr:uid="{00000000-0005-0000-0000-0000ACB60000}"/>
    <cellStyle name="Note 9 2 6" xfId="46759" xr:uid="{00000000-0005-0000-0000-0000ADB60000}"/>
    <cellStyle name="Note 9 2 7" xfId="46760" xr:uid="{00000000-0005-0000-0000-0000AEB60000}"/>
    <cellStyle name="Note 9 2_Christina Lake 2011 Outputs - CVE2011.11 Prices" xfId="46761" xr:uid="{00000000-0005-0000-0000-0000AFB60000}"/>
    <cellStyle name="Note 9 3" xfId="46762" xr:uid="{00000000-0005-0000-0000-0000B0B60000}"/>
    <cellStyle name="Note 9 3 2" xfId="46763" xr:uid="{00000000-0005-0000-0000-0000B1B60000}"/>
    <cellStyle name="Note 9 3 2 2" xfId="46764" xr:uid="{00000000-0005-0000-0000-0000B2B60000}"/>
    <cellStyle name="Note 9 3 2 2 2" xfId="46765" xr:uid="{00000000-0005-0000-0000-0000B3B60000}"/>
    <cellStyle name="Note 9 3 2 3" xfId="46766" xr:uid="{00000000-0005-0000-0000-0000B4B60000}"/>
    <cellStyle name="Note 9 3 2 4" xfId="46767" xr:uid="{00000000-0005-0000-0000-0000B5B60000}"/>
    <cellStyle name="Note 9 3 3" xfId="46768" xr:uid="{00000000-0005-0000-0000-0000B6B60000}"/>
    <cellStyle name="Note 9 3 4" xfId="46769" xr:uid="{00000000-0005-0000-0000-0000B7B60000}"/>
    <cellStyle name="Note 9 4" xfId="46770" xr:uid="{00000000-0005-0000-0000-0000B8B60000}"/>
    <cellStyle name="Note 9 4 2" xfId="46771" xr:uid="{00000000-0005-0000-0000-0000B9B60000}"/>
    <cellStyle name="Note 9 4 2 2" xfId="46772" xr:uid="{00000000-0005-0000-0000-0000BAB60000}"/>
    <cellStyle name="Note 9 4 2 2 2" xfId="46773" xr:uid="{00000000-0005-0000-0000-0000BBB60000}"/>
    <cellStyle name="Note 9 4 2 2 3" xfId="46774" xr:uid="{00000000-0005-0000-0000-0000BCB60000}"/>
    <cellStyle name="Note 9 4 2 3" xfId="46775" xr:uid="{00000000-0005-0000-0000-0000BDB60000}"/>
    <cellStyle name="Note 9 4 2 3 2" xfId="46776" xr:uid="{00000000-0005-0000-0000-0000BEB60000}"/>
    <cellStyle name="Note 9 4 2 4" xfId="46777" xr:uid="{00000000-0005-0000-0000-0000BFB60000}"/>
    <cellStyle name="Note 9 4 2 5" xfId="46778" xr:uid="{00000000-0005-0000-0000-0000C0B60000}"/>
    <cellStyle name="Note 9 4 3" xfId="46779" xr:uid="{00000000-0005-0000-0000-0000C1B60000}"/>
    <cellStyle name="Note 9 5" xfId="46780" xr:uid="{00000000-0005-0000-0000-0000C2B60000}"/>
    <cellStyle name="Note 9 5 2" xfId="46781" xr:uid="{00000000-0005-0000-0000-0000C3B60000}"/>
    <cellStyle name="Note 9 5 2 2" xfId="46782" xr:uid="{00000000-0005-0000-0000-0000C4B60000}"/>
    <cellStyle name="Note 9 5 3" xfId="46783" xr:uid="{00000000-0005-0000-0000-0000C5B60000}"/>
    <cellStyle name="Note 9 5 4" xfId="46784" xr:uid="{00000000-0005-0000-0000-0000C6B60000}"/>
    <cellStyle name="Note 9 5 5" xfId="46785" xr:uid="{00000000-0005-0000-0000-0000C7B60000}"/>
    <cellStyle name="Note 9 6" xfId="46786" xr:uid="{00000000-0005-0000-0000-0000C8B60000}"/>
    <cellStyle name="Note 9 7" xfId="46787" xr:uid="{00000000-0005-0000-0000-0000C9B60000}"/>
    <cellStyle name="Note 9 8" xfId="46788" xr:uid="{00000000-0005-0000-0000-0000CAB60000}"/>
    <cellStyle name="Note 9 9" xfId="46789" xr:uid="{00000000-0005-0000-0000-0000CBB60000}"/>
    <cellStyle name="Note 9_Christina Lake 2011 Outputs - CVE2011.11 Prices" xfId="46790" xr:uid="{00000000-0005-0000-0000-0000CCB60000}"/>
    <cellStyle name="Note 90" xfId="46791" xr:uid="{00000000-0005-0000-0000-0000CDB60000}"/>
    <cellStyle name="Note 90 2" xfId="46792" xr:uid="{00000000-0005-0000-0000-0000CEB60000}"/>
    <cellStyle name="Note 90 2 2" xfId="46793" xr:uid="{00000000-0005-0000-0000-0000CFB60000}"/>
    <cellStyle name="Note 90 2 2 2" xfId="46794" xr:uid="{00000000-0005-0000-0000-0000D0B60000}"/>
    <cellStyle name="Note 90 2 2 2 2" xfId="46795" xr:uid="{00000000-0005-0000-0000-0000D1B60000}"/>
    <cellStyle name="Note 90 2 2 3" xfId="46796" xr:uid="{00000000-0005-0000-0000-0000D2B60000}"/>
    <cellStyle name="Note 90 2 2 4" xfId="46797" xr:uid="{00000000-0005-0000-0000-0000D3B60000}"/>
    <cellStyle name="Note 90 2 2 5" xfId="46798" xr:uid="{00000000-0005-0000-0000-0000D4B60000}"/>
    <cellStyle name="Note 90 2 3" xfId="46799" xr:uid="{00000000-0005-0000-0000-0000D5B60000}"/>
    <cellStyle name="Note 90 3" xfId="46800" xr:uid="{00000000-0005-0000-0000-0000D6B60000}"/>
    <cellStyle name="Note 90 3 2" xfId="46801" xr:uid="{00000000-0005-0000-0000-0000D7B60000}"/>
    <cellStyle name="Note 90 3 2 2" xfId="46802" xr:uid="{00000000-0005-0000-0000-0000D8B60000}"/>
    <cellStyle name="Note 90 3 2 2 2" xfId="46803" xr:uid="{00000000-0005-0000-0000-0000D9B60000}"/>
    <cellStyle name="Note 90 3 2 2 3" xfId="46804" xr:uid="{00000000-0005-0000-0000-0000DAB60000}"/>
    <cellStyle name="Note 90 3 2 3" xfId="46805" xr:uid="{00000000-0005-0000-0000-0000DBB60000}"/>
    <cellStyle name="Note 90 3 2 3 2" xfId="46806" xr:uid="{00000000-0005-0000-0000-0000DCB60000}"/>
    <cellStyle name="Note 90 3 2 4" xfId="46807" xr:uid="{00000000-0005-0000-0000-0000DDB60000}"/>
    <cellStyle name="Note 90 3 2 5" xfId="46808" xr:uid="{00000000-0005-0000-0000-0000DEB60000}"/>
    <cellStyle name="Note 90 3 3" xfId="46809" xr:uid="{00000000-0005-0000-0000-0000DFB60000}"/>
    <cellStyle name="Note 90 3 4" xfId="46810" xr:uid="{00000000-0005-0000-0000-0000E0B60000}"/>
    <cellStyle name="Note 90 4" xfId="46811" xr:uid="{00000000-0005-0000-0000-0000E1B60000}"/>
    <cellStyle name="Note 90 4 2" xfId="46812" xr:uid="{00000000-0005-0000-0000-0000E2B60000}"/>
    <cellStyle name="Note 90 4 2 2" xfId="46813" xr:uid="{00000000-0005-0000-0000-0000E3B60000}"/>
    <cellStyle name="Note 90 4 3" xfId="46814" xr:uid="{00000000-0005-0000-0000-0000E4B60000}"/>
    <cellStyle name="Note 90 4 4" xfId="46815" xr:uid="{00000000-0005-0000-0000-0000E5B60000}"/>
    <cellStyle name="Note 91" xfId="46816" xr:uid="{00000000-0005-0000-0000-0000E6B60000}"/>
    <cellStyle name="Note 91 2" xfId="46817" xr:uid="{00000000-0005-0000-0000-0000E7B60000}"/>
    <cellStyle name="Note 91 2 2" xfId="46818" xr:uid="{00000000-0005-0000-0000-0000E8B60000}"/>
    <cellStyle name="Note 91 2 2 2" xfId="46819" xr:uid="{00000000-0005-0000-0000-0000E9B60000}"/>
    <cellStyle name="Note 91 2 2 2 2" xfId="46820" xr:uid="{00000000-0005-0000-0000-0000EAB60000}"/>
    <cellStyle name="Note 91 2 2 3" xfId="46821" xr:uid="{00000000-0005-0000-0000-0000EBB60000}"/>
    <cellStyle name="Note 91 2 2 4" xfId="46822" xr:uid="{00000000-0005-0000-0000-0000ECB60000}"/>
    <cellStyle name="Note 91 2 2 5" xfId="46823" xr:uid="{00000000-0005-0000-0000-0000EDB60000}"/>
    <cellStyle name="Note 91 2 3" xfId="46824" xr:uid="{00000000-0005-0000-0000-0000EEB60000}"/>
    <cellStyle name="Note 91 3" xfId="46825" xr:uid="{00000000-0005-0000-0000-0000EFB60000}"/>
    <cellStyle name="Note 91 3 2" xfId="46826" xr:uid="{00000000-0005-0000-0000-0000F0B60000}"/>
    <cellStyle name="Note 91 3 2 2" xfId="46827" xr:uid="{00000000-0005-0000-0000-0000F1B60000}"/>
    <cellStyle name="Note 91 3 2 2 2" xfId="46828" xr:uid="{00000000-0005-0000-0000-0000F2B60000}"/>
    <cellStyle name="Note 91 3 2 2 3" xfId="46829" xr:uid="{00000000-0005-0000-0000-0000F3B60000}"/>
    <cellStyle name="Note 91 3 2 3" xfId="46830" xr:uid="{00000000-0005-0000-0000-0000F4B60000}"/>
    <cellStyle name="Note 91 3 2 3 2" xfId="46831" xr:uid="{00000000-0005-0000-0000-0000F5B60000}"/>
    <cellStyle name="Note 91 3 2 4" xfId="46832" xr:uid="{00000000-0005-0000-0000-0000F6B60000}"/>
    <cellStyle name="Note 91 3 2 5" xfId="46833" xr:uid="{00000000-0005-0000-0000-0000F7B60000}"/>
    <cellStyle name="Note 91 3 3" xfId="46834" xr:uid="{00000000-0005-0000-0000-0000F8B60000}"/>
    <cellStyle name="Note 91 3 4" xfId="46835" xr:uid="{00000000-0005-0000-0000-0000F9B60000}"/>
    <cellStyle name="Note 91 4" xfId="46836" xr:uid="{00000000-0005-0000-0000-0000FAB60000}"/>
    <cellStyle name="Note 91 4 2" xfId="46837" xr:uid="{00000000-0005-0000-0000-0000FBB60000}"/>
    <cellStyle name="Note 91 4 2 2" xfId="46838" xr:uid="{00000000-0005-0000-0000-0000FCB60000}"/>
    <cellStyle name="Note 91 4 3" xfId="46839" xr:uid="{00000000-0005-0000-0000-0000FDB60000}"/>
    <cellStyle name="Note 91 4 4" xfId="46840" xr:uid="{00000000-0005-0000-0000-0000FEB60000}"/>
    <cellStyle name="Note 92" xfId="46841" xr:uid="{00000000-0005-0000-0000-0000FFB60000}"/>
    <cellStyle name="Note 92 2" xfId="46842" xr:uid="{00000000-0005-0000-0000-000000B70000}"/>
    <cellStyle name="Note 92 2 2" xfId="46843" xr:uid="{00000000-0005-0000-0000-000001B70000}"/>
    <cellStyle name="Note 92 2 2 2" xfId="46844" xr:uid="{00000000-0005-0000-0000-000002B70000}"/>
    <cellStyle name="Note 92 2 2 2 2" xfId="46845" xr:uid="{00000000-0005-0000-0000-000003B70000}"/>
    <cellStyle name="Note 92 2 2 3" xfId="46846" xr:uid="{00000000-0005-0000-0000-000004B70000}"/>
    <cellStyle name="Note 92 2 2 4" xfId="46847" xr:uid="{00000000-0005-0000-0000-000005B70000}"/>
    <cellStyle name="Note 92 2 2 5" xfId="46848" xr:uid="{00000000-0005-0000-0000-000006B70000}"/>
    <cellStyle name="Note 92 2 3" xfId="46849" xr:uid="{00000000-0005-0000-0000-000007B70000}"/>
    <cellStyle name="Note 92 3" xfId="46850" xr:uid="{00000000-0005-0000-0000-000008B70000}"/>
    <cellStyle name="Note 92 3 2" xfId="46851" xr:uid="{00000000-0005-0000-0000-000009B70000}"/>
    <cellStyle name="Note 92 3 2 2" xfId="46852" xr:uid="{00000000-0005-0000-0000-00000AB70000}"/>
    <cellStyle name="Note 92 3 2 2 2" xfId="46853" xr:uid="{00000000-0005-0000-0000-00000BB70000}"/>
    <cellStyle name="Note 92 3 2 2 3" xfId="46854" xr:uid="{00000000-0005-0000-0000-00000CB70000}"/>
    <cellStyle name="Note 92 3 2 3" xfId="46855" xr:uid="{00000000-0005-0000-0000-00000DB70000}"/>
    <cellStyle name="Note 92 3 2 3 2" xfId="46856" xr:uid="{00000000-0005-0000-0000-00000EB70000}"/>
    <cellStyle name="Note 92 3 2 4" xfId="46857" xr:uid="{00000000-0005-0000-0000-00000FB70000}"/>
    <cellStyle name="Note 92 3 2 5" xfId="46858" xr:uid="{00000000-0005-0000-0000-000010B70000}"/>
    <cellStyle name="Note 92 3 3" xfId="46859" xr:uid="{00000000-0005-0000-0000-000011B70000}"/>
    <cellStyle name="Note 92 3 4" xfId="46860" xr:uid="{00000000-0005-0000-0000-000012B70000}"/>
    <cellStyle name="Note 92 4" xfId="46861" xr:uid="{00000000-0005-0000-0000-000013B70000}"/>
    <cellStyle name="Note 92 4 2" xfId="46862" xr:uid="{00000000-0005-0000-0000-000014B70000}"/>
    <cellStyle name="Note 92 4 2 2" xfId="46863" xr:uid="{00000000-0005-0000-0000-000015B70000}"/>
    <cellStyle name="Note 92 4 3" xfId="46864" xr:uid="{00000000-0005-0000-0000-000016B70000}"/>
    <cellStyle name="Note 92 4 4" xfId="46865" xr:uid="{00000000-0005-0000-0000-000017B70000}"/>
    <cellStyle name="Note 93" xfId="46866" xr:uid="{00000000-0005-0000-0000-000018B70000}"/>
    <cellStyle name="Note 93 2" xfId="46867" xr:uid="{00000000-0005-0000-0000-000019B70000}"/>
    <cellStyle name="Note 93 2 2" xfId="46868" xr:uid="{00000000-0005-0000-0000-00001AB70000}"/>
    <cellStyle name="Note 93 2 2 2" xfId="46869" xr:uid="{00000000-0005-0000-0000-00001BB70000}"/>
    <cellStyle name="Note 93 2 2 2 2" xfId="46870" xr:uid="{00000000-0005-0000-0000-00001CB70000}"/>
    <cellStyle name="Note 93 2 2 3" xfId="46871" xr:uid="{00000000-0005-0000-0000-00001DB70000}"/>
    <cellStyle name="Note 93 2 2 4" xfId="46872" xr:uid="{00000000-0005-0000-0000-00001EB70000}"/>
    <cellStyle name="Note 93 2 2 5" xfId="46873" xr:uid="{00000000-0005-0000-0000-00001FB70000}"/>
    <cellStyle name="Note 93 2 3" xfId="46874" xr:uid="{00000000-0005-0000-0000-000020B70000}"/>
    <cellStyle name="Note 93 3" xfId="46875" xr:uid="{00000000-0005-0000-0000-000021B70000}"/>
    <cellStyle name="Note 93 3 2" xfId="46876" xr:uid="{00000000-0005-0000-0000-000022B70000}"/>
    <cellStyle name="Note 93 3 2 2" xfId="46877" xr:uid="{00000000-0005-0000-0000-000023B70000}"/>
    <cellStyle name="Note 93 3 2 2 2" xfId="46878" xr:uid="{00000000-0005-0000-0000-000024B70000}"/>
    <cellStyle name="Note 93 3 2 2 3" xfId="46879" xr:uid="{00000000-0005-0000-0000-000025B70000}"/>
    <cellStyle name="Note 93 3 2 3" xfId="46880" xr:uid="{00000000-0005-0000-0000-000026B70000}"/>
    <cellStyle name="Note 93 3 2 3 2" xfId="46881" xr:uid="{00000000-0005-0000-0000-000027B70000}"/>
    <cellStyle name="Note 93 3 2 4" xfId="46882" xr:uid="{00000000-0005-0000-0000-000028B70000}"/>
    <cellStyle name="Note 93 3 2 5" xfId="46883" xr:uid="{00000000-0005-0000-0000-000029B70000}"/>
    <cellStyle name="Note 93 3 3" xfId="46884" xr:uid="{00000000-0005-0000-0000-00002AB70000}"/>
    <cellStyle name="Note 93 3 4" xfId="46885" xr:uid="{00000000-0005-0000-0000-00002BB70000}"/>
    <cellStyle name="Note 93 4" xfId="46886" xr:uid="{00000000-0005-0000-0000-00002CB70000}"/>
    <cellStyle name="Note 93 4 2" xfId="46887" xr:uid="{00000000-0005-0000-0000-00002DB70000}"/>
    <cellStyle name="Note 93 4 2 2" xfId="46888" xr:uid="{00000000-0005-0000-0000-00002EB70000}"/>
    <cellStyle name="Note 93 4 3" xfId="46889" xr:uid="{00000000-0005-0000-0000-00002FB70000}"/>
    <cellStyle name="Note 93 4 4" xfId="46890" xr:uid="{00000000-0005-0000-0000-000030B70000}"/>
    <cellStyle name="Note 94" xfId="46891" xr:uid="{00000000-0005-0000-0000-000031B70000}"/>
    <cellStyle name="Note 94 2" xfId="46892" xr:uid="{00000000-0005-0000-0000-000032B70000}"/>
    <cellStyle name="Note 94 2 2" xfId="46893" xr:uid="{00000000-0005-0000-0000-000033B70000}"/>
    <cellStyle name="Note 94 2 2 2" xfId="46894" xr:uid="{00000000-0005-0000-0000-000034B70000}"/>
    <cellStyle name="Note 94 2 2 2 2" xfId="46895" xr:uid="{00000000-0005-0000-0000-000035B70000}"/>
    <cellStyle name="Note 94 2 2 3" xfId="46896" xr:uid="{00000000-0005-0000-0000-000036B70000}"/>
    <cellStyle name="Note 94 2 2 4" xfId="46897" xr:uid="{00000000-0005-0000-0000-000037B70000}"/>
    <cellStyle name="Note 94 2 2 5" xfId="46898" xr:uid="{00000000-0005-0000-0000-000038B70000}"/>
    <cellStyle name="Note 94 2 3" xfId="46899" xr:uid="{00000000-0005-0000-0000-000039B70000}"/>
    <cellStyle name="Note 94 3" xfId="46900" xr:uid="{00000000-0005-0000-0000-00003AB70000}"/>
    <cellStyle name="Note 94 3 2" xfId="46901" xr:uid="{00000000-0005-0000-0000-00003BB70000}"/>
    <cellStyle name="Note 94 3 2 2" xfId="46902" xr:uid="{00000000-0005-0000-0000-00003CB70000}"/>
    <cellStyle name="Note 94 3 2 2 2" xfId="46903" xr:uid="{00000000-0005-0000-0000-00003DB70000}"/>
    <cellStyle name="Note 94 3 2 2 3" xfId="46904" xr:uid="{00000000-0005-0000-0000-00003EB70000}"/>
    <cellStyle name="Note 94 3 2 3" xfId="46905" xr:uid="{00000000-0005-0000-0000-00003FB70000}"/>
    <cellStyle name="Note 94 3 2 3 2" xfId="46906" xr:uid="{00000000-0005-0000-0000-000040B70000}"/>
    <cellStyle name="Note 94 3 2 4" xfId="46907" xr:uid="{00000000-0005-0000-0000-000041B70000}"/>
    <cellStyle name="Note 94 3 2 5" xfId="46908" xr:uid="{00000000-0005-0000-0000-000042B70000}"/>
    <cellStyle name="Note 94 3 3" xfId="46909" xr:uid="{00000000-0005-0000-0000-000043B70000}"/>
    <cellStyle name="Note 94 3 4" xfId="46910" xr:uid="{00000000-0005-0000-0000-000044B70000}"/>
    <cellStyle name="Note 94 4" xfId="46911" xr:uid="{00000000-0005-0000-0000-000045B70000}"/>
    <cellStyle name="Note 94 4 2" xfId="46912" xr:uid="{00000000-0005-0000-0000-000046B70000}"/>
    <cellStyle name="Note 94 4 2 2" xfId="46913" xr:uid="{00000000-0005-0000-0000-000047B70000}"/>
    <cellStyle name="Note 94 4 3" xfId="46914" xr:uid="{00000000-0005-0000-0000-000048B70000}"/>
    <cellStyle name="Note 94 4 4" xfId="46915" xr:uid="{00000000-0005-0000-0000-000049B70000}"/>
    <cellStyle name="Note 95" xfId="46916" xr:uid="{00000000-0005-0000-0000-00004AB70000}"/>
    <cellStyle name="Note 95 2" xfId="46917" xr:uid="{00000000-0005-0000-0000-00004BB70000}"/>
    <cellStyle name="Note 95 2 2" xfId="46918" xr:uid="{00000000-0005-0000-0000-00004CB70000}"/>
    <cellStyle name="Note 95 2 2 2" xfId="46919" xr:uid="{00000000-0005-0000-0000-00004DB70000}"/>
    <cellStyle name="Note 95 2 2 2 2" xfId="46920" xr:uid="{00000000-0005-0000-0000-00004EB70000}"/>
    <cellStyle name="Note 95 2 2 3" xfId="46921" xr:uid="{00000000-0005-0000-0000-00004FB70000}"/>
    <cellStyle name="Note 95 2 2 4" xfId="46922" xr:uid="{00000000-0005-0000-0000-000050B70000}"/>
    <cellStyle name="Note 95 2 2 5" xfId="46923" xr:uid="{00000000-0005-0000-0000-000051B70000}"/>
    <cellStyle name="Note 95 2 3" xfId="46924" xr:uid="{00000000-0005-0000-0000-000052B70000}"/>
    <cellStyle name="Note 95 3" xfId="46925" xr:uid="{00000000-0005-0000-0000-000053B70000}"/>
    <cellStyle name="Note 95 3 2" xfId="46926" xr:uid="{00000000-0005-0000-0000-000054B70000}"/>
    <cellStyle name="Note 95 3 2 2" xfId="46927" xr:uid="{00000000-0005-0000-0000-000055B70000}"/>
    <cellStyle name="Note 95 3 2 2 2" xfId="46928" xr:uid="{00000000-0005-0000-0000-000056B70000}"/>
    <cellStyle name="Note 95 3 2 2 3" xfId="46929" xr:uid="{00000000-0005-0000-0000-000057B70000}"/>
    <cellStyle name="Note 95 3 2 3" xfId="46930" xr:uid="{00000000-0005-0000-0000-000058B70000}"/>
    <cellStyle name="Note 95 3 2 3 2" xfId="46931" xr:uid="{00000000-0005-0000-0000-000059B70000}"/>
    <cellStyle name="Note 95 3 2 4" xfId="46932" xr:uid="{00000000-0005-0000-0000-00005AB70000}"/>
    <cellStyle name="Note 95 3 2 5" xfId="46933" xr:uid="{00000000-0005-0000-0000-00005BB70000}"/>
    <cellStyle name="Note 95 3 3" xfId="46934" xr:uid="{00000000-0005-0000-0000-00005CB70000}"/>
    <cellStyle name="Note 95 3 4" xfId="46935" xr:uid="{00000000-0005-0000-0000-00005DB70000}"/>
    <cellStyle name="Note 95 4" xfId="46936" xr:uid="{00000000-0005-0000-0000-00005EB70000}"/>
    <cellStyle name="Note 95 4 2" xfId="46937" xr:uid="{00000000-0005-0000-0000-00005FB70000}"/>
    <cellStyle name="Note 95 4 2 2" xfId="46938" xr:uid="{00000000-0005-0000-0000-000060B70000}"/>
    <cellStyle name="Note 95 4 3" xfId="46939" xr:uid="{00000000-0005-0000-0000-000061B70000}"/>
    <cellStyle name="Note 95 4 4" xfId="46940" xr:uid="{00000000-0005-0000-0000-000062B70000}"/>
    <cellStyle name="Note 96" xfId="46941" xr:uid="{00000000-0005-0000-0000-000063B70000}"/>
    <cellStyle name="Note 96 2" xfId="46942" xr:uid="{00000000-0005-0000-0000-000064B70000}"/>
    <cellStyle name="Note 96 2 2" xfId="46943" xr:uid="{00000000-0005-0000-0000-000065B70000}"/>
    <cellStyle name="Note 96 2 2 2" xfId="46944" xr:uid="{00000000-0005-0000-0000-000066B70000}"/>
    <cellStyle name="Note 96 2 2 2 2" xfId="46945" xr:uid="{00000000-0005-0000-0000-000067B70000}"/>
    <cellStyle name="Note 96 2 2 3" xfId="46946" xr:uid="{00000000-0005-0000-0000-000068B70000}"/>
    <cellStyle name="Note 96 2 2 4" xfId="46947" xr:uid="{00000000-0005-0000-0000-000069B70000}"/>
    <cellStyle name="Note 96 2 2 5" xfId="46948" xr:uid="{00000000-0005-0000-0000-00006AB70000}"/>
    <cellStyle name="Note 96 2 3" xfId="46949" xr:uid="{00000000-0005-0000-0000-00006BB70000}"/>
    <cellStyle name="Note 96 3" xfId="46950" xr:uid="{00000000-0005-0000-0000-00006CB70000}"/>
    <cellStyle name="Note 96 3 2" xfId="46951" xr:uid="{00000000-0005-0000-0000-00006DB70000}"/>
    <cellStyle name="Note 96 3 2 2" xfId="46952" xr:uid="{00000000-0005-0000-0000-00006EB70000}"/>
    <cellStyle name="Note 96 3 2 2 2" xfId="46953" xr:uid="{00000000-0005-0000-0000-00006FB70000}"/>
    <cellStyle name="Note 96 3 2 2 3" xfId="46954" xr:uid="{00000000-0005-0000-0000-000070B70000}"/>
    <cellStyle name="Note 96 3 2 3" xfId="46955" xr:uid="{00000000-0005-0000-0000-000071B70000}"/>
    <cellStyle name="Note 96 3 2 3 2" xfId="46956" xr:uid="{00000000-0005-0000-0000-000072B70000}"/>
    <cellStyle name="Note 96 3 2 4" xfId="46957" xr:uid="{00000000-0005-0000-0000-000073B70000}"/>
    <cellStyle name="Note 96 3 2 5" xfId="46958" xr:uid="{00000000-0005-0000-0000-000074B70000}"/>
    <cellStyle name="Note 96 3 3" xfId="46959" xr:uid="{00000000-0005-0000-0000-000075B70000}"/>
    <cellStyle name="Note 96 3 4" xfId="46960" xr:uid="{00000000-0005-0000-0000-000076B70000}"/>
    <cellStyle name="Note 96 4" xfId="46961" xr:uid="{00000000-0005-0000-0000-000077B70000}"/>
    <cellStyle name="Note 96 4 2" xfId="46962" xr:uid="{00000000-0005-0000-0000-000078B70000}"/>
    <cellStyle name="Note 96 4 2 2" xfId="46963" xr:uid="{00000000-0005-0000-0000-000079B70000}"/>
    <cellStyle name="Note 96 4 3" xfId="46964" xr:uid="{00000000-0005-0000-0000-00007AB70000}"/>
    <cellStyle name="Note 96 4 4" xfId="46965" xr:uid="{00000000-0005-0000-0000-00007BB70000}"/>
    <cellStyle name="Note 97" xfId="46966" xr:uid="{00000000-0005-0000-0000-00007CB70000}"/>
    <cellStyle name="Note 97 2" xfId="46967" xr:uid="{00000000-0005-0000-0000-00007DB70000}"/>
    <cellStyle name="Note 97 2 2" xfId="46968" xr:uid="{00000000-0005-0000-0000-00007EB70000}"/>
    <cellStyle name="Note 97 2 2 2" xfId="46969" xr:uid="{00000000-0005-0000-0000-00007FB70000}"/>
    <cellStyle name="Note 97 2 2 2 2" xfId="46970" xr:uid="{00000000-0005-0000-0000-000080B70000}"/>
    <cellStyle name="Note 97 2 2 3" xfId="46971" xr:uid="{00000000-0005-0000-0000-000081B70000}"/>
    <cellStyle name="Note 97 2 2 4" xfId="46972" xr:uid="{00000000-0005-0000-0000-000082B70000}"/>
    <cellStyle name="Note 97 2 2 5" xfId="46973" xr:uid="{00000000-0005-0000-0000-000083B70000}"/>
    <cellStyle name="Note 97 2 3" xfId="46974" xr:uid="{00000000-0005-0000-0000-000084B70000}"/>
    <cellStyle name="Note 97 3" xfId="46975" xr:uid="{00000000-0005-0000-0000-000085B70000}"/>
    <cellStyle name="Note 97 3 2" xfId="46976" xr:uid="{00000000-0005-0000-0000-000086B70000}"/>
    <cellStyle name="Note 97 3 2 2" xfId="46977" xr:uid="{00000000-0005-0000-0000-000087B70000}"/>
    <cellStyle name="Note 97 3 2 2 2" xfId="46978" xr:uid="{00000000-0005-0000-0000-000088B70000}"/>
    <cellStyle name="Note 97 3 2 2 3" xfId="46979" xr:uid="{00000000-0005-0000-0000-000089B70000}"/>
    <cellStyle name="Note 97 3 2 3" xfId="46980" xr:uid="{00000000-0005-0000-0000-00008AB70000}"/>
    <cellStyle name="Note 97 3 2 3 2" xfId="46981" xr:uid="{00000000-0005-0000-0000-00008BB70000}"/>
    <cellStyle name="Note 97 3 2 4" xfId="46982" xr:uid="{00000000-0005-0000-0000-00008CB70000}"/>
    <cellStyle name="Note 97 3 2 5" xfId="46983" xr:uid="{00000000-0005-0000-0000-00008DB70000}"/>
    <cellStyle name="Note 97 3 3" xfId="46984" xr:uid="{00000000-0005-0000-0000-00008EB70000}"/>
    <cellStyle name="Note 97 3 4" xfId="46985" xr:uid="{00000000-0005-0000-0000-00008FB70000}"/>
    <cellStyle name="Note 97 4" xfId="46986" xr:uid="{00000000-0005-0000-0000-000090B70000}"/>
    <cellStyle name="Note 97 4 2" xfId="46987" xr:uid="{00000000-0005-0000-0000-000091B70000}"/>
    <cellStyle name="Note 97 4 2 2" xfId="46988" xr:uid="{00000000-0005-0000-0000-000092B70000}"/>
    <cellStyle name="Note 97 4 3" xfId="46989" xr:uid="{00000000-0005-0000-0000-000093B70000}"/>
    <cellStyle name="Note 97 4 4" xfId="46990" xr:uid="{00000000-0005-0000-0000-000094B70000}"/>
    <cellStyle name="Note 98" xfId="46991" xr:uid="{00000000-0005-0000-0000-000095B70000}"/>
    <cellStyle name="Note 98 2" xfId="46992" xr:uid="{00000000-0005-0000-0000-000096B70000}"/>
    <cellStyle name="Note 98 2 2" xfId="46993" xr:uid="{00000000-0005-0000-0000-000097B70000}"/>
    <cellStyle name="Note 98 2 2 2" xfId="46994" xr:uid="{00000000-0005-0000-0000-000098B70000}"/>
    <cellStyle name="Note 98 2 2 2 2" xfId="46995" xr:uid="{00000000-0005-0000-0000-000099B70000}"/>
    <cellStyle name="Note 98 2 2 3" xfId="46996" xr:uid="{00000000-0005-0000-0000-00009AB70000}"/>
    <cellStyle name="Note 98 2 2 4" xfId="46997" xr:uid="{00000000-0005-0000-0000-00009BB70000}"/>
    <cellStyle name="Note 98 2 2 5" xfId="46998" xr:uid="{00000000-0005-0000-0000-00009CB70000}"/>
    <cellStyle name="Note 98 2 3" xfId="46999" xr:uid="{00000000-0005-0000-0000-00009DB70000}"/>
    <cellStyle name="Note 98 3" xfId="47000" xr:uid="{00000000-0005-0000-0000-00009EB70000}"/>
    <cellStyle name="Note 98 3 2" xfId="47001" xr:uid="{00000000-0005-0000-0000-00009FB70000}"/>
    <cellStyle name="Note 98 3 2 2" xfId="47002" xr:uid="{00000000-0005-0000-0000-0000A0B70000}"/>
    <cellStyle name="Note 98 3 2 2 2" xfId="47003" xr:uid="{00000000-0005-0000-0000-0000A1B70000}"/>
    <cellStyle name="Note 98 3 2 2 3" xfId="47004" xr:uid="{00000000-0005-0000-0000-0000A2B70000}"/>
    <cellStyle name="Note 98 3 2 3" xfId="47005" xr:uid="{00000000-0005-0000-0000-0000A3B70000}"/>
    <cellStyle name="Note 98 3 2 3 2" xfId="47006" xr:uid="{00000000-0005-0000-0000-0000A4B70000}"/>
    <cellStyle name="Note 98 3 2 4" xfId="47007" xr:uid="{00000000-0005-0000-0000-0000A5B70000}"/>
    <cellStyle name="Note 98 3 2 5" xfId="47008" xr:uid="{00000000-0005-0000-0000-0000A6B70000}"/>
    <cellStyle name="Note 98 3 3" xfId="47009" xr:uid="{00000000-0005-0000-0000-0000A7B70000}"/>
    <cellStyle name="Note 98 3 4" xfId="47010" xr:uid="{00000000-0005-0000-0000-0000A8B70000}"/>
    <cellStyle name="Note 98 4" xfId="47011" xr:uid="{00000000-0005-0000-0000-0000A9B70000}"/>
    <cellStyle name="Note 98 4 2" xfId="47012" xr:uid="{00000000-0005-0000-0000-0000AAB70000}"/>
    <cellStyle name="Note 98 4 2 2" xfId="47013" xr:uid="{00000000-0005-0000-0000-0000ABB70000}"/>
    <cellStyle name="Note 98 4 3" xfId="47014" xr:uid="{00000000-0005-0000-0000-0000ACB70000}"/>
    <cellStyle name="Note 98 4 4" xfId="47015" xr:uid="{00000000-0005-0000-0000-0000ADB70000}"/>
    <cellStyle name="Note 99" xfId="47016" xr:uid="{00000000-0005-0000-0000-0000AEB70000}"/>
    <cellStyle name="Note 99 2" xfId="47017" xr:uid="{00000000-0005-0000-0000-0000AFB70000}"/>
    <cellStyle name="Note 99 2 2" xfId="47018" xr:uid="{00000000-0005-0000-0000-0000B0B70000}"/>
    <cellStyle name="Note 99 2 2 2" xfId="47019" xr:uid="{00000000-0005-0000-0000-0000B1B70000}"/>
    <cellStyle name="Note 99 2 2 2 2" xfId="47020" xr:uid="{00000000-0005-0000-0000-0000B2B70000}"/>
    <cellStyle name="Note 99 2 2 3" xfId="47021" xr:uid="{00000000-0005-0000-0000-0000B3B70000}"/>
    <cellStyle name="Note 99 2 2 4" xfId="47022" xr:uid="{00000000-0005-0000-0000-0000B4B70000}"/>
    <cellStyle name="Note 99 2 2 5" xfId="47023" xr:uid="{00000000-0005-0000-0000-0000B5B70000}"/>
    <cellStyle name="Note 99 2 3" xfId="47024" xr:uid="{00000000-0005-0000-0000-0000B6B70000}"/>
    <cellStyle name="Note 99 3" xfId="47025" xr:uid="{00000000-0005-0000-0000-0000B7B70000}"/>
    <cellStyle name="Note 99 3 2" xfId="47026" xr:uid="{00000000-0005-0000-0000-0000B8B70000}"/>
    <cellStyle name="Note 99 3 2 2" xfId="47027" xr:uid="{00000000-0005-0000-0000-0000B9B70000}"/>
    <cellStyle name="Note 99 3 2 2 2" xfId="47028" xr:uid="{00000000-0005-0000-0000-0000BAB70000}"/>
    <cellStyle name="Note 99 3 2 2 3" xfId="47029" xr:uid="{00000000-0005-0000-0000-0000BBB70000}"/>
    <cellStyle name="Note 99 3 2 3" xfId="47030" xr:uid="{00000000-0005-0000-0000-0000BCB70000}"/>
    <cellStyle name="Note 99 3 2 3 2" xfId="47031" xr:uid="{00000000-0005-0000-0000-0000BDB70000}"/>
    <cellStyle name="Note 99 3 2 4" xfId="47032" xr:uid="{00000000-0005-0000-0000-0000BEB70000}"/>
    <cellStyle name="Note 99 3 2 5" xfId="47033" xr:uid="{00000000-0005-0000-0000-0000BFB70000}"/>
    <cellStyle name="Note 99 3 3" xfId="47034" xr:uid="{00000000-0005-0000-0000-0000C0B70000}"/>
    <cellStyle name="Note 99 3 4" xfId="47035" xr:uid="{00000000-0005-0000-0000-0000C1B70000}"/>
    <cellStyle name="Note 99 4" xfId="47036" xr:uid="{00000000-0005-0000-0000-0000C2B70000}"/>
    <cellStyle name="Note 99 4 2" xfId="47037" xr:uid="{00000000-0005-0000-0000-0000C3B70000}"/>
    <cellStyle name="Note 99 4 2 2" xfId="47038" xr:uid="{00000000-0005-0000-0000-0000C4B70000}"/>
    <cellStyle name="Note 99 4 3" xfId="47039" xr:uid="{00000000-0005-0000-0000-0000C5B70000}"/>
    <cellStyle name="Note 99 4 4" xfId="47040" xr:uid="{00000000-0005-0000-0000-0000C6B70000}"/>
    <cellStyle name="NoZero" xfId="47041" xr:uid="{00000000-0005-0000-0000-0000C7B70000}"/>
    <cellStyle name="NoZero 2" xfId="47042" xr:uid="{00000000-0005-0000-0000-0000C8B70000}"/>
    <cellStyle name="NoZero 2 2" xfId="47043" xr:uid="{00000000-0005-0000-0000-0000C9B70000}"/>
    <cellStyle name="NoZero 2 2 2" xfId="47044" xr:uid="{00000000-0005-0000-0000-0000CAB70000}"/>
    <cellStyle name="NoZero 2 3" xfId="47045" xr:uid="{00000000-0005-0000-0000-0000CBB70000}"/>
    <cellStyle name="NoZero 3" xfId="47046" xr:uid="{00000000-0005-0000-0000-0000CCB70000}"/>
    <cellStyle name="NoZero 3 2" xfId="47047" xr:uid="{00000000-0005-0000-0000-0000CDB70000}"/>
    <cellStyle name="NoZero 3 3" xfId="47048" xr:uid="{00000000-0005-0000-0000-0000CEB70000}"/>
    <cellStyle name="NoZero 4" xfId="47049" xr:uid="{00000000-0005-0000-0000-0000CFB70000}"/>
    <cellStyle name="NoZero0dp" xfId="47050" xr:uid="{00000000-0005-0000-0000-0000D0B70000}"/>
    <cellStyle name="NoZeroFixed1" xfId="47051" xr:uid="{00000000-0005-0000-0000-0000D1B70000}"/>
    <cellStyle name="NoZeroFixed1 2" xfId="47052" xr:uid="{00000000-0005-0000-0000-0000D2B70000}"/>
    <cellStyle name="NoZeroFixed1 2 2" xfId="47053" xr:uid="{00000000-0005-0000-0000-0000D3B70000}"/>
    <cellStyle name="NoZeroFixed1 2 2 2" xfId="47054" xr:uid="{00000000-0005-0000-0000-0000D4B70000}"/>
    <cellStyle name="NoZeroFixed1 2 3" xfId="47055" xr:uid="{00000000-0005-0000-0000-0000D5B70000}"/>
    <cellStyle name="NoZeroFixed1 3" xfId="47056" xr:uid="{00000000-0005-0000-0000-0000D6B70000}"/>
    <cellStyle name="NoZeroFixed1 3 2" xfId="47057" xr:uid="{00000000-0005-0000-0000-0000D7B70000}"/>
    <cellStyle name="NoZeroFixed1 3 3" xfId="47058" xr:uid="{00000000-0005-0000-0000-0000D8B70000}"/>
    <cellStyle name="NoZeroFixed1 4" xfId="47059" xr:uid="{00000000-0005-0000-0000-0000D9B70000}"/>
    <cellStyle name="NoZeroFixed2" xfId="47060" xr:uid="{00000000-0005-0000-0000-0000DAB70000}"/>
    <cellStyle name="NoZeroFixed2 2" xfId="47061" xr:uid="{00000000-0005-0000-0000-0000DBB70000}"/>
    <cellStyle name="NoZeroFixed2 2 2" xfId="47062" xr:uid="{00000000-0005-0000-0000-0000DCB70000}"/>
    <cellStyle name="NoZeroFixed2 2 2 2" xfId="47063" xr:uid="{00000000-0005-0000-0000-0000DDB70000}"/>
    <cellStyle name="NoZeroFixed2 2 3" xfId="47064" xr:uid="{00000000-0005-0000-0000-0000DEB70000}"/>
    <cellStyle name="NoZeroFixed2 2_Adds&amp;Cuts Request for Approval" xfId="47065" xr:uid="{00000000-0005-0000-0000-0000DFB70000}"/>
    <cellStyle name="NoZeroFixed2 3" xfId="47066" xr:uid="{00000000-0005-0000-0000-0000E0B70000}"/>
    <cellStyle name="NoZeroFixed2 3 2" xfId="47067" xr:uid="{00000000-0005-0000-0000-0000E1B70000}"/>
    <cellStyle name="NoZeroFixed2 3 3" xfId="47068" xr:uid="{00000000-0005-0000-0000-0000E2B70000}"/>
    <cellStyle name="NoZeroFixed2 4" xfId="47069" xr:uid="{00000000-0005-0000-0000-0000E3B70000}"/>
    <cellStyle name="NoZeroFixed2 5" xfId="47070" xr:uid="{00000000-0005-0000-0000-0000E4B70000}"/>
    <cellStyle name="NoZeroFixed2_Adds&amp;Cuts Request for Approval" xfId="47071" xr:uid="{00000000-0005-0000-0000-0000E5B70000}"/>
    <cellStyle name="Num1" xfId="47072" xr:uid="{00000000-0005-0000-0000-0000E6B70000}"/>
    <cellStyle name="Num1 2" xfId="47073" xr:uid="{00000000-0005-0000-0000-0000E7B70000}"/>
    <cellStyle name="Num1 2 2" xfId="47074" xr:uid="{00000000-0005-0000-0000-0000E8B70000}"/>
    <cellStyle name="Num1 2 2 2" xfId="47075" xr:uid="{00000000-0005-0000-0000-0000E9B70000}"/>
    <cellStyle name="Num1 2 2 2 2" xfId="47076" xr:uid="{00000000-0005-0000-0000-0000EAB70000}"/>
    <cellStyle name="Num1 2 3" xfId="47077" xr:uid="{00000000-0005-0000-0000-0000EBB70000}"/>
    <cellStyle name="Num1 2 3 2" xfId="47078" xr:uid="{00000000-0005-0000-0000-0000ECB70000}"/>
    <cellStyle name="Num1 2_Adds&amp;Cuts Request for Approval" xfId="47079" xr:uid="{00000000-0005-0000-0000-0000EDB70000}"/>
    <cellStyle name="Num1 3" xfId="47080" xr:uid="{00000000-0005-0000-0000-0000EEB70000}"/>
    <cellStyle name="Num1 3 2" xfId="47081" xr:uid="{00000000-0005-0000-0000-0000EFB70000}"/>
    <cellStyle name="Num1 3 2 2" xfId="47082" xr:uid="{00000000-0005-0000-0000-0000F0B70000}"/>
    <cellStyle name="Num1 3 3" xfId="47083" xr:uid="{00000000-0005-0000-0000-0000F1B70000}"/>
    <cellStyle name="Num1 4" xfId="47084" xr:uid="{00000000-0005-0000-0000-0000F2B70000}"/>
    <cellStyle name="Num1 4 2" xfId="47085" xr:uid="{00000000-0005-0000-0000-0000F3B70000}"/>
    <cellStyle name="Num1 5" xfId="47086" xr:uid="{00000000-0005-0000-0000-0000F4B70000}"/>
    <cellStyle name="Num1_Adds&amp;Cuts Request for Approval" xfId="47087" xr:uid="{00000000-0005-0000-0000-0000F5B70000}"/>
    <cellStyle name="Num2" xfId="47088" xr:uid="{00000000-0005-0000-0000-0000F6B70000}"/>
    <cellStyle name="Num2 2" xfId="47089" xr:uid="{00000000-0005-0000-0000-0000F7B70000}"/>
    <cellStyle name="Num2 2 2" xfId="47090" xr:uid="{00000000-0005-0000-0000-0000F8B70000}"/>
    <cellStyle name="Num2 2 2 2" xfId="47091" xr:uid="{00000000-0005-0000-0000-0000F9B70000}"/>
    <cellStyle name="Num2 2 2 2 2" xfId="47092" xr:uid="{00000000-0005-0000-0000-0000FAB70000}"/>
    <cellStyle name="Num2 2 3" xfId="47093" xr:uid="{00000000-0005-0000-0000-0000FBB70000}"/>
    <cellStyle name="Num2 2 3 2" xfId="47094" xr:uid="{00000000-0005-0000-0000-0000FCB70000}"/>
    <cellStyle name="Num2 2_Adds&amp;Cuts Request for Approval" xfId="47095" xr:uid="{00000000-0005-0000-0000-0000FDB70000}"/>
    <cellStyle name="Num2 3" xfId="47096" xr:uid="{00000000-0005-0000-0000-0000FEB70000}"/>
    <cellStyle name="Num2 3 2" xfId="47097" xr:uid="{00000000-0005-0000-0000-0000FFB70000}"/>
    <cellStyle name="Num2 3 2 2" xfId="47098" xr:uid="{00000000-0005-0000-0000-000000B80000}"/>
    <cellStyle name="Num2 3 3" xfId="47099" xr:uid="{00000000-0005-0000-0000-000001B80000}"/>
    <cellStyle name="Num2 4" xfId="47100" xr:uid="{00000000-0005-0000-0000-000002B80000}"/>
    <cellStyle name="Num2 4 2" xfId="47101" xr:uid="{00000000-0005-0000-0000-000003B80000}"/>
    <cellStyle name="Num2 5" xfId="47102" xr:uid="{00000000-0005-0000-0000-000004B80000}"/>
    <cellStyle name="Num2_Adds&amp;Cuts Request for Approval" xfId="47103" xr:uid="{00000000-0005-0000-0000-000005B80000}"/>
    <cellStyle name="OnshoreBackground" xfId="47104" xr:uid="{00000000-0005-0000-0000-000006B80000}"/>
    <cellStyle name="OnshoreBackground 2" xfId="47105" xr:uid="{00000000-0005-0000-0000-000007B80000}"/>
    <cellStyle name="OnshoreBackground 2 2" xfId="47106" xr:uid="{00000000-0005-0000-0000-000008B80000}"/>
    <cellStyle name="OnshoreBackground 2 3" xfId="47107" xr:uid="{00000000-0005-0000-0000-000009B80000}"/>
    <cellStyle name="Output 10" xfId="47108" xr:uid="{00000000-0005-0000-0000-00000AB80000}"/>
    <cellStyle name="Output 2" xfId="47109" xr:uid="{00000000-0005-0000-0000-00000BB80000}"/>
    <cellStyle name="Output 2 2" xfId="47110" xr:uid="{00000000-0005-0000-0000-00000CB80000}"/>
    <cellStyle name="Output 2 2 2" xfId="47111" xr:uid="{00000000-0005-0000-0000-00000DB80000}"/>
    <cellStyle name="Output 2 2 2 2" xfId="47112" xr:uid="{00000000-0005-0000-0000-00000EB80000}"/>
    <cellStyle name="Output 2 2 2 3" xfId="47113" xr:uid="{00000000-0005-0000-0000-00000FB80000}"/>
    <cellStyle name="Output 2 2 2 3 2" xfId="47114" xr:uid="{00000000-0005-0000-0000-000010B80000}"/>
    <cellStyle name="Output 2 2 2 4" xfId="47115" xr:uid="{00000000-0005-0000-0000-000011B80000}"/>
    <cellStyle name="Output 2 2 3" xfId="47116" xr:uid="{00000000-0005-0000-0000-000012B80000}"/>
    <cellStyle name="Output 2 2 3 2" xfId="47117" xr:uid="{00000000-0005-0000-0000-000013B80000}"/>
    <cellStyle name="Output 2 2 3 3" xfId="47118" xr:uid="{00000000-0005-0000-0000-000014B80000}"/>
    <cellStyle name="Output 2 2 3 3 2" xfId="47119" xr:uid="{00000000-0005-0000-0000-000015B80000}"/>
    <cellStyle name="Output 2 2 3 4" xfId="47120" xr:uid="{00000000-0005-0000-0000-000016B80000}"/>
    <cellStyle name="Output 2 2 4" xfId="47121" xr:uid="{00000000-0005-0000-0000-000017B80000}"/>
    <cellStyle name="Output 2 2 4 2" xfId="47122" xr:uid="{00000000-0005-0000-0000-000018B80000}"/>
    <cellStyle name="Output 2 2 4 3" xfId="47123" xr:uid="{00000000-0005-0000-0000-000019B80000}"/>
    <cellStyle name="Output 2 2 5" xfId="47124" xr:uid="{00000000-0005-0000-0000-00001AB80000}"/>
    <cellStyle name="Output 2 2 5 2" xfId="47125" xr:uid="{00000000-0005-0000-0000-00001BB80000}"/>
    <cellStyle name="Output 2 2 6" xfId="47126" xr:uid="{00000000-0005-0000-0000-00001CB80000}"/>
    <cellStyle name="Output 2 2 7" xfId="47127" xr:uid="{00000000-0005-0000-0000-00001DB80000}"/>
    <cellStyle name="Output 2 2 8" xfId="47128" xr:uid="{00000000-0005-0000-0000-00001EB80000}"/>
    <cellStyle name="Output 2 2_Christina Lake 2011 Outputs - CVE2011.11 Prices" xfId="47129" xr:uid="{00000000-0005-0000-0000-00001FB80000}"/>
    <cellStyle name="Output 2 3" xfId="47130" xr:uid="{00000000-0005-0000-0000-000020B80000}"/>
    <cellStyle name="Output 2 3 2" xfId="47131" xr:uid="{00000000-0005-0000-0000-000021B80000}"/>
    <cellStyle name="Output 2 3 3" xfId="47132" xr:uid="{00000000-0005-0000-0000-000022B80000}"/>
    <cellStyle name="Output 2 4" xfId="47133" xr:uid="{00000000-0005-0000-0000-000023B80000}"/>
    <cellStyle name="Output 2 4 2" xfId="47134" xr:uid="{00000000-0005-0000-0000-000024B80000}"/>
    <cellStyle name="Output 2 5" xfId="47135" xr:uid="{00000000-0005-0000-0000-000025B80000}"/>
    <cellStyle name="Output 2 5 2" xfId="47136" xr:uid="{00000000-0005-0000-0000-000026B80000}"/>
    <cellStyle name="Output 2 6" xfId="47137" xr:uid="{00000000-0005-0000-0000-000027B80000}"/>
    <cellStyle name="Output 2 6 2" xfId="47138" xr:uid="{00000000-0005-0000-0000-000028B80000}"/>
    <cellStyle name="Output 2 7" xfId="47139" xr:uid="{00000000-0005-0000-0000-000029B80000}"/>
    <cellStyle name="Output 2 8" xfId="47140" xr:uid="{00000000-0005-0000-0000-00002AB80000}"/>
    <cellStyle name="Output 2 9" xfId="47141" xr:uid="{00000000-0005-0000-0000-00002BB80000}"/>
    <cellStyle name="Output 2_capital" xfId="47142" xr:uid="{00000000-0005-0000-0000-00002CB80000}"/>
    <cellStyle name="Output 3" xfId="47143" xr:uid="{00000000-0005-0000-0000-00002DB80000}"/>
    <cellStyle name="Output 3 2" xfId="47144" xr:uid="{00000000-0005-0000-0000-00002EB80000}"/>
    <cellStyle name="Output 3 2 2" xfId="47145" xr:uid="{00000000-0005-0000-0000-00002FB80000}"/>
    <cellStyle name="Output 3 2 2 2" xfId="47146" xr:uid="{00000000-0005-0000-0000-000030B80000}"/>
    <cellStyle name="Output 3 2 2 3" xfId="47147" xr:uid="{00000000-0005-0000-0000-000031B80000}"/>
    <cellStyle name="Output 3 2 2 3 2" xfId="47148" xr:uid="{00000000-0005-0000-0000-000032B80000}"/>
    <cellStyle name="Output 3 2 2 4" xfId="47149" xr:uid="{00000000-0005-0000-0000-000033B80000}"/>
    <cellStyle name="Output 3 2 3" xfId="47150" xr:uid="{00000000-0005-0000-0000-000034B80000}"/>
    <cellStyle name="Output 3 2 3 2" xfId="47151" xr:uid="{00000000-0005-0000-0000-000035B80000}"/>
    <cellStyle name="Output 3 2 3 3" xfId="47152" xr:uid="{00000000-0005-0000-0000-000036B80000}"/>
    <cellStyle name="Output 3 2 3 3 2" xfId="47153" xr:uid="{00000000-0005-0000-0000-000037B80000}"/>
    <cellStyle name="Output 3 2 3 4" xfId="47154" xr:uid="{00000000-0005-0000-0000-000038B80000}"/>
    <cellStyle name="Output 3 2 4" xfId="47155" xr:uid="{00000000-0005-0000-0000-000039B80000}"/>
    <cellStyle name="Output 3 2 5" xfId="47156" xr:uid="{00000000-0005-0000-0000-00003AB80000}"/>
    <cellStyle name="Output 3 2 5 2" xfId="47157" xr:uid="{00000000-0005-0000-0000-00003BB80000}"/>
    <cellStyle name="Output 3 2 6" xfId="47158" xr:uid="{00000000-0005-0000-0000-00003CB80000}"/>
    <cellStyle name="Output 3 2 7" xfId="47159" xr:uid="{00000000-0005-0000-0000-00003DB80000}"/>
    <cellStyle name="Output 3 2 8" xfId="47160" xr:uid="{00000000-0005-0000-0000-00003EB80000}"/>
    <cellStyle name="Output 3 3" xfId="47161" xr:uid="{00000000-0005-0000-0000-00003FB80000}"/>
    <cellStyle name="Output 3 3 2" xfId="47162" xr:uid="{00000000-0005-0000-0000-000040B80000}"/>
    <cellStyle name="Output 3 3 3" xfId="47163" xr:uid="{00000000-0005-0000-0000-000041B80000}"/>
    <cellStyle name="Output 3 4" xfId="47164" xr:uid="{00000000-0005-0000-0000-000042B80000}"/>
    <cellStyle name="Output 3 4 2" xfId="47165" xr:uid="{00000000-0005-0000-0000-000043B80000}"/>
    <cellStyle name="Output 3 5" xfId="47166" xr:uid="{00000000-0005-0000-0000-000044B80000}"/>
    <cellStyle name="Output 3_Christina Lake 2011 Outputs - CVE2011.11 Prices" xfId="47167" xr:uid="{00000000-0005-0000-0000-000045B80000}"/>
    <cellStyle name="Output 4" xfId="47168" xr:uid="{00000000-0005-0000-0000-000046B80000}"/>
    <cellStyle name="Output 4 2" xfId="47169" xr:uid="{00000000-0005-0000-0000-000047B80000}"/>
    <cellStyle name="Output 4 2 2" xfId="47170" xr:uid="{00000000-0005-0000-0000-000048B80000}"/>
    <cellStyle name="Output 4 3" xfId="47171" xr:uid="{00000000-0005-0000-0000-000049B80000}"/>
    <cellStyle name="Output 4 4" xfId="47172" xr:uid="{00000000-0005-0000-0000-00004AB80000}"/>
    <cellStyle name="Output 4_Christina Lake 2011 Outputs - CVE2011.11 Prices" xfId="47173" xr:uid="{00000000-0005-0000-0000-00004BB80000}"/>
    <cellStyle name="Output 5" xfId="47174" xr:uid="{00000000-0005-0000-0000-00004CB80000}"/>
    <cellStyle name="Output 5 2" xfId="47175" xr:uid="{00000000-0005-0000-0000-00004DB80000}"/>
    <cellStyle name="Output 5 3" xfId="47176" xr:uid="{00000000-0005-0000-0000-00004EB80000}"/>
    <cellStyle name="Output 6" xfId="47177" xr:uid="{00000000-0005-0000-0000-00004FB80000}"/>
    <cellStyle name="Output 7" xfId="47178" xr:uid="{00000000-0005-0000-0000-000050B80000}"/>
    <cellStyle name="Output 8" xfId="47179" xr:uid="{00000000-0005-0000-0000-000051B80000}"/>
    <cellStyle name="Output 9" xfId="47180" xr:uid="{00000000-0005-0000-0000-000052B80000}"/>
    <cellStyle name="P $,(0)" xfId="47181" xr:uid="{00000000-0005-0000-0000-000053B80000}"/>
    <cellStyle name="P $,(0) 2" xfId="47182" xr:uid="{00000000-0005-0000-0000-000054B80000}"/>
    <cellStyle name="P $,(2)" xfId="47183" xr:uid="{00000000-0005-0000-0000-000055B80000}"/>
    <cellStyle name="P $,(2) 2" xfId="47184" xr:uid="{00000000-0005-0000-0000-000056B80000}"/>
    <cellStyle name="P, (0)" xfId="47185" xr:uid="{00000000-0005-0000-0000-000057B80000}"/>
    <cellStyle name="P, (0) 2" xfId="47186" xr:uid="{00000000-0005-0000-0000-000058B80000}"/>
    <cellStyle name="P, (1)" xfId="47187" xr:uid="{00000000-0005-0000-0000-000059B80000}"/>
    <cellStyle name="P, (1) 2" xfId="47188" xr:uid="{00000000-0005-0000-0000-00005AB80000}"/>
    <cellStyle name="P, (2)" xfId="47189" xr:uid="{00000000-0005-0000-0000-00005BB80000}"/>
    <cellStyle name="P, (2) 2" xfId="47190" xr:uid="{00000000-0005-0000-0000-00005CB80000}"/>
    <cellStyle name="P, (3)" xfId="47191" xr:uid="{00000000-0005-0000-0000-00005DB80000}"/>
    <cellStyle name="P, (3) 2" xfId="47192" xr:uid="{00000000-0005-0000-0000-00005EB80000}"/>
    <cellStyle name="P, [0]" xfId="47193" xr:uid="{00000000-0005-0000-0000-00005FB80000}"/>
    <cellStyle name="P, [0] 2" xfId="47194" xr:uid="{00000000-0005-0000-0000-000060B80000}"/>
    <cellStyle name="Percent [1]" xfId="47195" xr:uid="{00000000-0005-0000-0000-000061B80000}"/>
    <cellStyle name="Percent [1] 2" xfId="47196" xr:uid="{00000000-0005-0000-0000-000062B80000}"/>
    <cellStyle name="Percent [2]" xfId="47197" xr:uid="{00000000-0005-0000-0000-000063B80000}"/>
    <cellStyle name="Percent [2] 2" xfId="47198" xr:uid="{00000000-0005-0000-0000-000064B80000}"/>
    <cellStyle name="Percent [2] 2 2" xfId="47199" xr:uid="{00000000-0005-0000-0000-000065B80000}"/>
    <cellStyle name="Percent [2] 2 2 2" xfId="47200" xr:uid="{00000000-0005-0000-0000-000066B80000}"/>
    <cellStyle name="Percent [2] 2 2 3" xfId="47201" xr:uid="{00000000-0005-0000-0000-000067B80000}"/>
    <cellStyle name="Percent [2] 2 2 3 2" xfId="47202" xr:uid="{00000000-0005-0000-0000-000068B80000}"/>
    <cellStyle name="Percent [2] 2 3" xfId="47203" xr:uid="{00000000-0005-0000-0000-000069B80000}"/>
    <cellStyle name="Percent [2] 2 3 2" xfId="47204" xr:uid="{00000000-0005-0000-0000-00006AB80000}"/>
    <cellStyle name="Percent [2] 2 3 3" xfId="47205" xr:uid="{00000000-0005-0000-0000-00006BB80000}"/>
    <cellStyle name="Percent [2] 2 3 3 2" xfId="47206" xr:uid="{00000000-0005-0000-0000-00006CB80000}"/>
    <cellStyle name="Percent [2] 2 4" xfId="47207" xr:uid="{00000000-0005-0000-0000-00006DB80000}"/>
    <cellStyle name="Percent [2] 2 4 2" xfId="47208" xr:uid="{00000000-0005-0000-0000-00006EB80000}"/>
    <cellStyle name="Percent 1" xfId="47209" xr:uid="{00000000-0005-0000-0000-00006FB80000}"/>
    <cellStyle name="Percent 1 2" xfId="47210" xr:uid="{00000000-0005-0000-0000-000070B80000}"/>
    <cellStyle name="Percent 1 2 2" xfId="47211" xr:uid="{00000000-0005-0000-0000-000071B80000}"/>
    <cellStyle name="Percent 1 2 3" xfId="47212" xr:uid="{00000000-0005-0000-0000-000072B80000}"/>
    <cellStyle name="Percent 1 3" xfId="47213" xr:uid="{00000000-0005-0000-0000-000073B80000}"/>
    <cellStyle name="Percent 1 3 2" xfId="47214" xr:uid="{00000000-0005-0000-0000-000074B80000}"/>
    <cellStyle name="Percent 1 3 2 2" xfId="47215" xr:uid="{00000000-0005-0000-0000-000075B80000}"/>
    <cellStyle name="Percent 1 3 3" xfId="47216" xr:uid="{00000000-0005-0000-0000-000076B80000}"/>
    <cellStyle name="Percent 1 3 4" xfId="47217" xr:uid="{00000000-0005-0000-0000-000077B80000}"/>
    <cellStyle name="Percent 1 4" xfId="47218" xr:uid="{00000000-0005-0000-0000-000078B80000}"/>
    <cellStyle name="Percent 1 4 2" xfId="47219" xr:uid="{00000000-0005-0000-0000-000079B80000}"/>
    <cellStyle name="Percent 1 4 2 2" xfId="47220" xr:uid="{00000000-0005-0000-0000-00007AB80000}"/>
    <cellStyle name="Percent 1 5" xfId="47221" xr:uid="{00000000-0005-0000-0000-00007BB80000}"/>
    <cellStyle name="Percent 10" xfId="47222" xr:uid="{00000000-0005-0000-0000-00007CB80000}"/>
    <cellStyle name="Percent 10 2" xfId="47223" xr:uid="{00000000-0005-0000-0000-00007DB80000}"/>
    <cellStyle name="Percent 10 2 2" xfId="47224" xr:uid="{00000000-0005-0000-0000-00007EB80000}"/>
    <cellStyle name="Percent 10 2 3" xfId="47225" xr:uid="{00000000-0005-0000-0000-00007FB80000}"/>
    <cellStyle name="Percent 10 3" xfId="47226" xr:uid="{00000000-0005-0000-0000-000080B80000}"/>
    <cellStyle name="Percent 10 3 2" xfId="47227" xr:uid="{00000000-0005-0000-0000-000081B80000}"/>
    <cellStyle name="Percent 10 4" xfId="47228" xr:uid="{00000000-0005-0000-0000-000082B80000}"/>
    <cellStyle name="Percent 10 5" xfId="47229" xr:uid="{00000000-0005-0000-0000-000083B80000}"/>
    <cellStyle name="Percent 11" xfId="47230" xr:uid="{00000000-0005-0000-0000-000084B80000}"/>
    <cellStyle name="Percent 11 2" xfId="47231" xr:uid="{00000000-0005-0000-0000-000085B80000}"/>
    <cellStyle name="Percent 11 2 2" xfId="47232" xr:uid="{00000000-0005-0000-0000-000086B80000}"/>
    <cellStyle name="Percent 11 3" xfId="47233" xr:uid="{00000000-0005-0000-0000-000087B80000}"/>
    <cellStyle name="Percent 11 4" xfId="47234" xr:uid="{00000000-0005-0000-0000-000088B80000}"/>
    <cellStyle name="Percent 11 5" xfId="47235" xr:uid="{00000000-0005-0000-0000-000089B80000}"/>
    <cellStyle name="Percent 12" xfId="47236" xr:uid="{00000000-0005-0000-0000-00008AB80000}"/>
    <cellStyle name="Percent 12 2" xfId="47237" xr:uid="{00000000-0005-0000-0000-00008BB80000}"/>
    <cellStyle name="Percent 12 2 2" xfId="47238" xr:uid="{00000000-0005-0000-0000-00008CB80000}"/>
    <cellStyle name="Percent 12 3" xfId="47239" xr:uid="{00000000-0005-0000-0000-00008DB80000}"/>
    <cellStyle name="Percent 12 4" xfId="47240" xr:uid="{00000000-0005-0000-0000-00008EB80000}"/>
    <cellStyle name="Percent 12 5" xfId="47241" xr:uid="{00000000-0005-0000-0000-00008FB80000}"/>
    <cellStyle name="Percent 13" xfId="47242" xr:uid="{00000000-0005-0000-0000-000090B80000}"/>
    <cellStyle name="Percent 13 2" xfId="47243" xr:uid="{00000000-0005-0000-0000-000091B80000}"/>
    <cellStyle name="Percent 13 3" xfId="47244" xr:uid="{00000000-0005-0000-0000-000092B80000}"/>
    <cellStyle name="Percent 13 4" xfId="47245" xr:uid="{00000000-0005-0000-0000-000093B80000}"/>
    <cellStyle name="Percent 13 5" xfId="47246" xr:uid="{00000000-0005-0000-0000-000094B80000}"/>
    <cellStyle name="Percent 14" xfId="47247" xr:uid="{00000000-0005-0000-0000-000095B80000}"/>
    <cellStyle name="Percent 14 2" xfId="47248" xr:uid="{00000000-0005-0000-0000-000096B80000}"/>
    <cellStyle name="Percent 14 3" xfId="47249" xr:uid="{00000000-0005-0000-0000-000097B80000}"/>
    <cellStyle name="Percent 14 4" xfId="47250" xr:uid="{00000000-0005-0000-0000-000098B80000}"/>
    <cellStyle name="Percent 14 5" xfId="47251" xr:uid="{00000000-0005-0000-0000-000099B80000}"/>
    <cellStyle name="Percent 15" xfId="47252" xr:uid="{00000000-0005-0000-0000-00009AB80000}"/>
    <cellStyle name="Percent 15 2" xfId="47253" xr:uid="{00000000-0005-0000-0000-00009BB80000}"/>
    <cellStyle name="Percent 15 3" xfId="47254" xr:uid="{00000000-0005-0000-0000-00009CB80000}"/>
    <cellStyle name="Percent 15 4" xfId="47255" xr:uid="{00000000-0005-0000-0000-00009DB80000}"/>
    <cellStyle name="Percent 15 5" xfId="47256" xr:uid="{00000000-0005-0000-0000-00009EB80000}"/>
    <cellStyle name="Percent 16" xfId="47257" xr:uid="{00000000-0005-0000-0000-00009FB80000}"/>
    <cellStyle name="Percent 16 2" xfId="47258" xr:uid="{00000000-0005-0000-0000-0000A0B80000}"/>
    <cellStyle name="Percent 16 3" xfId="47259" xr:uid="{00000000-0005-0000-0000-0000A1B80000}"/>
    <cellStyle name="Percent 16 4" xfId="47260" xr:uid="{00000000-0005-0000-0000-0000A2B80000}"/>
    <cellStyle name="Percent 16 5" xfId="47261" xr:uid="{00000000-0005-0000-0000-0000A3B80000}"/>
    <cellStyle name="Percent 17" xfId="47262" xr:uid="{00000000-0005-0000-0000-0000A4B80000}"/>
    <cellStyle name="Percent 17 2" xfId="47263" xr:uid="{00000000-0005-0000-0000-0000A5B80000}"/>
    <cellStyle name="Percent 17 3" xfId="47264" xr:uid="{00000000-0005-0000-0000-0000A6B80000}"/>
    <cellStyle name="Percent 17 4" xfId="47265" xr:uid="{00000000-0005-0000-0000-0000A7B80000}"/>
    <cellStyle name="Percent 17 5" xfId="47266" xr:uid="{00000000-0005-0000-0000-0000A8B80000}"/>
    <cellStyle name="Percent 18" xfId="47267" xr:uid="{00000000-0005-0000-0000-0000A9B80000}"/>
    <cellStyle name="Percent 18 2" xfId="47268" xr:uid="{00000000-0005-0000-0000-0000AAB80000}"/>
    <cellStyle name="Percent 18 3" xfId="47269" xr:uid="{00000000-0005-0000-0000-0000ABB80000}"/>
    <cellStyle name="Percent 18 4" xfId="47270" xr:uid="{00000000-0005-0000-0000-0000ACB80000}"/>
    <cellStyle name="Percent 19" xfId="47271" xr:uid="{00000000-0005-0000-0000-0000ADB80000}"/>
    <cellStyle name="Percent 19 2" xfId="47272" xr:uid="{00000000-0005-0000-0000-0000AEB80000}"/>
    <cellStyle name="Percent 19 3" xfId="47273" xr:uid="{00000000-0005-0000-0000-0000AFB80000}"/>
    <cellStyle name="Percent 19 4" xfId="47274" xr:uid="{00000000-0005-0000-0000-0000B0B80000}"/>
    <cellStyle name="Percent 2" xfId="2" xr:uid="{00000000-0005-0000-0000-0000B1B80000}"/>
    <cellStyle name="Percent 2 2" xfId="47275" xr:uid="{00000000-0005-0000-0000-0000B2B80000}"/>
    <cellStyle name="Percent 2 2 2" xfId="47276" xr:uid="{00000000-0005-0000-0000-0000B3B80000}"/>
    <cellStyle name="Percent 2 2 3" xfId="47277" xr:uid="{00000000-0005-0000-0000-0000B4B80000}"/>
    <cellStyle name="Percent 2 2 4" xfId="47278" xr:uid="{00000000-0005-0000-0000-0000B5B80000}"/>
    <cellStyle name="Percent 2 2 5" xfId="47279" xr:uid="{00000000-0005-0000-0000-0000B6B80000}"/>
    <cellStyle name="Percent 2 2 6" xfId="47280" xr:uid="{00000000-0005-0000-0000-0000B7B80000}"/>
    <cellStyle name="Percent 2 2_capital" xfId="47281" xr:uid="{00000000-0005-0000-0000-0000B8B80000}"/>
    <cellStyle name="Percent 2 3" xfId="47282" xr:uid="{00000000-0005-0000-0000-0000B9B80000}"/>
    <cellStyle name="Percent 2 3 2" xfId="47283" xr:uid="{00000000-0005-0000-0000-0000BAB80000}"/>
    <cellStyle name="Percent 2 3 3" xfId="47284" xr:uid="{00000000-0005-0000-0000-0000BBB80000}"/>
    <cellStyle name="Percent 2 4" xfId="47285" xr:uid="{00000000-0005-0000-0000-0000BCB80000}"/>
    <cellStyle name="Percent 2 4 2" xfId="47286" xr:uid="{00000000-0005-0000-0000-0000BDB80000}"/>
    <cellStyle name="Percent 2 4 3" xfId="47287" xr:uid="{00000000-0005-0000-0000-0000BEB80000}"/>
    <cellStyle name="Percent 2 4 4" xfId="47288" xr:uid="{00000000-0005-0000-0000-0000BFB80000}"/>
    <cellStyle name="Percent 2 5" xfId="47289" xr:uid="{00000000-0005-0000-0000-0000C0B80000}"/>
    <cellStyle name="Percent 2 5 2" xfId="47290" xr:uid="{00000000-0005-0000-0000-0000C1B80000}"/>
    <cellStyle name="Percent 2 6" xfId="47291" xr:uid="{00000000-0005-0000-0000-0000C2B80000}"/>
    <cellStyle name="Percent 2 6 2" xfId="47292" xr:uid="{00000000-0005-0000-0000-0000C3B80000}"/>
    <cellStyle name="Percent 2 7" xfId="47293" xr:uid="{00000000-0005-0000-0000-0000C4B80000}"/>
    <cellStyle name="Percent 2 7 2" xfId="47294" xr:uid="{00000000-0005-0000-0000-0000C5B80000}"/>
    <cellStyle name="Percent 2_2012 LRP Ops Report - Prime Case_DRAFT v4_2012-03-20" xfId="47295" xr:uid="{00000000-0005-0000-0000-0000C6B80000}"/>
    <cellStyle name="Percent 20" xfId="47296" xr:uid="{00000000-0005-0000-0000-0000C7B80000}"/>
    <cellStyle name="Percent 20 2" xfId="47297" xr:uid="{00000000-0005-0000-0000-0000C8B80000}"/>
    <cellStyle name="Percent 20 3" xfId="47298" xr:uid="{00000000-0005-0000-0000-0000C9B80000}"/>
    <cellStyle name="Percent 20 4" xfId="47299" xr:uid="{00000000-0005-0000-0000-0000CAB80000}"/>
    <cellStyle name="Percent 21" xfId="47300" xr:uid="{00000000-0005-0000-0000-0000CBB80000}"/>
    <cellStyle name="Percent 21 2" xfId="47301" xr:uid="{00000000-0005-0000-0000-0000CCB80000}"/>
    <cellStyle name="Percent 21 3" xfId="47302" xr:uid="{00000000-0005-0000-0000-0000CDB80000}"/>
    <cellStyle name="Percent 21 4" xfId="47303" xr:uid="{00000000-0005-0000-0000-0000CEB80000}"/>
    <cellStyle name="Percent 22" xfId="47304" xr:uid="{00000000-0005-0000-0000-0000CFB80000}"/>
    <cellStyle name="Percent 23" xfId="47305" xr:uid="{00000000-0005-0000-0000-0000D0B80000}"/>
    <cellStyle name="Percent 24" xfId="47306" xr:uid="{00000000-0005-0000-0000-0000D1B80000}"/>
    <cellStyle name="Percent 25" xfId="47307" xr:uid="{00000000-0005-0000-0000-0000D2B80000}"/>
    <cellStyle name="Percent 26" xfId="47308" xr:uid="{00000000-0005-0000-0000-0000D3B80000}"/>
    <cellStyle name="Percent 27" xfId="47309" xr:uid="{00000000-0005-0000-0000-0000D4B80000}"/>
    <cellStyle name="Percent 28" xfId="47310" xr:uid="{00000000-0005-0000-0000-0000D5B80000}"/>
    <cellStyle name="Percent 29" xfId="47311" xr:uid="{00000000-0005-0000-0000-0000D6B80000}"/>
    <cellStyle name="Percent 3" xfId="47312" xr:uid="{00000000-0005-0000-0000-0000D7B80000}"/>
    <cellStyle name="Percent 3 2" xfId="47313" xr:uid="{00000000-0005-0000-0000-0000D8B80000}"/>
    <cellStyle name="Percent 3 2 2" xfId="47314" xr:uid="{00000000-0005-0000-0000-0000D9B80000}"/>
    <cellStyle name="Percent 3 3" xfId="47315" xr:uid="{00000000-0005-0000-0000-0000DAB80000}"/>
    <cellStyle name="Percent 3 3 2" xfId="47316" xr:uid="{00000000-0005-0000-0000-0000DBB80000}"/>
    <cellStyle name="Percent 3 3 3" xfId="47317" xr:uid="{00000000-0005-0000-0000-0000DCB80000}"/>
    <cellStyle name="Percent 3 4" xfId="47318" xr:uid="{00000000-0005-0000-0000-0000DDB80000}"/>
    <cellStyle name="Percent 3 5" xfId="47319" xr:uid="{00000000-0005-0000-0000-0000DEB80000}"/>
    <cellStyle name="Percent 30" xfId="47320" xr:uid="{00000000-0005-0000-0000-0000DFB80000}"/>
    <cellStyle name="Percent 31" xfId="47321" xr:uid="{00000000-0005-0000-0000-0000E0B80000}"/>
    <cellStyle name="Percent 32" xfId="47322" xr:uid="{00000000-0005-0000-0000-0000E1B80000}"/>
    <cellStyle name="Percent 33" xfId="47323" xr:uid="{00000000-0005-0000-0000-0000E2B80000}"/>
    <cellStyle name="Percent 34" xfId="47324" xr:uid="{00000000-0005-0000-0000-0000E3B80000}"/>
    <cellStyle name="Percent 35" xfId="47325" xr:uid="{00000000-0005-0000-0000-0000E4B80000}"/>
    <cellStyle name="Percent 36" xfId="47326" xr:uid="{00000000-0005-0000-0000-0000E5B80000}"/>
    <cellStyle name="Percent 37" xfId="47327" xr:uid="{00000000-0005-0000-0000-0000E6B80000}"/>
    <cellStyle name="Percent 38" xfId="47328" xr:uid="{00000000-0005-0000-0000-0000E7B80000}"/>
    <cellStyle name="Percent 39" xfId="47329" xr:uid="{00000000-0005-0000-0000-0000E8B80000}"/>
    <cellStyle name="Percent 4" xfId="47330" xr:uid="{00000000-0005-0000-0000-0000E9B80000}"/>
    <cellStyle name="Percent 4 2" xfId="47331" xr:uid="{00000000-0005-0000-0000-0000EAB80000}"/>
    <cellStyle name="Percent 4 2 2" xfId="47332" xr:uid="{00000000-0005-0000-0000-0000EBB80000}"/>
    <cellStyle name="Percent 4 2 2 2" xfId="47333" xr:uid="{00000000-0005-0000-0000-0000ECB80000}"/>
    <cellStyle name="Percent 4 2 3" xfId="47334" xr:uid="{00000000-0005-0000-0000-0000EDB80000}"/>
    <cellStyle name="Percent 4 3" xfId="47335" xr:uid="{00000000-0005-0000-0000-0000EEB80000}"/>
    <cellStyle name="Percent 4 3 2" xfId="47336" xr:uid="{00000000-0005-0000-0000-0000EFB80000}"/>
    <cellStyle name="Percent 4 3 3" xfId="47337" xr:uid="{00000000-0005-0000-0000-0000F0B80000}"/>
    <cellStyle name="Percent 4 3 4" xfId="47338" xr:uid="{00000000-0005-0000-0000-0000F1B80000}"/>
    <cellStyle name="Percent 4 4" xfId="47339" xr:uid="{00000000-0005-0000-0000-0000F2B80000}"/>
    <cellStyle name="Percent 40" xfId="47340" xr:uid="{00000000-0005-0000-0000-0000F3B80000}"/>
    <cellStyle name="Percent 41" xfId="47341" xr:uid="{00000000-0005-0000-0000-0000F4B80000}"/>
    <cellStyle name="Percent 42" xfId="47342" xr:uid="{00000000-0005-0000-0000-0000F5B80000}"/>
    <cellStyle name="Percent 43" xfId="47343" xr:uid="{00000000-0005-0000-0000-0000F6B80000}"/>
    <cellStyle name="Percent 44" xfId="47344" xr:uid="{00000000-0005-0000-0000-0000F7B80000}"/>
    <cellStyle name="Percent 44 2" xfId="47345" xr:uid="{00000000-0005-0000-0000-0000F8B80000}"/>
    <cellStyle name="Percent 45" xfId="47346" xr:uid="{00000000-0005-0000-0000-0000F9B80000}"/>
    <cellStyle name="Percent 45 2" xfId="47347" xr:uid="{00000000-0005-0000-0000-0000FAB80000}"/>
    <cellStyle name="Percent 46" xfId="47348" xr:uid="{00000000-0005-0000-0000-0000FBB80000}"/>
    <cellStyle name="Percent 46 2" xfId="47349" xr:uid="{00000000-0005-0000-0000-0000FCB80000}"/>
    <cellStyle name="Percent 47" xfId="47350" xr:uid="{00000000-0005-0000-0000-0000FDB80000}"/>
    <cellStyle name="Percent 47 2" xfId="47351" xr:uid="{00000000-0005-0000-0000-0000FEB80000}"/>
    <cellStyle name="Percent 48" xfId="47352" xr:uid="{00000000-0005-0000-0000-0000FFB80000}"/>
    <cellStyle name="Percent 48 2" xfId="47353" xr:uid="{00000000-0005-0000-0000-000000B90000}"/>
    <cellStyle name="Percent 49" xfId="47354" xr:uid="{00000000-0005-0000-0000-000001B90000}"/>
    <cellStyle name="Percent 5" xfId="47355" xr:uid="{00000000-0005-0000-0000-000002B90000}"/>
    <cellStyle name="Percent 5 2" xfId="47356" xr:uid="{00000000-0005-0000-0000-000003B90000}"/>
    <cellStyle name="Percent 5 2 2" xfId="47357" xr:uid="{00000000-0005-0000-0000-000004B90000}"/>
    <cellStyle name="Percent 5 2 3" xfId="47358" xr:uid="{00000000-0005-0000-0000-000005B90000}"/>
    <cellStyle name="Percent 5 3" xfId="47359" xr:uid="{00000000-0005-0000-0000-000006B90000}"/>
    <cellStyle name="Percent 5 3 2" xfId="47360" xr:uid="{00000000-0005-0000-0000-000007B90000}"/>
    <cellStyle name="Percent 5 3 2 2" xfId="47361" xr:uid="{00000000-0005-0000-0000-000008B90000}"/>
    <cellStyle name="Percent 5 4" xfId="47362" xr:uid="{00000000-0005-0000-0000-000009B90000}"/>
    <cellStyle name="Percent 5 4 2" xfId="47363" xr:uid="{00000000-0005-0000-0000-00000AB90000}"/>
    <cellStyle name="Percent 50" xfId="47364" xr:uid="{00000000-0005-0000-0000-00000BB90000}"/>
    <cellStyle name="Percent 51" xfId="47365" xr:uid="{00000000-0005-0000-0000-00000CB90000}"/>
    <cellStyle name="Percent 51 2" xfId="47366" xr:uid="{00000000-0005-0000-0000-00000DB90000}"/>
    <cellStyle name="Percent 52" xfId="47367" xr:uid="{00000000-0005-0000-0000-00000EB90000}"/>
    <cellStyle name="Percent 53" xfId="47368" xr:uid="{00000000-0005-0000-0000-00000FB90000}"/>
    <cellStyle name="Percent 54" xfId="47369" xr:uid="{00000000-0005-0000-0000-000010B90000}"/>
    <cellStyle name="Percent 55" xfId="47370" xr:uid="{00000000-0005-0000-0000-000011B90000}"/>
    <cellStyle name="Percent 56" xfId="47371" xr:uid="{00000000-0005-0000-0000-000012B90000}"/>
    <cellStyle name="Percent 57" xfId="47372" xr:uid="{00000000-0005-0000-0000-000013B90000}"/>
    <cellStyle name="Percent 58" xfId="47373" xr:uid="{00000000-0005-0000-0000-000014B90000}"/>
    <cellStyle name="Percent 59" xfId="47374" xr:uid="{00000000-0005-0000-0000-000015B90000}"/>
    <cellStyle name="Percent 6" xfId="47375" xr:uid="{00000000-0005-0000-0000-000016B90000}"/>
    <cellStyle name="Percent 6 2" xfId="47376" xr:uid="{00000000-0005-0000-0000-000017B90000}"/>
    <cellStyle name="Percent 6 2 2" xfId="47377" xr:uid="{00000000-0005-0000-0000-000018B90000}"/>
    <cellStyle name="Percent 6 2 3" xfId="47378" xr:uid="{00000000-0005-0000-0000-000019B90000}"/>
    <cellStyle name="Percent 6 2 3 2" xfId="47379" xr:uid="{00000000-0005-0000-0000-00001AB90000}"/>
    <cellStyle name="Percent 6 3" xfId="47380" xr:uid="{00000000-0005-0000-0000-00001BB90000}"/>
    <cellStyle name="Percent 6 3 2" xfId="47381" xr:uid="{00000000-0005-0000-0000-00001CB90000}"/>
    <cellStyle name="Percent 6 4" xfId="47382" xr:uid="{00000000-0005-0000-0000-00001DB90000}"/>
    <cellStyle name="Percent 60" xfId="47383" xr:uid="{00000000-0005-0000-0000-00001EB90000}"/>
    <cellStyle name="Percent 61" xfId="47384" xr:uid="{00000000-0005-0000-0000-00001FB90000}"/>
    <cellStyle name="Percent 62" xfId="47385" xr:uid="{00000000-0005-0000-0000-000020B90000}"/>
    <cellStyle name="Percent 63" xfId="47386" xr:uid="{00000000-0005-0000-0000-000021B90000}"/>
    <cellStyle name="Percent 64" xfId="47387" xr:uid="{00000000-0005-0000-0000-000022B90000}"/>
    <cellStyle name="Percent 65" xfId="47388" xr:uid="{00000000-0005-0000-0000-000023B90000}"/>
    <cellStyle name="Percent 66" xfId="47389" xr:uid="{00000000-0005-0000-0000-000024B90000}"/>
    <cellStyle name="Percent 67" xfId="47390" xr:uid="{00000000-0005-0000-0000-000025B90000}"/>
    <cellStyle name="Percent 68" xfId="47391" xr:uid="{00000000-0005-0000-0000-000026B90000}"/>
    <cellStyle name="Percent 69" xfId="47392" xr:uid="{00000000-0005-0000-0000-000027B90000}"/>
    <cellStyle name="Percent 7" xfId="47393" xr:uid="{00000000-0005-0000-0000-000028B90000}"/>
    <cellStyle name="Percent 7 2" xfId="47394" xr:uid="{00000000-0005-0000-0000-000029B90000}"/>
    <cellStyle name="Percent 7 2 2" xfId="47395" xr:uid="{00000000-0005-0000-0000-00002AB90000}"/>
    <cellStyle name="Percent 7 3" xfId="47396" xr:uid="{00000000-0005-0000-0000-00002BB90000}"/>
    <cellStyle name="Percent 7 3 2" xfId="47397" xr:uid="{00000000-0005-0000-0000-00002CB90000}"/>
    <cellStyle name="Percent 7 4" xfId="47398" xr:uid="{00000000-0005-0000-0000-00002DB90000}"/>
    <cellStyle name="Percent 7 4 2" xfId="47399" xr:uid="{00000000-0005-0000-0000-00002EB90000}"/>
    <cellStyle name="Percent 7 5" xfId="47400" xr:uid="{00000000-0005-0000-0000-00002FB90000}"/>
    <cellStyle name="Percent 7 6" xfId="47401" xr:uid="{00000000-0005-0000-0000-000030B90000}"/>
    <cellStyle name="Percent 70" xfId="47402" xr:uid="{00000000-0005-0000-0000-000031B90000}"/>
    <cellStyle name="Percent 71" xfId="47403" xr:uid="{00000000-0005-0000-0000-000032B90000}"/>
    <cellStyle name="Percent 72" xfId="47404" xr:uid="{00000000-0005-0000-0000-000033B90000}"/>
    <cellStyle name="Percent 73" xfId="47405" xr:uid="{00000000-0005-0000-0000-000034B90000}"/>
    <cellStyle name="Percent 74" xfId="47406" xr:uid="{00000000-0005-0000-0000-000035B90000}"/>
    <cellStyle name="Percent 75" xfId="47407" xr:uid="{00000000-0005-0000-0000-000036B90000}"/>
    <cellStyle name="Percent 76" xfId="47408" xr:uid="{00000000-0005-0000-0000-000037B90000}"/>
    <cellStyle name="Percent 77" xfId="47409" xr:uid="{00000000-0005-0000-0000-000038B90000}"/>
    <cellStyle name="Percent 78" xfId="47410" xr:uid="{00000000-0005-0000-0000-000039B90000}"/>
    <cellStyle name="Percent 79" xfId="47411" xr:uid="{00000000-0005-0000-0000-00003AB90000}"/>
    <cellStyle name="Percent 8" xfId="47412" xr:uid="{00000000-0005-0000-0000-00003BB90000}"/>
    <cellStyle name="Percent 8 2" xfId="47413" xr:uid="{00000000-0005-0000-0000-00003CB90000}"/>
    <cellStyle name="Percent 8 2 2" xfId="47414" xr:uid="{00000000-0005-0000-0000-00003DB90000}"/>
    <cellStyle name="Percent 8 3" xfId="47415" xr:uid="{00000000-0005-0000-0000-00003EB90000}"/>
    <cellStyle name="Percent 8 4" xfId="47416" xr:uid="{00000000-0005-0000-0000-00003FB90000}"/>
    <cellStyle name="Percent 8 5" xfId="47417" xr:uid="{00000000-0005-0000-0000-000040B90000}"/>
    <cellStyle name="Percent 8 6" xfId="47418" xr:uid="{00000000-0005-0000-0000-000041B90000}"/>
    <cellStyle name="Percent 80" xfId="47419" xr:uid="{00000000-0005-0000-0000-000042B90000}"/>
    <cellStyle name="Percent 81" xfId="47420" xr:uid="{00000000-0005-0000-0000-000043B90000}"/>
    <cellStyle name="Percent 82" xfId="47421" xr:uid="{00000000-0005-0000-0000-000044B90000}"/>
    <cellStyle name="Percent 83" xfId="47422" xr:uid="{00000000-0005-0000-0000-000045B90000}"/>
    <cellStyle name="Percent 84" xfId="47423" xr:uid="{00000000-0005-0000-0000-000046B90000}"/>
    <cellStyle name="Percent 9" xfId="47424" xr:uid="{00000000-0005-0000-0000-000047B90000}"/>
    <cellStyle name="Percent 9 2" xfId="47425" xr:uid="{00000000-0005-0000-0000-000048B90000}"/>
    <cellStyle name="Percent 9 2 2" xfId="47426" xr:uid="{00000000-0005-0000-0000-000049B90000}"/>
    <cellStyle name="Percent 9 3" xfId="47427" xr:uid="{00000000-0005-0000-0000-00004AB90000}"/>
    <cellStyle name="Percent 9 4" xfId="47428" xr:uid="{00000000-0005-0000-0000-00004BB90000}"/>
    <cellStyle name="Percent 9 5" xfId="47429" xr:uid="{00000000-0005-0000-0000-00004CB90000}"/>
    <cellStyle name="Percent 9 6" xfId="47430" xr:uid="{00000000-0005-0000-0000-00004DB90000}"/>
    <cellStyle name="Percent(-)" xfId="47431" xr:uid="{00000000-0005-0000-0000-00004EB90000}"/>
    <cellStyle name="Percent(-) [1]" xfId="47432" xr:uid="{00000000-0005-0000-0000-00004FB90000}"/>
    <cellStyle name="Percent(-) [1] 2" xfId="47433" xr:uid="{00000000-0005-0000-0000-000050B90000}"/>
    <cellStyle name="Percent(-) [1] 2 2" xfId="47434" xr:uid="{00000000-0005-0000-0000-000051B90000}"/>
    <cellStyle name="Percent(-) [1] 2 3" xfId="47435" xr:uid="{00000000-0005-0000-0000-000052B90000}"/>
    <cellStyle name="Percent(-) [1] 2 4" xfId="47436" xr:uid="{00000000-0005-0000-0000-000053B90000}"/>
    <cellStyle name="Percent(-) [1] 2 5" xfId="47437" xr:uid="{00000000-0005-0000-0000-000054B90000}"/>
    <cellStyle name="Percent(-) [1] 3" xfId="47438" xr:uid="{00000000-0005-0000-0000-000055B90000}"/>
    <cellStyle name="Percent(-) [1] 3 2" xfId="47439" xr:uid="{00000000-0005-0000-0000-000056B90000}"/>
    <cellStyle name="Percent(-) [1] 3 2 2" xfId="47440" xr:uid="{00000000-0005-0000-0000-000057B90000}"/>
    <cellStyle name="Percent(-) [1] 3 3" xfId="47441" xr:uid="{00000000-0005-0000-0000-000058B90000}"/>
    <cellStyle name="Percent(-) [1] 4" xfId="47442" xr:uid="{00000000-0005-0000-0000-000059B90000}"/>
    <cellStyle name="Percent(-) [1] 4 2" xfId="47443" xr:uid="{00000000-0005-0000-0000-00005AB90000}"/>
    <cellStyle name="Percent(-) [1] 4 3" xfId="47444" xr:uid="{00000000-0005-0000-0000-00005BB90000}"/>
    <cellStyle name="Percent(-) [1] 5" xfId="47445" xr:uid="{00000000-0005-0000-0000-00005CB90000}"/>
    <cellStyle name="Percent(-) [2]" xfId="47446" xr:uid="{00000000-0005-0000-0000-00005DB90000}"/>
    <cellStyle name="Percent(-) [2] 2" xfId="47447" xr:uid="{00000000-0005-0000-0000-00005EB90000}"/>
    <cellStyle name="Percent(-) [2] 2 2" xfId="47448" xr:uid="{00000000-0005-0000-0000-00005FB90000}"/>
    <cellStyle name="Percent(-) [2] 2 3" xfId="47449" xr:uid="{00000000-0005-0000-0000-000060B90000}"/>
    <cellStyle name="Percent(-) [2] 2 4" xfId="47450" xr:uid="{00000000-0005-0000-0000-000061B90000}"/>
    <cellStyle name="Percent(-) [2] 2 5" xfId="47451" xr:uid="{00000000-0005-0000-0000-000062B90000}"/>
    <cellStyle name="Percent(-) [2] 3" xfId="47452" xr:uid="{00000000-0005-0000-0000-000063B90000}"/>
    <cellStyle name="Percent(-) [2] 3 2" xfId="47453" xr:uid="{00000000-0005-0000-0000-000064B90000}"/>
    <cellStyle name="Percent(-) [2] 3 2 2" xfId="47454" xr:uid="{00000000-0005-0000-0000-000065B90000}"/>
    <cellStyle name="Percent(-) [2] 3 3" xfId="47455" xr:uid="{00000000-0005-0000-0000-000066B90000}"/>
    <cellStyle name="Percent(-) [2] 4" xfId="47456" xr:uid="{00000000-0005-0000-0000-000067B90000}"/>
    <cellStyle name="Percent(-) [2] 4 2" xfId="47457" xr:uid="{00000000-0005-0000-0000-000068B90000}"/>
    <cellStyle name="Percent(-) [2] 4 3" xfId="47458" xr:uid="{00000000-0005-0000-0000-000069B90000}"/>
    <cellStyle name="Percent(-) [2] 5" xfId="47459" xr:uid="{00000000-0005-0000-0000-00006AB90000}"/>
    <cellStyle name="Percent(-) 10" xfId="47460" xr:uid="{00000000-0005-0000-0000-00006BB90000}"/>
    <cellStyle name="Percent(-) 11" xfId="47461" xr:uid="{00000000-0005-0000-0000-00006CB90000}"/>
    <cellStyle name="Percent(-) 12" xfId="47462" xr:uid="{00000000-0005-0000-0000-00006DB90000}"/>
    <cellStyle name="Percent(-) 13" xfId="47463" xr:uid="{00000000-0005-0000-0000-00006EB90000}"/>
    <cellStyle name="Percent(-) 14" xfId="47464" xr:uid="{00000000-0005-0000-0000-00006FB90000}"/>
    <cellStyle name="Percent(-) 15" xfId="47465" xr:uid="{00000000-0005-0000-0000-000070B90000}"/>
    <cellStyle name="Percent(-) 16" xfId="47466" xr:uid="{00000000-0005-0000-0000-000071B90000}"/>
    <cellStyle name="Percent(-) 17" xfId="47467" xr:uid="{00000000-0005-0000-0000-000072B90000}"/>
    <cellStyle name="Percent(-) 18" xfId="47468" xr:uid="{00000000-0005-0000-0000-000073B90000}"/>
    <cellStyle name="Percent(-) 19" xfId="47469" xr:uid="{00000000-0005-0000-0000-000074B90000}"/>
    <cellStyle name="Percent(-) 2" xfId="47470" xr:uid="{00000000-0005-0000-0000-000075B90000}"/>
    <cellStyle name="Percent(-) 2 2" xfId="47471" xr:uid="{00000000-0005-0000-0000-000076B90000}"/>
    <cellStyle name="Percent(-) 2 3" xfId="47472" xr:uid="{00000000-0005-0000-0000-000077B90000}"/>
    <cellStyle name="Percent(-) 2 4" xfId="47473" xr:uid="{00000000-0005-0000-0000-000078B90000}"/>
    <cellStyle name="Percent(-) 2 5" xfId="47474" xr:uid="{00000000-0005-0000-0000-000079B90000}"/>
    <cellStyle name="Percent(-) 20" xfId="47475" xr:uid="{00000000-0005-0000-0000-00007AB90000}"/>
    <cellStyle name="Percent(-) 21" xfId="47476" xr:uid="{00000000-0005-0000-0000-00007BB90000}"/>
    <cellStyle name="Percent(-) 22" xfId="47477" xr:uid="{00000000-0005-0000-0000-00007CB90000}"/>
    <cellStyle name="Percent(-) 23" xfId="47478" xr:uid="{00000000-0005-0000-0000-00007DB90000}"/>
    <cellStyle name="Percent(-) 24" xfId="47479" xr:uid="{00000000-0005-0000-0000-00007EB90000}"/>
    <cellStyle name="Percent(-) 25" xfId="47480" xr:uid="{00000000-0005-0000-0000-00007FB90000}"/>
    <cellStyle name="Percent(-) 26" xfId="47481" xr:uid="{00000000-0005-0000-0000-000080B90000}"/>
    <cellStyle name="Percent(-) 27" xfId="47482" xr:uid="{00000000-0005-0000-0000-000081B90000}"/>
    <cellStyle name="Percent(-) 28" xfId="47483" xr:uid="{00000000-0005-0000-0000-000082B90000}"/>
    <cellStyle name="Percent(-) 29" xfId="47484" xr:uid="{00000000-0005-0000-0000-000083B90000}"/>
    <cellStyle name="Percent(-) 3" xfId="47485" xr:uid="{00000000-0005-0000-0000-000084B90000}"/>
    <cellStyle name="Percent(-) 3 2" xfId="47486" xr:uid="{00000000-0005-0000-0000-000085B90000}"/>
    <cellStyle name="Percent(-) 3 3" xfId="47487" xr:uid="{00000000-0005-0000-0000-000086B90000}"/>
    <cellStyle name="Percent(-) 3 4" xfId="47488" xr:uid="{00000000-0005-0000-0000-000087B90000}"/>
    <cellStyle name="Percent(-) 3 5" xfId="47489" xr:uid="{00000000-0005-0000-0000-000088B90000}"/>
    <cellStyle name="Percent(-) 30" xfId="47490" xr:uid="{00000000-0005-0000-0000-000089B90000}"/>
    <cellStyle name="Percent(-) 31" xfId="47491" xr:uid="{00000000-0005-0000-0000-00008AB90000}"/>
    <cellStyle name="Percent(-) 32" xfId="47492" xr:uid="{00000000-0005-0000-0000-00008BB90000}"/>
    <cellStyle name="Percent(-) 33" xfId="47493" xr:uid="{00000000-0005-0000-0000-00008CB90000}"/>
    <cellStyle name="Percent(-) 34" xfId="47494" xr:uid="{00000000-0005-0000-0000-00008DB90000}"/>
    <cellStyle name="Percent(-) 35" xfId="47495" xr:uid="{00000000-0005-0000-0000-00008EB90000}"/>
    <cellStyle name="Percent(-) 36" xfId="47496" xr:uid="{00000000-0005-0000-0000-00008FB90000}"/>
    <cellStyle name="Percent(-) 37" xfId="47497" xr:uid="{00000000-0005-0000-0000-000090B90000}"/>
    <cellStyle name="Percent(-) 4" xfId="47498" xr:uid="{00000000-0005-0000-0000-000091B90000}"/>
    <cellStyle name="Percent(-) 4 2" xfId="47499" xr:uid="{00000000-0005-0000-0000-000092B90000}"/>
    <cellStyle name="Percent(-) 4 2 2" xfId="47500" xr:uid="{00000000-0005-0000-0000-000093B90000}"/>
    <cellStyle name="Percent(-) 4 3" xfId="47501" xr:uid="{00000000-0005-0000-0000-000094B90000}"/>
    <cellStyle name="Percent(-) 4 4" xfId="47502" xr:uid="{00000000-0005-0000-0000-000095B90000}"/>
    <cellStyle name="Percent(-) 4 5" xfId="47503" xr:uid="{00000000-0005-0000-0000-000096B90000}"/>
    <cellStyle name="Percent(-) 4 6" xfId="47504" xr:uid="{00000000-0005-0000-0000-000097B90000}"/>
    <cellStyle name="Percent(-) 5" xfId="47505" xr:uid="{00000000-0005-0000-0000-000098B90000}"/>
    <cellStyle name="Percent(-) 5 2" xfId="47506" xr:uid="{00000000-0005-0000-0000-000099B90000}"/>
    <cellStyle name="Percent(-) 5 3" xfId="47507" xr:uid="{00000000-0005-0000-0000-00009AB90000}"/>
    <cellStyle name="Percent(-) 5 4" xfId="47508" xr:uid="{00000000-0005-0000-0000-00009BB90000}"/>
    <cellStyle name="Percent(-) 5 5" xfId="47509" xr:uid="{00000000-0005-0000-0000-00009CB90000}"/>
    <cellStyle name="Percent(-) 5 6" xfId="47510" xr:uid="{00000000-0005-0000-0000-00009DB90000}"/>
    <cellStyle name="Percent(-) 6" xfId="47511" xr:uid="{00000000-0005-0000-0000-00009EB90000}"/>
    <cellStyle name="Percent(-) 6 2" xfId="47512" xr:uid="{00000000-0005-0000-0000-00009FB90000}"/>
    <cellStyle name="Percent(-) 6 3" xfId="47513" xr:uid="{00000000-0005-0000-0000-0000A0B90000}"/>
    <cellStyle name="Percent(-) 6 4" xfId="47514" xr:uid="{00000000-0005-0000-0000-0000A1B90000}"/>
    <cellStyle name="Percent(-) 6 5" xfId="47515" xr:uid="{00000000-0005-0000-0000-0000A2B90000}"/>
    <cellStyle name="Percent(-) 6 6" xfId="47516" xr:uid="{00000000-0005-0000-0000-0000A3B90000}"/>
    <cellStyle name="Percent(-) 7" xfId="47517" xr:uid="{00000000-0005-0000-0000-0000A4B90000}"/>
    <cellStyle name="Percent(-) 7 2" xfId="47518" xr:uid="{00000000-0005-0000-0000-0000A5B90000}"/>
    <cellStyle name="Percent(-) 7 3" xfId="47519" xr:uid="{00000000-0005-0000-0000-0000A6B90000}"/>
    <cellStyle name="Percent(-) 7 4" xfId="47520" xr:uid="{00000000-0005-0000-0000-0000A7B90000}"/>
    <cellStyle name="Percent(-) 7 5" xfId="47521" xr:uid="{00000000-0005-0000-0000-0000A8B90000}"/>
    <cellStyle name="Percent(-) 7 6" xfId="47522" xr:uid="{00000000-0005-0000-0000-0000A9B90000}"/>
    <cellStyle name="Percent(-) 8" xfId="47523" xr:uid="{00000000-0005-0000-0000-0000AAB90000}"/>
    <cellStyle name="Percent(-) 8 2" xfId="47524" xr:uid="{00000000-0005-0000-0000-0000ABB90000}"/>
    <cellStyle name="Percent(-) 8 3" xfId="47525" xr:uid="{00000000-0005-0000-0000-0000ACB90000}"/>
    <cellStyle name="Percent(-) 8 4" xfId="47526" xr:uid="{00000000-0005-0000-0000-0000ADB90000}"/>
    <cellStyle name="Percent(-) 8 5" xfId="47527" xr:uid="{00000000-0005-0000-0000-0000AEB90000}"/>
    <cellStyle name="Percent(-) 8 6" xfId="47528" xr:uid="{00000000-0005-0000-0000-0000AFB90000}"/>
    <cellStyle name="Percent(-) 9" xfId="47529" xr:uid="{00000000-0005-0000-0000-0000B0B90000}"/>
    <cellStyle name="Percent(-) 9 2" xfId="47530" xr:uid="{00000000-0005-0000-0000-0000B1B90000}"/>
    <cellStyle name="Percent(-) 9 3" xfId="47531" xr:uid="{00000000-0005-0000-0000-0000B2B90000}"/>
    <cellStyle name="Percent(-) 9 4" xfId="47532" xr:uid="{00000000-0005-0000-0000-0000B3B90000}"/>
    <cellStyle name="Plain" xfId="47533" xr:uid="{00000000-0005-0000-0000-0000B4B90000}"/>
    <cellStyle name="Plain 2" xfId="47534" xr:uid="{00000000-0005-0000-0000-0000B5B90000}"/>
    <cellStyle name="Plain 2 2" xfId="47535" xr:uid="{00000000-0005-0000-0000-0000B6B90000}"/>
    <cellStyle name="Plain 3" xfId="47536" xr:uid="{00000000-0005-0000-0000-0000B7B90000}"/>
    <cellStyle name="Pr Fixed (0)" xfId="47537" xr:uid="{00000000-0005-0000-0000-0000B8B90000}"/>
    <cellStyle name="Pr Fixed (0) 2" xfId="47538" xr:uid="{00000000-0005-0000-0000-0000B9B90000}"/>
    <cellStyle name="Pr Fixed (0)_Adds&amp;Cuts Request for Approval" xfId="47539" xr:uid="{00000000-0005-0000-0000-0000BAB90000}"/>
    <cellStyle name="Pr Fixed (1)" xfId="47540" xr:uid="{00000000-0005-0000-0000-0000BBB90000}"/>
    <cellStyle name="Pr Fixed (1) 2" xfId="47541" xr:uid="{00000000-0005-0000-0000-0000BCB90000}"/>
    <cellStyle name="Pr Fixed (1) 3" xfId="47542" xr:uid="{00000000-0005-0000-0000-0000BDB90000}"/>
    <cellStyle name="Pr Fixed (1)_Adds&amp;Cuts Request for Approval" xfId="47543" xr:uid="{00000000-0005-0000-0000-0000BEB90000}"/>
    <cellStyle name="Pr Fixed (2)" xfId="47544" xr:uid="{00000000-0005-0000-0000-0000BFB90000}"/>
    <cellStyle name="Pr Fixed (2) 2" xfId="47545" xr:uid="{00000000-0005-0000-0000-0000C0B90000}"/>
    <cellStyle name="Pr Fixed (2)_Adds&amp;Cuts Request for Approval" xfId="47546" xr:uid="{00000000-0005-0000-0000-0000C1B90000}"/>
    <cellStyle name="Pr Fixed (3)" xfId="47547" xr:uid="{00000000-0005-0000-0000-0000C2B90000}"/>
    <cellStyle name="Pr Fixed (3) 2" xfId="47548" xr:uid="{00000000-0005-0000-0000-0000C3B90000}"/>
    <cellStyle name="Pr Fixed (3)_Adds&amp;Cuts Request for Approval" xfId="47549" xr:uid="{00000000-0005-0000-0000-0000C4B90000}"/>
    <cellStyle name="Pr, -0" xfId="47550" xr:uid="{00000000-0005-0000-0000-0000C5B90000}"/>
    <cellStyle name="Pr, -0 2" xfId="47551" xr:uid="{00000000-0005-0000-0000-0000C6B90000}"/>
    <cellStyle name="Pr, -0 3" xfId="47552" xr:uid="{00000000-0005-0000-0000-0000C7B90000}"/>
    <cellStyle name="Pr, -0_Adds&amp;Cuts Request for Approval" xfId="47553" xr:uid="{00000000-0005-0000-0000-0000C8B90000}"/>
    <cellStyle name="PRODUCTION" xfId="47554" xr:uid="{00000000-0005-0000-0000-0000C9B90000}"/>
    <cellStyle name="Prot $,(0)" xfId="47555" xr:uid="{00000000-0005-0000-0000-0000CAB90000}"/>
    <cellStyle name="Prot $,(0) 2" xfId="47556" xr:uid="{00000000-0005-0000-0000-0000CBB90000}"/>
    <cellStyle name="Prot $,(2)" xfId="47557" xr:uid="{00000000-0005-0000-0000-0000CCB90000}"/>
    <cellStyle name="Prot $,(2) 2" xfId="47558" xr:uid="{00000000-0005-0000-0000-0000CDB90000}"/>
    <cellStyle name="Prot Fixed (1)" xfId="47559" xr:uid="{00000000-0005-0000-0000-0000CEB90000}"/>
    <cellStyle name="Prot, (0)" xfId="47560" xr:uid="{00000000-0005-0000-0000-0000CFB90000}"/>
    <cellStyle name="Prot, (0) 2" xfId="47561" xr:uid="{00000000-0005-0000-0000-0000D0B90000}"/>
    <cellStyle name="Prot, Fixed (2)" xfId="47562" xr:uid="{00000000-0005-0000-0000-0000D1B90000}"/>
    <cellStyle name="Prot, Fixed (3)" xfId="47563" xr:uid="{00000000-0005-0000-0000-0000D2B90000}"/>
    <cellStyle name="Prot, Fixed (3) 2" xfId="47564" xr:uid="{00000000-0005-0000-0000-0000D3B90000}"/>
    <cellStyle name="Prot, Fixed (3)_Adds&amp;Cuts Request for Approval" xfId="47565" xr:uid="{00000000-0005-0000-0000-0000D4B90000}"/>
    <cellStyle name="Protected" xfId="47566" xr:uid="{00000000-0005-0000-0000-0000D5B90000}"/>
    <cellStyle name="Protected 0" xfId="47567" xr:uid="{00000000-0005-0000-0000-0000D6B90000}"/>
    <cellStyle name="Protected 0 2" xfId="47568" xr:uid="{00000000-0005-0000-0000-0000D7B90000}"/>
    <cellStyle name="Protected 0_Adds&amp;Cuts Request for Approval" xfId="47569" xr:uid="{00000000-0005-0000-0000-0000D8B90000}"/>
    <cellStyle name="Protected 2" xfId="47570" xr:uid="{00000000-0005-0000-0000-0000D9B90000}"/>
    <cellStyle name="Protected 2 2" xfId="47571" xr:uid="{00000000-0005-0000-0000-0000DAB90000}"/>
    <cellStyle name="Protected 2 2 2" xfId="47572" xr:uid="{00000000-0005-0000-0000-0000DBB90000}"/>
    <cellStyle name="Protected 2 3" xfId="47573" xr:uid="{00000000-0005-0000-0000-0000DCB90000}"/>
    <cellStyle name="PROTECTED 2 4" xfId="47574" xr:uid="{00000000-0005-0000-0000-0000DDB90000}"/>
    <cellStyle name="PROTECTED 2 5" xfId="47575" xr:uid="{00000000-0005-0000-0000-0000DEB90000}"/>
    <cellStyle name="PROTECTED 2 6" xfId="47576" xr:uid="{00000000-0005-0000-0000-0000DFB90000}"/>
    <cellStyle name="Protected 3" xfId="47577" xr:uid="{00000000-0005-0000-0000-0000E0B90000}"/>
    <cellStyle name="Protected 3 2" xfId="47578" xr:uid="{00000000-0005-0000-0000-0000E1B90000}"/>
    <cellStyle name="Protected 3 3" xfId="47579" xr:uid="{00000000-0005-0000-0000-0000E2B90000}"/>
    <cellStyle name="Protected 4" xfId="47580" xr:uid="{00000000-0005-0000-0000-0000E3B90000}"/>
    <cellStyle name="Protected 5" xfId="47581" xr:uid="{00000000-0005-0000-0000-0000E4B90000}"/>
    <cellStyle name="PROTECTED 6" xfId="47582" xr:uid="{00000000-0005-0000-0000-0000E5B90000}"/>
    <cellStyle name="PROTECTED 7" xfId="47583" xr:uid="{00000000-0005-0000-0000-0000E6B90000}"/>
    <cellStyle name="PROTECTED 8" xfId="47584" xr:uid="{00000000-0005-0000-0000-0000E7B90000}"/>
    <cellStyle name="PROTECTED_Cenovus HSF Calculation Matrix" xfId="47585" xr:uid="{00000000-0005-0000-0000-0000E8B90000}"/>
    <cellStyle name="PSChar" xfId="47586" xr:uid="{00000000-0005-0000-0000-0000E9B90000}"/>
    <cellStyle name="PSChar 2" xfId="47587" xr:uid="{00000000-0005-0000-0000-0000EAB90000}"/>
    <cellStyle name="PSChar 2 2" xfId="47588" xr:uid="{00000000-0005-0000-0000-0000EBB90000}"/>
    <cellStyle name="PSChar 2 2 2" xfId="47589" xr:uid="{00000000-0005-0000-0000-0000ECB90000}"/>
    <cellStyle name="PSChar 2 3" xfId="47590" xr:uid="{00000000-0005-0000-0000-0000EDB90000}"/>
    <cellStyle name="PSChar 2 4" xfId="47591" xr:uid="{00000000-0005-0000-0000-0000EEB90000}"/>
    <cellStyle name="PSChar 2 5" xfId="47592" xr:uid="{00000000-0005-0000-0000-0000EFB90000}"/>
    <cellStyle name="PSChar 3" xfId="47593" xr:uid="{00000000-0005-0000-0000-0000F0B90000}"/>
    <cellStyle name="PSChar 3 2" xfId="47594" xr:uid="{00000000-0005-0000-0000-0000F1B90000}"/>
    <cellStyle name="PSDate" xfId="47595" xr:uid="{00000000-0005-0000-0000-0000F2B90000}"/>
    <cellStyle name="PSDate 2" xfId="47596" xr:uid="{00000000-0005-0000-0000-0000F3B90000}"/>
    <cellStyle name="PSDate 2 2" xfId="47597" xr:uid="{00000000-0005-0000-0000-0000F4B90000}"/>
    <cellStyle name="PSDate 2 3" xfId="47598" xr:uid="{00000000-0005-0000-0000-0000F5B90000}"/>
    <cellStyle name="PSDate 2 4" xfId="47599" xr:uid="{00000000-0005-0000-0000-0000F6B90000}"/>
    <cellStyle name="PSDec" xfId="47600" xr:uid="{00000000-0005-0000-0000-0000F7B90000}"/>
    <cellStyle name="PSDec 2" xfId="47601" xr:uid="{00000000-0005-0000-0000-0000F8B90000}"/>
    <cellStyle name="PSDec 2 2" xfId="47602" xr:uid="{00000000-0005-0000-0000-0000F9B90000}"/>
    <cellStyle name="PSDec 2 3" xfId="47603" xr:uid="{00000000-0005-0000-0000-0000FAB90000}"/>
    <cellStyle name="PSDec 2 4" xfId="47604" xr:uid="{00000000-0005-0000-0000-0000FBB90000}"/>
    <cellStyle name="PSHeading" xfId="47605" xr:uid="{00000000-0005-0000-0000-0000FCB90000}"/>
    <cellStyle name="PSHeading 2" xfId="47606" xr:uid="{00000000-0005-0000-0000-0000FDB90000}"/>
    <cellStyle name="PSHeading 2 2" xfId="47607" xr:uid="{00000000-0005-0000-0000-0000FEB90000}"/>
    <cellStyle name="PSHeading 2 2 2" xfId="47608" xr:uid="{00000000-0005-0000-0000-0000FFB90000}"/>
    <cellStyle name="PSHeading 2 2 3" xfId="47609" xr:uid="{00000000-0005-0000-0000-000000BA0000}"/>
    <cellStyle name="PSHeading 2 3" xfId="47610" xr:uid="{00000000-0005-0000-0000-000001BA0000}"/>
    <cellStyle name="PSHeading 2 4" xfId="47611" xr:uid="{00000000-0005-0000-0000-000002BA0000}"/>
    <cellStyle name="PSHeading 2 5" xfId="47612" xr:uid="{00000000-0005-0000-0000-000003BA0000}"/>
    <cellStyle name="PSHeading 2 6" xfId="47613" xr:uid="{00000000-0005-0000-0000-000004BA0000}"/>
    <cellStyle name="PSHeading 2 7" xfId="47614" xr:uid="{00000000-0005-0000-0000-000005BA0000}"/>
    <cellStyle name="PSHeading 3" xfId="47615" xr:uid="{00000000-0005-0000-0000-000006BA0000}"/>
    <cellStyle name="PSHeading 3 2" xfId="47616" xr:uid="{00000000-0005-0000-0000-000007BA0000}"/>
    <cellStyle name="PSHeading 4" xfId="47617" xr:uid="{00000000-0005-0000-0000-000008BA0000}"/>
    <cellStyle name="PSHeading_2012Out-mth" xfId="47618" xr:uid="{00000000-0005-0000-0000-000009BA0000}"/>
    <cellStyle name="PSInt" xfId="47619" xr:uid="{00000000-0005-0000-0000-00000ABA0000}"/>
    <cellStyle name="PSInt 2" xfId="47620" xr:uid="{00000000-0005-0000-0000-00000BBA0000}"/>
    <cellStyle name="PSInt 2 2" xfId="47621" xr:uid="{00000000-0005-0000-0000-00000CBA0000}"/>
    <cellStyle name="PSInt 2 3" xfId="47622" xr:uid="{00000000-0005-0000-0000-00000DBA0000}"/>
    <cellStyle name="PSInt 2 4" xfId="47623" xr:uid="{00000000-0005-0000-0000-00000EBA0000}"/>
    <cellStyle name="PSSpacer" xfId="47624" xr:uid="{00000000-0005-0000-0000-00000FBA0000}"/>
    <cellStyle name="PSSpacer 2" xfId="47625" xr:uid="{00000000-0005-0000-0000-000010BA0000}"/>
    <cellStyle name="PSSpacer 2 2" xfId="47626" xr:uid="{00000000-0005-0000-0000-000011BA0000}"/>
    <cellStyle name="PSSpacer 2 2 2" xfId="47627" xr:uid="{00000000-0005-0000-0000-000012BA0000}"/>
    <cellStyle name="PSSpacer 2 3" xfId="47628" xr:uid="{00000000-0005-0000-0000-000013BA0000}"/>
    <cellStyle name="PSSpacer 2 4" xfId="47629" xr:uid="{00000000-0005-0000-0000-000014BA0000}"/>
    <cellStyle name="PSSpacer 2 5" xfId="47630" xr:uid="{00000000-0005-0000-0000-000015BA0000}"/>
    <cellStyle name="PSSpacer 3" xfId="47631" xr:uid="{00000000-0005-0000-0000-000016BA0000}"/>
    <cellStyle name="PSSpacer 3 2" xfId="47632" xr:uid="{00000000-0005-0000-0000-000017BA0000}"/>
    <cellStyle name="Quarter" xfId="47633" xr:uid="{00000000-0005-0000-0000-000018BA0000}"/>
    <cellStyle name="Quarter 2" xfId="47634" xr:uid="{00000000-0005-0000-0000-000019BA0000}"/>
    <cellStyle name="Quarter 2 2" xfId="47635" xr:uid="{00000000-0005-0000-0000-00001ABA0000}"/>
    <cellStyle name="Quarter 2 2 2" xfId="47636" xr:uid="{00000000-0005-0000-0000-00001BBA0000}"/>
    <cellStyle name="Quarter 2 3" xfId="47637" xr:uid="{00000000-0005-0000-0000-00001CBA0000}"/>
    <cellStyle name="Quarter 2 4" xfId="47638" xr:uid="{00000000-0005-0000-0000-00001DBA0000}"/>
    <cellStyle name="RedDC" xfId="47639" xr:uid="{00000000-0005-0000-0000-00001EBA0000}"/>
    <cellStyle name="SAPBEXaggData" xfId="47640" xr:uid="{00000000-0005-0000-0000-00001FBA0000}"/>
    <cellStyle name="SAPBEXaggData 2" xfId="47641" xr:uid="{00000000-0005-0000-0000-000020BA0000}"/>
    <cellStyle name="SAPBEXaggData 2 2" xfId="47642" xr:uid="{00000000-0005-0000-0000-000021BA0000}"/>
    <cellStyle name="SAPBEXaggData 2 2 2" xfId="47643" xr:uid="{00000000-0005-0000-0000-000022BA0000}"/>
    <cellStyle name="SAPBEXaggData 2 3" xfId="47644" xr:uid="{00000000-0005-0000-0000-000023BA0000}"/>
    <cellStyle name="SAPBEXaggData 2 3 2" xfId="47645" xr:uid="{00000000-0005-0000-0000-000024BA0000}"/>
    <cellStyle name="SAPBEXaggData 2 4" xfId="47646" xr:uid="{00000000-0005-0000-0000-000025BA0000}"/>
    <cellStyle name="SAPBEXaggData 3" xfId="47647" xr:uid="{00000000-0005-0000-0000-000026BA0000}"/>
    <cellStyle name="SAPBEXaggDataEmph" xfId="47648" xr:uid="{00000000-0005-0000-0000-000027BA0000}"/>
    <cellStyle name="SAPBEXaggDataEmph 2" xfId="47649" xr:uid="{00000000-0005-0000-0000-000028BA0000}"/>
    <cellStyle name="SAPBEXaggDataEmph 2 2" xfId="47650" xr:uid="{00000000-0005-0000-0000-000029BA0000}"/>
    <cellStyle name="SAPBEXaggDataEmph 2 2 2" xfId="47651" xr:uid="{00000000-0005-0000-0000-00002ABA0000}"/>
    <cellStyle name="SAPBEXaggDataEmph 2 3" xfId="47652" xr:uid="{00000000-0005-0000-0000-00002BBA0000}"/>
    <cellStyle name="SAPBEXaggDataEmph 2 3 2" xfId="47653" xr:uid="{00000000-0005-0000-0000-00002CBA0000}"/>
    <cellStyle name="SAPBEXaggDataEmph 2 4" xfId="47654" xr:uid="{00000000-0005-0000-0000-00002DBA0000}"/>
    <cellStyle name="SAPBEXaggDataEmph 3" xfId="47655" xr:uid="{00000000-0005-0000-0000-00002EBA0000}"/>
    <cellStyle name="SAPBEXaggItem" xfId="47656" xr:uid="{00000000-0005-0000-0000-00002FBA0000}"/>
    <cellStyle name="SAPBEXaggItem 2" xfId="47657" xr:uid="{00000000-0005-0000-0000-000030BA0000}"/>
    <cellStyle name="SAPBEXaggItem 2 2" xfId="47658" xr:uid="{00000000-0005-0000-0000-000031BA0000}"/>
    <cellStyle name="SAPBEXaggItem 2 2 2" xfId="47659" xr:uid="{00000000-0005-0000-0000-000032BA0000}"/>
    <cellStyle name="SAPBEXaggItem 2 3" xfId="47660" xr:uid="{00000000-0005-0000-0000-000033BA0000}"/>
    <cellStyle name="SAPBEXaggItem 2 3 2" xfId="47661" xr:uid="{00000000-0005-0000-0000-000034BA0000}"/>
    <cellStyle name="SAPBEXaggItem 2 4" xfId="47662" xr:uid="{00000000-0005-0000-0000-000035BA0000}"/>
    <cellStyle name="SAPBEXaggItem 3" xfId="47663" xr:uid="{00000000-0005-0000-0000-000036BA0000}"/>
    <cellStyle name="SAPBEXaggItemX" xfId="47664" xr:uid="{00000000-0005-0000-0000-000037BA0000}"/>
    <cellStyle name="SAPBEXaggItemX 2" xfId="47665" xr:uid="{00000000-0005-0000-0000-000038BA0000}"/>
    <cellStyle name="SAPBEXaggItemX 2 2" xfId="47666" xr:uid="{00000000-0005-0000-0000-000039BA0000}"/>
    <cellStyle name="SAPBEXaggItemX 2 2 2" xfId="47667" xr:uid="{00000000-0005-0000-0000-00003ABA0000}"/>
    <cellStyle name="SAPBEXaggItemX 2 2 2 2" xfId="47668" xr:uid="{00000000-0005-0000-0000-00003BBA0000}"/>
    <cellStyle name="SAPBEXaggItemX 2 2 2 3" xfId="47669" xr:uid="{00000000-0005-0000-0000-00003CBA0000}"/>
    <cellStyle name="SAPBEXaggItemX 2 2 3" xfId="47670" xr:uid="{00000000-0005-0000-0000-00003DBA0000}"/>
    <cellStyle name="SAPBEXaggItemX 2 2 3 2" xfId="47671" xr:uid="{00000000-0005-0000-0000-00003EBA0000}"/>
    <cellStyle name="SAPBEXaggItemX 2 2 3 3" xfId="47672" xr:uid="{00000000-0005-0000-0000-00003FBA0000}"/>
    <cellStyle name="SAPBEXaggItemX 2 2 4" xfId="47673" xr:uid="{00000000-0005-0000-0000-000040BA0000}"/>
    <cellStyle name="SAPBEXaggItemX 2 2 5" xfId="47674" xr:uid="{00000000-0005-0000-0000-000041BA0000}"/>
    <cellStyle name="SAPBEXaggItemX 2 3" xfId="47675" xr:uid="{00000000-0005-0000-0000-000042BA0000}"/>
    <cellStyle name="SAPBEXaggItemX 3" xfId="47676" xr:uid="{00000000-0005-0000-0000-000043BA0000}"/>
    <cellStyle name="SAPBEXaggItemX 3 2" xfId="47677" xr:uid="{00000000-0005-0000-0000-000044BA0000}"/>
    <cellStyle name="SAPBEXaggItemX 3 2 2" xfId="47678" xr:uid="{00000000-0005-0000-0000-000045BA0000}"/>
    <cellStyle name="SAPBEXaggItemX 3 3" xfId="47679" xr:uid="{00000000-0005-0000-0000-000046BA0000}"/>
    <cellStyle name="SAPBEXaggItemX 3 3 2" xfId="47680" xr:uid="{00000000-0005-0000-0000-000047BA0000}"/>
    <cellStyle name="SAPBEXaggItemX 3 4" xfId="47681" xr:uid="{00000000-0005-0000-0000-000048BA0000}"/>
    <cellStyle name="SAPBEXaggItemX 4" xfId="47682" xr:uid="{00000000-0005-0000-0000-000049BA0000}"/>
    <cellStyle name="SAPBEXchaText" xfId="47683" xr:uid="{00000000-0005-0000-0000-00004ABA0000}"/>
    <cellStyle name="SAPBEXchaText 2" xfId="47684" xr:uid="{00000000-0005-0000-0000-00004BBA0000}"/>
    <cellStyle name="SAPBEXexcBad7" xfId="47685" xr:uid="{00000000-0005-0000-0000-00004CBA0000}"/>
    <cellStyle name="SAPBEXexcBad7 2" xfId="47686" xr:uid="{00000000-0005-0000-0000-00004DBA0000}"/>
    <cellStyle name="SAPBEXexcBad7 2 2" xfId="47687" xr:uid="{00000000-0005-0000-0000-00004EBA0000}"/>
    <cellStyle name="SAPBEXexcBad7 2 2 2" xfId="47688" xr:uid="{00000000-0005-0000-0000-00004FBA0000}"/>
    <cellStyle name="SAPBEXexcBad7 2 2 2 2" xfId="47689" xr:uid="{00000000-0005-0000-0000-000050BA0000}"/>
    <cellStyle name="SAPBEXexcBad7 2 2 3" xfId="47690" xr:uid="{00000000-0005-0000-0000-000051BA0000}"/>
    <cellStyle name="SAPBEXexcBad7 2 2 3 2" xfId="47691" xr:uid="{00000000-0005-0000-0000-000052BA0000}"/>
    <cellStyle name="SAPBEXexcBad7 2 2 4" xfId="47692" xr:uid="{00000000-0005-0000-0000-000053BA0000}"/>
    <cellStyle name="SAPBEXexcBad7 3" xfId="47693" xr:uid="{00000000-0005-0000-0000-000054BA0000}"/>
    <cellStyle name="SAPBEXexcBad7 3 2" xfId="47694" xr:uid="{00000000-0005-0000-0000-000055BA0000}"/>
    <cellStyle name="SAPBEXexcBad7 3 2 2" xfId="47695" xr:uid="{00000000-0005-0000-0000-000056BA0000}"/>
    <cellStyle name="SAPBEXexcBad7 3 3" xfId="47696" xr:uid="{00000000-0005-0000-0000-000057BA0000}"/>
    <cellStyle name="SAPBEXexcBad7 3 3 2" xfId="47697" xr:uid="{00000000-0005-0000-0000-000058BA0000}"/>
    <cellStyle name="SAPBEXexcBad7 3 4" xfId="47698" xr:uid="{00000000-0005-0000-0000-000059BA0000}"/>
    <cellStyle name="SAPBEXexcBad7 4" xfId="47699" xr:uid="{00000000-0005-0000-0000-00005ABA0000}"/>
    <cellStyle name="SAPBEXexcBad7_Adds&amp;Cuts Request for Approval" xfId="47700" xr:uid="{00000000-0005-0000-0000-00005BBA0000}"/>
    <cellStyle name="SAPBEXexcBad8" xfId="47701" xr:uid="{00000000-0005-0000-0000-00005CBA0000}"/>
    <cellStyle name="SAPBEXexcBad8 2" xfId="47702" xr:uid="{00000000-0005-0000-0000-00005DBA0000}"/>
    <cellStyle name="SAPBEXexcBad8 2 2" xfId="47703" xr:uid="{00000000-0005-0000-0000-00005EBA0000}"/>
    <cellStyle name="SAPBEXexcBad8 2 2 2" xfId="47704" xr:uid="{00000000-0005-0000-0000-00005FBA0000}"/>
    <cellStyle name="SAPBEXexcBad8 2 2 2 2" xfId="47705" xr:uid="{00000000-0005-0000-0000-000060BA0000}"/>
    <cellStyle name="SAPBEXexcBad8 2 2 3" xfId="47706" xr:uid="{00000000-0005-0000-0000-000061BA0000}"/>
    <cellStyle name="SAPBEXexcBad8 2 2 3 2" xfId="47707" xr:uid="{00000000-0005-0000-0000-000062BA0000}"/>
    <cellStyle name="SAPBEXexcBad8 2 2 4" xfId="47708" xr:uid="{00000000-0005-0000-0000-000063BA0000}"/>
    <cellStyle name="SAPBEXexcBad8 3" xfId="47709" xr:uid="{00000000-0005-0000-0000-000064BA0000}"/>
    <cellStyle name="SAPBEXexcBad8 3 2" xfId="47710" xr:uid="{00000000-0005-0000-0000-000065BA0000}"/>
    <cellStyle name="SAPBEXexcBad8 3 2 2" xfId="47711" xr:uid="{00000000-0005-0000-0000-000066BA0000}"/>
    <cellStyle name="SAPBEXexcBad8 3 3" xfId="47712" xr:uid="{00000000-0005-0000-0000-000067BA0000}"/>
    <cellStyle name="SAPBEXexcBad8 3 3 2" xfId="47713" xr:uid="{00000000-0005-0000-0000-000068BA0000}"/>
    <cellStyle name="SAPBEXexcBad8 3 4" xfId="47714" xr:uid="{00000000-0005-0000-0000-000069BA0000}"/>
    <cellStyle name="SAPBEXexcBad8 4" xfId="47715" xr:uid="{00000000-0005-0000-0000-00006ABA0000}"/>
    <cellStyle name="SAPBEXexcBad8_Adds&amp;Cuts Request for Approval" xfId="47716" xr:uid="{00000000-0005-0000-0000-00006BBA0000}"/>
    <cellStyle name="SAPBEXexcBad9" xfId="47717" xr:uid="{00000000-0005-0000-0000-00006CBA0000}"/>
    <cellStyle name="SAPBEXexcBad9 2" xfId="47718" xr:uid="{00000000-0005-0000-0000-00006DBA0000}"/>
    <cellStyle name="SAPBEXexcBad9 2 2" xfId="47719" xr:uid="{00000000-0005-0000-0000-00006EBA0000}"/>
    <cellStyle name="SAPBEXexcBad9 2 2 2" xfId="47720" xr:uid="{00000000-0005-0000-0000-00006FBA0000}"/>
    <cellStyle name="SAPBEXexcBad9 2 2 2 2" xfId="47721" xr:uid="{00000000-0005-0000-0000-000070BA0000}"/>
    <cellStyle name="SAPBEXexcBad9 2 2 3" xfId="47722" xr:uid="{00000000-0005-0000-0000-000071BA0000}"/>
    <cellStyle name="SAPBEXexcBad9 2 2 3 2" xfId="47723" xr:uid="{00000000-0005-0000-0000-000072BA0000}"/>
    <cellStyle name="SAPBEXexcBad9 2 2 4" xfId="47724" xr:uid="{00000000-0005-0000-0000-000073BA0000}"/>
    <cellStyle name="SAPBEXexcBad9 3" xfId="47725" xr:uid="{00000000-0005-0000-0000-000074BA0000}"/>
    <cellStyle name="SAPBEXexcBad9 3 2" xfId="47726" xr:uid="{00000000-0005-0000-0000-000075BA0000}"/>
    <cellStyle name="SAPBEXexcBad9 3 2 2" xfId="47727" xr:uid="{00000000-0005-0000-0000-000076BA0000}"/>
    <cellStyle name="SAPBEXexcBad9 3 3" xfId="47728" xr:uid="{00000000-0005-0000-0000-000077BA0000}"/>
    <cellStyle name="SAPBEXexcBad9 3 3 2" xfId="47729" xr:uid="{00000000-0005-0000-0000-000078BA0000}"/>
    <cellStyle name="SAPBEXexcBad9 3 4" xfId="47730" xr:uid="{00000000-0005-0000-0000-000079BA0000}"/>
    <cellStyle name="SAPBEXexcBad9 4" xfId="47731" xr:uid="{00000000-0005-0000-0000-00007ABA0000}"/>
    <cellStyle name="SAPBEXexcBad9_Adds&amp;Cuts Request for Approval" xfId="47732" xr:uid="{00000000-0005-0000-0000-00007BBA0000}"/>
    <cellStyle name="SAPBEXexcCritical4" xfId="47733" xr:uid="{00000000-0005-0000-0000-00007CBA0000}"/>
    <cellStyle name="SAPBEXexcCritical4 2" xfId="47734" xr:uid="{00000000-0005-0000-0000-00007DBA0000}"/>
    <cellStyle name="SAPBEXexcCritical4 2 2" xfId="47735" xr:uid="{00000000-0005-0000-0000-00007EBA0000}"/>
    <cellStyle name="SAPBEXexcCritical4 2 2 2" xfId="47736" xr:uid="{00000000-0005-0000-0000-00007FBA0000}"/>
    <cellStyle name="SAPBEXexcCritical4 2 2 2 2" xfId="47737" xr:uid="{00000000-0005-0000-0000-000080BA0000}"/>
    <cellStyle name="SAPBEXexcCritical4 2 2 3" xfId="47738" xr:uid="{00000000-0005-0000-0000-000081BA0000}"/>
    <cellStyle name="SAPBEXexcCritical4 2 2 3 2" xfId="47739" xr:uid="{00000000-0005-0000-0000-000082BA0000}"/>
    <cellStyle name="SAPBEXexcCritical4 2 2 4" xfId="47740" xr:uid="{00000000-0005-0000-0000-000083BA0000}"/>
    <cellStyle name="SAPBEXexcCritical4 3" xfId="47741" xr:uid="{00000000-0005-0000-0000-000084BA0000}"/>
    <cellStyle name="SAPBEXexcCritical4 3 2" xfId="47742" xr:uid="{00000000-0005-0000-0000-000085BA0000}"/>
    <cellStyle name="SAPBEXexcCritical4 3 2 2" xfId="47743" xr:uid="{00000000-0005-0000-0000-000086BA0000}"/>
    <cellStyle name="SAPBEXexcCritical4 3 3" xfId="47744" xr:uid="{00000000-0005-0000-0000-000087BA0000}"/>
    <cellStyle name="SAPBEXexcCritical4 3 3 2" xfId="47745" xr:uid="{00000000-0005-0000-0000-000088BA0000}"/>
    <cellStyle name="SAPBEXexcCritical4 3 4" xfId="47746" xr:uid="{00000000-0005-0000-0000-000089BA0000}"/>
    <cellStyle name="SAPBEXexcCritical4 4" xfId="47747" xr:uid="{00000000-0005-0000-0000-00008ABA0000}"/>
    <cellStyle name="SAPBEXexcCritical4_Adds&amp;Cuts Request for Approval" xfId="47748" xr:uid="{00000000-0005-0000-0000-00008BBA0000}"/>
    <cellStyle name="SAPBEXexcCritical5" xfId="47749" xr:uid="{00000000-0005-0000-0000-00008CBA0000}"/>
    <cellStyle name="SAPBEXexcCritical5 2" xfId="47750" xr:uid="{00000000-0005-0000-0000-00008DBA0000}"/>
    <cellStyle name="SAPBEXexcCritical5 2 2" xfId="47751" xr:uid="{00000000-0005-0000-0000-00008EBA0000}"/>
    <cellStyle name="SAPBEXexcCritical5 2 2 2" xfId="47752" xr:uid="{00000000-0005-0000-0000-00008FBA0000}"/>
    <cellStyle name="SAPBEXexcCritical5 2 2 2 2" xfId="47753" xr:uid="{00000000-0005-0000-0000-000090BA0000}"/>
    <cellStyle name="SAPBEXexcCritical5 2 2 3" xfId="47754" xr:uid="{00000000-0005-0000-0000-000091BA0000}"/>
    <cellStyle name="SAPBEXexcCritical5 2 2 3 2" xfId="47755" xr:uid="{00000000-0005-0000-0000-000092BA0000}"/>
    <cellStyle name="SAPBEXexcCritical5 2 2 4" xfId="47756" xr:uid="{00000000-0005-0000-0000-000093BA0000}"/>
    <cellStyle name="SAPBEXexcCritical5 3" xfId="47757" xr:uid="{00000000-0005-0000-0000-000094BA0000}"/>
    <cellStyle name="SAPBEXexcCritical5 3 2" xfId="47758" xr:uid="{00000000-0005-0000-0000-000095BA0000}"/>
    <cellStyle name="SAPBEXexcCritical5 3 2 2" xfId="47759" xr:uid="{00000000-0005-0000-0000-000096BA0000}"/>
    <cellStyle name="SAPBEXexcCritical5 3 3" xfId="47760" xr:uid="{00000000-0005-0000-0000-000097BA0000}"/>
    <cellStyle name="SAPBEXexcCritical5 3 3 2" xfId="47761" xr:uid="{00000000-0005-0000-0000-000098BA0000}"/>
    <cellStyle name="SAPBEXexcCritical5 3 4" xfId="47762" xr:uid="{00000000-0005-0000-0000-000099BA0000}"/>
    <cellStyle name="SAPBEXexcCritical5 4" xfId="47763" xr:uid="{00000000-0005-0000-0000-00009ABA0000}"/>
    <cellStyle name="SAPBEXexcCritical5_Adds&amp;Cuts Request for Approval" xfId="47764" xr:uid="{00000000-0005-0000-0000-00009BBA0000}"/>
    <cellStyle name="SAPBEXexcCritical6" xfId="47765" xr:uid="{00000000-0005-0000-0000-00009CBA0000}"/>
    <cellStyle name="SAPBEXexcCritical6 2" xfId="47766" xr:uid="{00000000-0005-0000-0000-00009DBA0000}"/>
    <cellStyle name="SAPBEXexcCritical6 2 2" xfId="47767" xr:uid="{00000000-0005-0000-0000-00009EBA0000}"/>
    <cellStyle name="SAPBEXexcCritical6 2 2 2" xfId="47768" xr:uid="{00000000-0005-0000-0000-00009FBA0000}"/>
    <cellStyle name="SAPBEXexcCritical6 2 2 2 2" xfId="47769" xr:uid="{00000000-0005-0000-0000-0000A0BA0000}"/>
    <cellStyle name="SAPBEXexcCritical6 2 2 3" xfId="47770" xr:uid="{00000000-0005-0000-0000-0000A1BA0000}"/>
    <cellStyle name="SAPBEXexcCritical6 2 2 3 2" xfId="47771" xr:uid="{00000000-0005-0000-0000-0000A2BA0000}"/>
    <cellStyle name="SAPBEXexcCritical6 2 2 4" xfId="47772" xr:uid="{00000000-0005-0000-0000-0000A3BA0000}"/>
    <cellStyle name="SAPBEXexcCritical6 3" xfId="47773" xr:uid="{00000000-0005-0000-0000-0000A4BA0000}"/>
    <cellStyle name="SAPBEXexcCritical6 3 2" xfId="47774" xr:uid="{00000000-0005-0000-0000-0000A5BA0000}"/>
    <cellStyle name="SAPBEXexcCritical6 3 2 2" xfId="47775" xr:uid="{00000000-0005-0000-0000-0000A6BA0000}"/>
    <cellStyle name="SAPBEXexcCritical6 3 3" xfId="47776" xr:uid="{00000000-0005-0000-0000-0000A7BA0000}"/>
    <cellStyle name="SAPBEXexcCritical6 3 3 2" xfId="47777" xr:uid="{00000000-0005-0000-0000-0000A8BA0000}"/>
    <cellStyle name="SAPBEXexcCritical6 3 4" xfId="47778" xr:uid="{00000000-0005-0000-0000-0000A9BA0000}"/>
    <cellStyle name="SAPBEXexcCritical6 4" xfId="47779" xr:uid="{00000000-0005-0000-0000-0000AABA0000}"/>
    <cellStyle name="SAPBEXexcCritical6_Adds&amp;Cuts Request for Approval" xfId="47780" xr:uid="{00000000-0005-0000-0000-0000ABBA0000}"/>
    <cellStyle name="SAPBEXexcGood1" xfId="47781" xr:uid="{00000000-0005-0000-0000-0000ACBA0000}"/>
    <cellStyle name="SAPBEXexcGood1 2" xfId="47782" xr:uid="{00000000-0005-0000-0000-0000ADBA0000}"/>
    <cellStyle name="SAPBEXexcGood1 2 2" xfId="47783" xr:uid="{00000000-0005-0000-0000-0000AEBA0000}"/>
    <cellStyle name="SAPBEXexcGood1 2 2 2" xfId="47784" xr:uid="{00000000-0005-0000-0000-0000AFBA0000}"/>
    <cellStyle name="SAPBEXexcGood1 2 2 2 2" xfId="47785" xr:uid="{00000000-0005-0000-0000-0000B0BA0000}"/>
    <cellStyle name="SAPBEXexcGood1 2 2 3" xfId="47786" xr:uid="{00000000-0005-0000-0000-0000B1BA0000}"/>
    <cellStyle name="SAPBEXexcGood1 2 2 3 2" xfId="47787" xr:uid="{00000000-0005-0000-0000-0000B2BA0000}"/>
    <cellStyle name="SAPBEXexcGood1 2 2 4" xfId="47788" xr:uid="{00000000-0005-0000-0000-0000B3BA0000}"/>
    <cellStyle name="SAPBEXexcGood1 3" xfId="47789" xr:uid="{00000000-0005-0000-0000-0000B4BA0000}"/>
    <cellStyle name="SAPBEXexcGood1 3 2" xfId="47790" xr:uid="{00000000-0005-0000-0000-0000B5BA0000}"/>
    <cellStyle name="SAPBEXexcGood1 3 2 2" xfId="47791" xr:uid="{00000000-0005-0000-0000-0000B6BA0000}"/>
    <cellStyle name="SAPBEXexcGood1 3 3" xfId="47792" xr:uid="{00000000-0005-0000-0000-0000B7BA0000}"/>
    <cellStyle name="SAPBEXexcGood1 3 3 2" xfId="47793" xr:uid="{00000000-0005-0000-0000-0000B8BA0000}"/>
    <cellStyle name="SAPBEXexcGood1 3 4" xfId="47794" xr:uid="{00000000-0005-0000-0000-0000B9BA0000}"/>
    <cellStyle name="SAPBEXexcGood1 4" xfId="47795" xr:uid="{00000000-0005-0000-0000-0000BABA0000}"/>
    <cellStyle name="SAPBEXexcGood1_Adds&amp;Cuts Request for Approval" xfId="47796" xr:uid="{00000000-0005-0000-0000-0000BBBA0000}"/>
    <cellStyle name="SAPBEXexcGood2" xfId="47797" xr:uid="{00000000-0005-0000-0000-0000BCBA0000}"/>
    <cellStyle name="SAPBEXexcGood2 2" xfId="47798" xr:uid="{00000000-0005-0000-0000-0000BDBA0000}"/>
    <cellStyle name="SAPBEXexcGood2 2 2" xfId="47799" xr:uid="{00000000-0005-0000-0000-0000BEBA0000}"/>
    <cellStyle name="SAPBEXexcGood2 2 2 2" xfId="47800" xr:uid="{00000000-0005-0000-0000-0000BFBA0000}"/>
    <cellStyle name="SAPBEXexcGood2 2 2 2 2" xfId="47801" xr:uid="{00000000-0005-0000-0000-0000C0BA0000}"/>
    <cellStyle name="SAPBEXexcGood2 2 2 3" xfId="47802" xr:uid="{00000000-0005-0000-0000-0000C1BA0000}"/>
    <cellStyle name="SAPBEXexcGood2 2 2 3 2" xfId="47803" xr:uid="{00000000-0005-0000-0000-0000C2BA0000}"/>
    <cellStyle name="SAPBEXexcGood2 2 2 4" xfId="47804" xr:uid="{00000000-0005-0000-0000-0000C3BA0000}"/>
    <cellStyle name="SAPBEXexcGood2 3" xfId="47805" xr:uid="{00000000-0005-0000-0000-0000C4BA0000}"/>
    <cellStyle name="SAPBEXexcGood2 3 2" xfId="47806" xr:uid="{00000000-0005-0000-0000-0000C5BA0000}"/>
    <cellStyle name="SAPBEXexcGood2 3 2 2" xfId="47807" xr:uid="{00000000-0005-0000-0000-0000C6BA0000}"/>
    <cellStyle name="SAPBEXexcGood2 3 3" xfId="47808" xr:uid="{00000000-0005-0000-0000-0000C7BA0000}"/>
    <cellStyle name="SAPBEXexcGood2 3 3 2" xfId="47809" xr:uid="{00000000-0005-0000-0000-0000C8BA0000}"/>
    <cellStyle name="SAPBEXexcGood2 3 4" xfId="47810" xr:uid="{00000000-0005-0000-0000-0000C9BA0000}"/>
    <cellStyle name="SAPBEXexcGood2 4" xfId="47811" xr:uid="{00000000-0005-0000-0000-0000CABA0000}"/>
    <cellStyle name="SAPBEXexcGood2_Adds&amp;Cuts Request for Approval" xfId="47812" xr:uid="{00000000-0005-0000-0000-0000CBBA0000}"/>
    <cellStyle name="SAPBEXexcGood3" xfId="47813" xr:uid="{00000000-0005-0000-0000-0000CCBA0000}"/>
    <cellStyle name="SAPBEXexcGood3 2" xfId="47814" xr:uid="{00000000-0005-0000-0000-0000CDBA0000}"/>
    <cellStyle name="SAPBEXexcGood3 2 2" xfId="47815" xr:uid="{00000000-0005-0000-0000-0000CEBA0000}"/>
    <cellStyle name="SAPBEXexcGood3 2 2 2" xfId="47816" xr:uid="{00000000-0005-0000-0000-0000CFBA0000}"/>
    <cellStyle name="SAPBEXexcGood3 2 2 2 2" xfId="47817" xr:uid="{00000000-0005-0000-0000-0000D0BA0000}"/>
    <cellStyle name="SAPBEXexcGood3 2 2 3" xfId="47818" xr:uid="{00000000-0005-0000-0000-0000D1BA0000}"/>
    <cellStyle name="SAPBEXexcGood3 2 2 3 2" xfId="47819" xr:uid="{00000000-0005-0000-0000-0000D2BA0000}"/>
    <cellStyle name="SAPBEXexcGood3 2 2 4" xfId="47820" xr:uid="{00000000-0005-0000-0000-0000D3BA0000}"/>
    <cellStyle name="SAPBEXexcGood3 3" xfId="47821" xr:uid="{00000000-0005-0000-0000-0000D4BA0000}"/>
    <cellStyle name="SAPBEXexcGood3 3 2" xfId="47822" xr:uid="{00000000-0005-0000-0000-0000D5BA0000}"/>
    <cellStyle name="SAPBEXexcGood3 3 2 2" xfId="47823" xr:uid="{00000000-0005-0000-0000-0000D6BA0000}"/>
    <cellStyle name="SAPBEXexcGood3 3 3" xfId="47824" xr:uid="{00000000-0005-0000-0000-0000D7BA0000}"/>
    <cellStyle name="SAPBEXexcGood3 3 3 2" xfId="47825" xr:uid="{00000000-0005-0000-0000-0000D8BA0000}"/>
    <cellStyle name="SAPBEXexcGood3 3 4" xfId="47826" xr:uid="{00000000-0005-0000-0000-0000D9BA0000}"/>
    <cellStyle name="SAPBEXexcGood3 4" xfId="47827" xr:uid="{00000000-0005-0000-0000-0000DABA0000}"/>
    <cellStyle name="SAPBEXexcGood3_Adds&amp;Cuts Request for Approval" xfId="47828" xr:uid="{00000000-0005-0000-0000-0000DBBA0000}"/>
    <cellStyle name="SAPBEXfilterDrill" xfId="47829" xr:uid="{00000000-0005-0000-0000-0000DCBA0000}"/>
    <cellStyle name="SAPBEXfilterDrill 2" xfId="47830" xr:uid="{00000000-0005-0000-0000-0000DDBA0000}"/>
    <cellStyle name="SAPBEXfilterItem" xfId="47831" xr:uid="{00000000-0005-0000-0000-0000DEBA0000}"/>
    <cellStyle name="SAPBEXfilterItem 2" xfId="47832" xr:uid="{00000000-0005-0000-0000-0000DFBA0000}"/>
    <cellStyle name="SAPBEXfilterItem 3" xfId="47833" xr:uid="{00000000-0005-0000-0000-0000E0BA0000}"/>
    <cellStyle name="SAPBEXfilterItem_Adds&amp;Cuts Request for Approval" xfId="47834" xr:uid="{00000000-0005-0000-0000-0000E1BA0000}"/>
    <cellStyle name="SAPBEXfilterText" xfId="47835" xr:uid="{00000000-0005-0000-0000-0000E2BA0000}"/>
    <cellStyle name="SAPBEXfilterText 2" xfId="47836" xr:uid="{00000000-0005-0000-0000-0000E3BA0000}"/>
    <cellStyle name="SAPBEXfilterText 2 2" xfId="47837" xr:uid="{00000000-0005-0000-0000-0000E4BA0000}"/>
    <cellStyle name="SAPBEXfilterText 2_Cenovus HSF Calculation Matrix" xfId="47838" xr:uid="{00000000-0005-0000-0000-0000E5BA0000}"/>
    <cellStyle name="SAPBEXfilterText 3" xfId="47839" xr:uid="{00000000-0005-0000-0000-0000E6BA0000}"/>
    <cellStyle name="SAPBEXfilterText 4" xfId="47840" xr:uid="{00000000-0005-0000-0000-0000E7BA0000}"/>
    <cellStyle name="SAPBEXfilterText_2012 LRP Tax Model v6" xfId="47841" xr:uid="{00000000-0005-0000-0000-0000E8BA0000}"/>
    <cellStyle name="SAPBEXformats" xfId="47842" xr:uid="{00000000-0005-0000-0000-0000E9BA0000}"/>
    <cellStyle name="SAPBEXformats 2" xfId="47843" xr:uid="{00000000-0005-0000-0000-0000EABA0000}"/>
    <cellStyle name="SAPBEXformats 2 2" xfId="47844" xr:uid="{00000000-0005-0000-0000-0000EBBA0000}"/>
    <cellStyle name="SAPBEXformats 2 2 2" xfId="47845" xr:uid="{00000000-0005-0000-0000-0000ECBA0000}"/>
    <cellStyle name="SAPBEXformats 2 2 2 2" xfId="47846" xr:uid="{00000000-0005-0000-0000-0000EDBA0000}"/>
    <cellStyle name="SAPBEXformats 2 2 3" xfId="47847" xr:uid="{00000000-0005-0000-0000-0000EEBA0000}"/>
    <cellStyle name="SAPBEXformats 2 2 3 2" xfId="47848" xr:uid="{00000000-0005-0000-0000-0000EFBA0000}"/>
    <cellStyle name="SAPBEXformats 2 2 4" xfId="47849" xr:uid="{00000000-0005-0000-0000-0000F0BA0000}"/>
    <cellStyle name="SAPBEXformats 3" xfId="47850" xr:uid="{00000000-0005-0000-0000-0000F1BA0000}"/>
    <cellStyle name="SAPBEXformats 3 2" xfId="47851" xr:uid="{00000000-0005-0000-0000-0000F2BA0000}"/>
    <cellStyle name="SAPBEXformats 3 2 2" xfId="47852" xr:uid="{00000000-0005-0000-0000-0000F3BA0000}"/>
    <cellStyle name="SAPBEXformats 3 3" xfId="47853" xr:uid="{00000000-0005-0000-0000-0000F4BA0000}"/>
    <cellStyle name="SAPBEXformats 3 3 2" xfId="47854" xr:uid="{00000000-0005-0000-0000-0000F5BA0000}"/>
    <cellStyle name="SAPBEXformats 3 4" xfId="47855" xr:uid="{00000000-0005-0000-0000-0000F6BA0000}"/>
    <cellStyle name="SAPBEXformats 4" xfId="47856" xr:uid="{00000000-0005-0000-0000-0000F7BA0000}"/>
    <cellStyle name="SAPBEXformats_Adds&amp;Cuts Request for Approval" xfId="47857" xr:uid="{00000000-0005-0000-0000-0000F8BA0000}"/>
    <cellStyle name="SAPBEXheaderItem" xfId="47858" xr:uid="{00000000-0005-0000-0000-0000F9BA0000}"/>
    <cellStyle name="SAPBEXheaderItem 2" xfId="47859" xr:uid="{00000000-0005-0000-0000-0000FABA0000}"/>
    <cellStyle name="SAPBEXheaderItem 2 2" xfId="47860" xr:uid="{00000000-0005-0000-0000-0000FBBA0000}"/>
    <cellStyle name="SAPBEXheaderItem 2_Cenovus HSF Calculation Matrix" xfId="47861" xr:uid="{00000000-0005-0000-0000-0000FCBA0000}"/>
    <cellStyle name="SAPBEXheaderItem 3" xfId="47862" xr:uid="{00000000-0005-0000-0000-0000FDBA0000}"/>
    <cellStyle name="SAPBEXheaderItem 4" xfId="47863" xr:uid="{00000000-0005-0000-0000-0000FEBA0000}"/>
    <cellStyle name="SAPBEXheaderItem_2012 LRP Tax Model v6" xfId="47864" xr:uid="{00000000-0005-0000-0000-0000FFBA0000}"/>
    <cellStyle name="SAPBEXheaderText" xfId="47865" xr:uid="{00000000-0005-0000-0000-000000BB0000}"/>
    <cellStyle name="SAPBEXheaderText 2" xfId="47866" xr:uid="{00000000-0005-0000-0000-000001BB0000}"/>
    <cellStyle name="SAPBEXheaderText 2 2" xfId="47867" xr:uid="{00000000-0005-0000-0000-000002BB0000}"/>
    <cellStyle name="SAPBEXheaderText 2_Cenovus HSF Calculation Matrix" xfId="47868" xr:uid="{00000000-0005-0000-0000-000003BB0000}"/>
    <cellStyle name="SAPBEXheaderText 3" xfId="47869" xr:uid="{00000000-0005-0000-0000-000004BB0000}"/>
    <cellStyle name="SAPBEXheaderText 4" xfId="47870" xr:uid="{00000000-0005-0000-0000-000005BB0000}"/>
    <cellStyle name="SAPBEXheaderText_2012 LRP Tax Model v6" xfId="47871" xr:uid="{00000000-0005-0000-0000-000006BB0000}"/>
    <cellStyle name="SAPBEXHLevel0" xfId="47872" xr:uid="{00000000-0005-0000-0000-000007BB0000}"/>
    <cellStyle name="SAPBEXHLevel0 10" xfId="47873" xr:uid="{00000000-0005-0000-0000-000008BB0000}"/>
    <cellStyle name="SAPBEXHLevel0 11" xfId="47874" xr:uid="{00000000-0005-0000-0000-000009BB0000}"/>
    <cellStyle name="SAPBEXHLevel0 2" xfId="47875" xr:uid="{00000000-0005-0000-0000-00000ABB0000}"/>
    <cellStyle name="SAPBEXHLevel0 2 2" xfId="47876" xr:uid="{00000000-0005-0000-0000-00000BBB0000}"/>
    <cellStyle name="SAPBEXHLevel0 2 2 2" xfId="47877" xr:uid="{00000000-0005-0000-0000-00000CBB0000}"/>
    <cellStyle name="SAPBEXHLevel0 2 2 2 2" xfId="47878" xr:uid="{00000000-0005-0000-0000-00000DBB0000}"/>
    <cellStyle name="SAPBEXHLevel0 2 2 2 2 2" xfId="47879" xr:uid="{00000000-0005-0000-0000-00000EBB0000}"/>
    <cellStyle name="SAPBEXHLevel0 2 2 2 2 3" xfId="47880" xr:uid="{00000000-0005-0000-0000-00000FBB0000}"/>
    <cellStyle name="SAPBEXHLevel0 2 2 2 3" xfId="47881" xr:uid="{00000000-0005-0000-0000-000010BB0000}"/>
    <cellStyle name="SAPBEXHLevel0 2 2 2 3 2" xfId="47882" xr:uid="{00000000-0005-0000-0000-000011BB0000}"/>
    <cellStyle name="SAPBEXHLevel0 2 2 2 3 3" xfId="47883" xr:uid="{00000000-0005-0000-0000-000012BB0000}"/>
    <cellStyle name="SAPBEXHLevel0 2 2 2 4" xfId="47884" xr:uid="{00000000-0005-0000-0000-000013BB0000}"/>
    <cellStyle name="SAPBEXHLevel0 2 2 2 5" xfId="47885" xr:uid="{00000000-0005-0000-0000-000014BB0000}"/>
    <cellStyle name="SAPBEXHLevel0 2 2 3" xfId="47886" xr:uid="{00000000-0005-0000-0000-000015BB0000}"/>
    <cellStyle name="SAPBEXHLevel0 2 3" xfId="47887" xr:uid="{00000000-0005-0000-0000-000016BB0000}"/>
    <cellStyle name="SAPBEXHLevel0 2 3 2" xfId="47888" xr:uid="{00000000-0005-0000-0000-000017BB0000}"/>
    <cellStyle name="SAPBEXHLevel0 2 3 2 2" xfId="47889" xr:uid="{00000000-0005-0000-0000-000018BB0000}"/>
    <cellStyle name="SAPBEXHLevel0 2 3 2 3" xfId="47890" xr:uid="{00000000-0005-0000-0000-000019BB0000}"/>
    <cellStyle name="SAPBEXHLevel0 2 3 3" xfId="47891" xr:uid="{00000000-0005-0000-0000-00001ABB0000}"/>
    <cellStyle name="SAPBEXHLevel0 2 3 3 2" xfId="47892" xr:uid="{00000000-0005-0000-0000-00001BBB0000}"/>
    <cellStyle name="SAPBEXHLevel0 2 3 3 3" xfId="47893" xr:uid="{00000000-0005-0000-0000-00001CBB0000}"/>
    <cellStyle name="SAPBEXHLevel0 2 3 4" xfId="47894" xr:uid="{00000000-0005-0000-0000-00001DBB0000}"/>
    <cellStyle name="SAPBEXHLevel0 2 3 5" xfId="47895" xr:uid="{00000000-0005-0000-0000-00001EBB0000}"/>
    <cellStyle name="SAPBEXHLevel0 2 4" xfId="47896" xr:uid="{00000000-0005-0000-0000-00001FBB0000}"/>
    <cellStyle name="SAPBEXHLevel0 2_Adds&amp;Cuts Request for Approval" xfId="47897" xr:uid="{00000000-0005-0000-0000-000020BB0000}"/>
    <cellStyle name="SAPBEXHLevel0 3" xfId="47898" xr:uid="{00000000-0005-0000-0000-000021BB0000}"/>
    <cellStyle name="SAPBEXHLevel0 3 2" xfId="47899" xr:uid="{00000000-0005-0000-0000-000022BB0000}"/>
    <cellStyle name="SAPBEXHLevel0 3 2 2" xfId="47900" xr:uid="{00000000-0005-0000-0000-000023BB0000}"/>
    <cellStyle name="SAPBEXHLevel0 3 2 2 2" xfId="47901" xr:uid="{00000000-0005-0000-0000-000024BB0000}"/>
    <cellStyle name="SAPBEXHLevel0 3 2 2 3" xfId="47902" xr:uid="{00000000-0005-0000-0000-000025BB0000}"/>
    <cellStyle name="SAPBEXHLevel0 3 2 3" xfId="47903" xr:uid="{00000000-0005-0000-0000-000026BB0000}"/>
    <cellStyle name="SAPBEXHLevel0 3 2 3 2" xfId="47904" xr:uid="{00000000-0005-0000-0000-000027BB0000}"/>
    <cellStyle name="SAPBEXHLevel0 3 2 3 3" xfId="47905" xr:uid="{00000000-0005-0000-0000-000028BB0000}"/>
    <cellStyle name="SAPBEXHLevel0 3 2 4" xfId="47906" xr:uid="{00000000-0005-0000-0000-000029BB0000}"/>
    <cellStyle name="SAPBEXHLevel0 3 2 5" xfId="47907" xr:uid="{00000000-0005-0000-0000-00002ABB0000}"/>
    <cellStyle name="SAPBEXHLevel0 3 3" xfId="47908" xr:uid="{00000000-0005-0000-0000-00002BBB0000}"/>
    <cellStyle name="SAPBEXHLevel0 3 3 2" xfId="47909" xr:uid="{00000000-0005-0000-0000-00002CBB0000}"/>
    <cellStyle name="SAPBEXHLevel0 3 3 3" xfId="47910" xr:uid="{00000000-0005-0000-0000-00002DBB0000}"/>
    <cellStyle name="SAPBEXHLevel0 3 4" xfId="47911" xr:uid="{00000000-0005-0000-0000-00002EBB0000}"/>
    <cellStyle name="SAPBEXHLevel0 3_Cenovus HSF Calculation Matrix" xfId="47912" xr:uid="{00000000-0005-0000-0000-00002FBB0000}"/>
    <cellStyle name="SAPBEXHLevel0 4" xfId="47913" xr:uid="{00000000-0005-0000-0000-000030BB0000}"/>
    <cellStyle name="SAPBEXHLevel0 4 2" xfId="47914" xr:uid="{00000000-0005-0000-0000-000031BB0000}"/>
    <cellStyle name="SAPBEXHLevel0 4 2 2" xfId="47915" xr:uid="{00000000-0005-0000-0000-000032BB0000}"/>
    <cellStyle name="SAPBEXHLevel0 4 2 2 2" xfId="47916" xr:uid="{00000000-0005-0000-0000-000033BB0000}"/>
    <cellStyle name="SAPBEXHLevel0 4 2 2 3" xfId="47917" xr:uid="{00000000-0005-0000-0000-000034BB0000}"/>
    <cellStyle name="SAPBEXHLevel0 4 2 3" xfId="47918" xr:uid="{00000000-0005-0000-0000-000035BB0000}"/>
    <cellStyle name="SAPBEXHLevel0 4 2 3 2" xfId="47919" xr:uid="{00000000-0005-0000-0000-000036BB0000}"/>
    <cellStyle name="SAPBEXHLevel0 4 2 3 3" xfId="47920" xr:uid="{00000000-0005-0000-0000-000037BB0000}"/>
    <cellStyle name="SAPBEXHLevel0 4 2 4" xfId="47921" xr:uid="{00000000-0005-0000-0000-000038BB0000}"/>
    <cellStyle name="SAPBEXHLevel0 4 2 5" xfId="47922" xr:uid="{00000000-0005-0000-0000-000039BB0000}"/>
    <cellStyle name="SAPBEXHLevel0 4 3" xfId="47923" xr:uid="{00000000-0005-0000-0000-00003ABB0000}"/>
    <cellStyle name="SAPBEXHLevel0 5" xfId="47924" xr:uid="{00000000-0005-0000-0000-00003BBB0000}"/>
    <cellStyle name="SAPBEXHLevel0 5 2" xfId="47925" xr:uid="{00000000-0005-0000-0000-00003CBB0000}"/>
    <cellStyle name="SAPBEXHLevel0 5 2 2" xfId="47926" xr:uid="{00000000-0005-0000-0000-00003DBB0000}"/>
    <cellStyle name="SAPBEXHLevel0 5 2 3" xfId="47927" xr:uid="{00000000-0005-0000-0000-00003EBB0000}"/>
    <cellStyle name="SAPBEXHLevel0 5 3" xfId="47928" xr:uid="{00000000-0005-0000-0000-00003FBB0000}"/>
    <cellStyle name="SAPBEXHLevel0 5 3 2" xfId="47929" xr:uid="{00000000-0005-0000-0000-000040BB0000}"/>
    <cellStyle name="SAPBEXHLevel0 5 4" xfId="47930" xr:uid="{00000000-0005-0000-0000-000041BB0000}"/>
    <cellStyle name="SAPBEXHLevel0 5 5" xfId="47931" xr:uid="{00000000-0005-0000-0000-000042BB0000}"/>
    <cellStyle name="SAPBEXHLevel0 5 6" xfId="47932" xr:uid="{00000000-0005-0000-0000-000043BB0000}"/>
    <cellStyle name="SAPBEXHLevel0 6" xfId="47933" xr:uid="{00000000-0005-0000-0000-000044BB0000}"/>
    <cellStyle name="SAPBEXHLevel0 6 2" xfId="47934" xr:uid="{00000000-0005-0000-0000-000045BB0000}"/>
    <cellStyle name="SAPBEXHLevel0 6 2 2" xfId="47935" xr:uid="{00000000-0005-0000-0000-000046BB0000}"/>
    <cellStyle name="SAPBEXHLevel0 6 3" xfId="47936" xr:uid="{00000000-0005-0000-0000-000047BB0000}"/>
    <cellStyle name="SAPBEXHLevel0 6 3 2" xfId="47937" xr:uid="{00000000-0005-0000-0000-000048BB0000}"/>
    <cellStyle name="SAPBEXHLevel0 6 4" xfId="47938" xr:uid="{00000000-0005-0000-0000-000049BB0000}"/>
    <cellStyle name="SAPBEXHLevel0 6 5" xfId="47939" xr:uid="{00000000-0005-0000-0000-00004ABB0000}"/>
    <cellStyle name="SAPBEXHLevel0 7" xfId="47940" xr:uid="{00000000-0005-0000-0000-00004BBB0000}"/>
    <cellStyle name="SAPBEXHLevel0 8" xfId="47941" xr:uid="{00000000-0005-0000-0000-00004CBB0000}"/>
    <cellStyle name="SAPBEXHLevel0 9" xfId="47942" xr:uid="{00000000-0005-0000-0000-00004DBB0000}"/>
    <cellStyle name="SAPBEXHLevel0_2012 LRP Tax Model v6" xfId="47943" xr:uid="{00000000-0005-0000-0000-00004EBB0000}"/>
    <cellStyle name="SAPBEXHLevel0X" xfId="47944" xr:uid="{00000000-0005-0000-0000-00004FBB0000}"/>
    <cellStyle name="SAPBEXHLevel0X 10" xfId="47945" xr:uid="{00000000-0005-0000-0000-000050BB0000}"/>
    <cellStyle name="SAPBEXHLevel0X 11" xfId="47946" xr:uid="{00000000-0005-0000-0000-000051BB0000}"/>
    <cellStyle name="SAPBEXHLevel0X 2" xfId="47947" xr:uid="{00000000-0005-0000-0000-000052BB0000}"/>
    <cellStyle name="SAPBEXHLevel0X 2 2" xfId="47948" xr:uid="{00000000-0005-0000-0000-000053BB0000}"/>
    <cellStyle name="SAPBEXHLevel0X 2 2 2" xfId="47949" xr:uid="{00000000-0005-0000-0000-000054BB0000}"/>
    <cellStyle name="SAPBEXHLevel0X 2 2 2 2" xfId="47950" xr:uid="{00000000-0005-0000-0000-000055BB0000}"/>
    <cellStyle name="SAPBEXHLevel0X 2 2 2 2 2" xfId="47951" xr:uid="{00000000-0005-0000-0000-000056BB0000}"/>
    <cellStyle name="SAPBEXHLevel0X 2 2 2 2 3" xfId="47952" xr:uid="{00000000-0005-0000-0000-000057BB0000}"/>
    <cellStyle name="SAPBEXHLevel0X 2 2 2 3" xfId="47953" xr:uid="{00000000-0005-0000-0000-000058BB0000}"/>
    <cellStyle name="SAPBEXHLevel0X 2 2 2 3 2" xfId="47954" xr:uid="{00000000-0005-0000-0000-000059BB0000}"/>
    <cellStyle name="SAPBEXHLevel0X 2 2 2 3 3" xfId="47955" xr:uid="{00000000-0005-0000-0000-00005ABB0000}"/>
    <cellStyle name="SAPBEXHLevel0X 2 2 2 4" xfId="47956" xr:uid="{00000000-0005-0000-0000-00005BBB0000}"/>
    <cellStyle name="SAPBEXHLevel0X 2 2 2 5" xfId="47957" xr:uid="{00000000-0005-0000-0000-00005CBB0000}"/>
    <cellStyle name="SAPBEXHLevel0X 2 2 3" xfId="47958" xr:uid="{00000000-0005-0000-0000-00005DBB0000}"/>
    <cellStyle name="SAPBEXHLevel0X 2 3" xfId="47959" xr:uid="{00000000-0005-0000-0000-00005EBB0000}"/>
    <cellStyle name="SAPBEXHLevel0X 2 3 2" xfId="47960" xr:uid="{00000000-0005-0000-0000-00005FBB0000}"/>
    <cellStyle name="SAPBEXHLevel0X 2 3 2 2" xfId="47961" xr:uid="{00000000-0005-0000-0000-000060BB0000}"/>
    <cellStyle name="SAPBEXHLevel0X 2 3 2 3" xfId="47962" xr:uid="{00000000-0005-0000-0000-000061BB0000}"/>
    <cellStyle name="SAPBEXHLevel0X 2 3 3" xfId="47963" xr:uid="{00000000-0005-0000-0000-000062BB0000}"/>
    <cellStyle name="SAPBEXHLevel0X 2 3 3 2" xfId="47964" xr:uid="{00000000-0005-0000-0000-000063BB0000}"/>
    <cellStyle name="SAPBEXHLevel0X 2 3 3 3" xfId="47965" xr:uid="{00000000-0005-0000-0000-000064BB0000}"/>
    <cellStyle name="SAPBEXHLevel0X 2 3 4" xfId="47966" xr:uid="{00000000-0005-0000-0000-000065BB0000}"/>
    <cellStyle name="SAPBEXHLevel0X 2 3 5" xfId="47967" xr:uid="{00000000-0005-0000-0000-000066BB0000}"/>
    <cellStyle name="SAPBEXHLevel0X 2 4" xfId="47968" xr:uid="{00000000-0005-0000-0000-000067BB0000}"/>
    <cellStyle name="SAPBEXHLevel0X 2_Adds&amp;Cuts Request for Approval" xfId="47969" xr:uid="{00000000-0005-0000-0000-000068BB0000}"/>
    <cellStyle name="SAPBEXHLevel0X 3" xfId="47970" xr:uid="{00000000-0005-0000-0000-000069BB0000}"/>
    <cellStyle name="SAPBEXHLevel0X 3 2" xfId="47971" xr:uid="{00000000-0005-0000-0000-00006ABB0000}"/>
    <cellStyle name="SAPBEXHLevel0X 3 2 2" xfId="47972" xr:uid="{00000000-0005-0000-0000-00006BBB0000}"/>
    <cellStyle name="SAPBEXHLevel0X 3 2 2 2" xfId="47973" xr:uid="{00000000-0005-0000-0000-00006CBB0000}"/>
    <cellStyle name="SAPBEXHLevel0X 3 2 2 3" xfId="47974" xr:uid="{00000000-0005-0000-0000-00006DBB0000}"/>
    <cellStyle name="SAPBEXHLevel0X 3 2 3" xfId="47975" xr:uid="{00000000-0005-0000-0000-00006EBB0000}"/>
    <cellStyle name="SAPBEXHLevel0X 3 2 3 2" xfId="47976" xr:uid="{00000000-0005-0000-0000-00006FBB0000}"/>
    <cellStyle name="SAPBEXHLevel0X 3 2 3 3" xfId="47977" xr:uid="{00000000-0005-0000-0000-000070BB0000}"/>
    <cellStyle name="SAPBEXHLevel0X 3 2 4" xfId="47978" xr:uid="{00000000-0005-0000-0000-000071BB0000}"/>
    <cellStyle name="SAPBEXHLevel0X 3 2 5" xfId="47979" xr:uid="{00000000-0005-0000-0000-000072BB0000}"/>
    <cellStyle name="SAPBEXHLevel0X 3 3" xfId="47980" xr:uid="{00000000-0005-0000-0000-000073BB0000}"/>
    <cellStyle name="SAPBEXHLevel0X 3 3 2" xfId="47981" xr:uid="{00000000-0005-0000-0000-000074BB0000}"/>
    <cellStyle name="SAPBEXHLevel0X 3 3 3" xfId="47982" xr:uid="{00000000-0005-0000-0000-000075BB0000}"/>
    <cellStyle name="SAPBEXHLevel0X 3 4" xfId="47983" xr:uid="{00000000-0005-0000-0000-000076BB0000}"/>
    <cellStyle name="SAPBEXHLevel0X 3_Cenovus HSF Calculation Matrix" xfId="47984" xr:uid="{00000000-0005-0000-0000-000077BB0000}"/>
    <cellStyle name="SAPBEXHLevel0X 4" xfId="47985" xr:uid="{00000000-0005-0000-0000-000078BB0000}"/>
    <cellStyle name="SAPBEXHLevel0X 4 2" xfId="47986" xr:uid="{00000000-0005-0000-0000-000079BB0000}"/>
    <cellStyle name="SAPBEXHLevel0X 4 2 2" xfId="47987" xr:uid="{00000000-0005-0000-0000-00007ABB0000}"/>
    <cellStyle name="SAPBEXHLevel0X 4 2 2 2" xfId="47988" xr:uid="{00000000-0005-0000-0000-00007BBB0000}"/>
    <cellStyle name="SAPBEXHLevel0X 4 2 2 3" xfId="47989" xr:uid="{00000000-0005-0000-0000-00007CBB0000}"/>
    <cellStyle name="SAPBEXHLevel0X 4 2 3" xfId="47990" xr:uid="{00000000-0005-0000-0000-00007DBB0000}"/>
    <cellStyle name="SAPBEXHLevel0X 4 2 3 2" xfId="47991" xr:uid="{00000000-0005-0000-0000-00007EBB0000}"/>
    <cellStyle name="SAPBEXHLevel0X 4 2 3 3" xfId="47992" xr:uid="{00000000-0005-0000-0000-00007FBB0000}"/>
    <cellStyle name="SAPBEXHLevel0X 4 2 4" xfId="47993" xr:uid="{00000000-0005-0000-0000-000080BB0000}"/>
    <cellStyle name="SAPBEXHLevel0X 4 2 5" xfId="47994" xr:uid="{00000000-0005-0000-0000-000081BB0000}"/>
    <cellStyle name="SAPBEXHLevel0X 4 3" xfId="47995" xr:uid="{00000000-0005-0000-0000-000082BB0000}"/>
    <cellStyle name="SAPBEXHLevel0X 5" xfId="47996" xr:uid="{00000000-0005-0000-0000-000083BB0000}"/>
    <cellStyle name="SAPBEXHLevel0X 5 2" xfId="47997" xr:uid="{00000000-0005-0000-0000-000084BB0000}"/>
    <cellStyle name="SAPBEXHLevel0X 5 2 2" xfId="47998" xr:uid="{00000000-0005-0000-0000-000085BB0000}"/>
    <cellStyle name="SAPBEXHLevel0X 5 2 3" xfId="47999" xr:uid="{00000000-0005-0000-0000-000086BB0000}"/>
    <cellStyle name="SAPBEXHLevel0X 5 3" xfId="48000" xr:uid="{00000000-0005-0000-0000-000087BB0000}"/>
    <cellStyle name="SAPBEXHLevel0X 5 3 2" xfId="48001" xr:uid="{00000000-0005-0000-0000-000088BB0000}"/>
    <cellStyle name="SAPBEXHLevel0X 5 4" xfId="48002" xr:uid="{00000000-0005-0000-0000-000089BB0000}"/>
    <cellStyle name="SAPBEXHLevel0X 5 5" xfId="48003" xr:uid="{00000000-0005-0000-0000-00008ABB0000}"/>
    <cellStyle name="SAPBEXHLevel0X 5 6" xfId="48004" xr:uid="{00000000-0005-0000-0000-00008BBB0000}"/>
    <cellStyle name="SAPBEXHLevel0X 6" xfId="48005" xr:uid="{00000000-0005-0000-0000-00008CBB0000}"/>
    <cellStyle name="SAPBEXHLevel0X 6 2" xfId="48006" xr:uid="{00000000-0005-0000-0000-00008DBB0000}"/>
    <cellStyle name="SAPBEXHLevel0X 6 2 2" xfId="48007" xr:uid="{00000000-0005-0000-0000-00008EBB0000}"/>
    <cellStyle name="SAPBEXHLevel0X 6 3" xfId="48008" xr:uid="{00000000-0005-0000-0000-00008FBB0000}"/>
    <cellStyle name="SAPBEXHLevel0X 6 3 2" xfId="48009" xr:uid="{00000000-0005-0000-0000-000090BB0000}"/>
    <cellStyle name="SAPBEXHLevel0X 6 4" xfId="48010" xr:uid="{00000000-0005-0000-0000-000091BB0000}"/>
    <cellStyle name="SAPBEXHLevel0X 6 5" xfId="48011" xr:uid="{00000000-0005-0000-0000-000092BB0000}"/>
    <cellStyle name="SAPBEXHLevel0X 7" xfId="48012" xr:uid="{00000000-0005-0000-0000-000093BB0000}"/>
    <cellStyle name="SAPBEXHLevel0X 8" xfId="48013" xr:uid="{00000000-0005-0000-0000-000094BB0000}"/>
    <cellStyle name="SAPBEXHLevel0X 9" xfId="48014" xr:uid="{00000000-0005-0000-0000-000095BB0000}"/>
    <cellStyle name="SAPBEXHLevel0X_2012 LRP Tax Model v6" xfId="48015" xr:uid="{00000000-0005-0000-0000-000096BB0000}"/>
    <cellStyle name="SAPBEXHLevel1" xfId="48016" xr:uid="{00000000-0005-0000-0000-000097BB0000}"/>
    <cellStyle name="SAPBEXHLevel1 10" xfId="48017" xr:uid="{00000000-0005-0000-0000-000098BB0000}"/>
    <cellStyle name="SAPBEXHLevel1 11" xfId="48018" xr:uid="{00000000-0005-0000-0000-000099BB0000}"/>
    <cellStyle name="SAPBEXHLevel1 2" xfId="48019" xr:uid="{00000000-0005-0000-0000-00009ABB0000}"/>
    <cellStyle name="SAPBEXHLevel1 2 2" xfId="48020" xr:uid="{00000000-0005-0000-0000-00009BBB0000}"/>
    <cellStyle name="SAPBEXHLevel1 2 2 2" xfId="48021" xr:uid="{00000000-0005-0000-0000-00009CBB0000}"/>
    <cellStyle name="SAPBEXHLevel1 2 2 2 2" xfId="48022" xr:uid="{00000000-0005-0000-0000-00009DBB0000}"/>
    <cellStyle name="SAPBEXHLevel1 2 2 2 2 2" xfId="48023" xr:uid="{00000000-0005-0000-0000-00009EBB0000}"/>
    <cellStyle name="SAPBEXHLevel1 2 2 2 2 3" xfId="48024" xr:uid="{00000000-0005-0000-0000-00009FBB0000}"/>
    <cellStyle name="SAPBEXHLevel1 2 2 2 3" xfId="48025" xr:uid="{00000000-0005-0000-0000-0000A0BB0000}"/>
    <cellStyle name="SAPBEXHLevel1 2 2 2 3 2" xfId="48026" xr:uid="{00000000-0005-0000-0000-0000A1BB0000}"/>
    <cellStyle name="SAPBEXHLevel1 2 2 2 3 3" xfId="48027" xr:uid="{00000000-0005-0000-0000-0000A2BB0000}"/>
    <cellStyle name="SAPBEXHLevel1 2 2 2 4" xfId="48028" xr:uid="{00000000-0005-0000-0000-0000A3BB0000}"/>
    <cellStyle name="SAPBEXHLevel1 2 2 2 5" xfId="48029" xr:uid="{00000000-0005-0000-0000-0000A4BB0000}"/>
    <cellStyle name="SAPBEXHLevel1 2 2 3" xfId="48030" xr:uid="{00000000-0005-0000-0000-0000A5BB0000}"/>
    <cellStyle name="SAPBEXHLevel1 2 3" xfId="48031" xr:uid="{00000000-0005-0000-0000-0000A6BB0000}"/>
    <cellStyle name="SAPBEXHLevel1 2 3 2" xfId="48032" xr:uid="{00000000-0005-0000-0000-0000A7BB0000}"/>
    <cellStyle name="SAPBEXHLevel1 2 3 2 2" xfId="48033" xr:uid="{00000000-0005-0000-0000-0000A8BB0000}"/>
    <cellStyle name="SAPBEXHLevel1 2 3 2 3" xfId="48034" xr:uid="{00000000-0005-0000-0000-0000A9BB0000}"/>
    <cellStyle name="SAPBEXHLevel1 2 3 3" xfId="48035" xr:uid="{00000000-0005-0000-0000-0000AABB0000}"/>
    <cellStyle name="SAPBEXHLevel1 2 3 3 2" xfId="48036" xr:uid="{00000000-0005-0000-0000-0000ABBB0000}"/>
    <cellStyle name="SAPBEXHLevel1 2 3 3 3" xfId="48037" xr:uid="{00000000-0005-0000-0000-0000ACBB0000}"/>
    <cellStyle name="SAPBEXHLevel1 2 3 4" xfId="48038" xr:uid="{00000000-0005-0000-0000-0000ADBB0000}"/>
    <cellStyle name="SAPBEXHLevel1 2 3 5" xfId="48039" xr:uid="{00000000-0005-0000-0000-0000AEBB0000}"/>
    <cellStyle name="SAPBEXHLevel1 2 4" xfId="48040" xr:uid="{00000000-0005-0000-0000-0000AFBB0000}"/>
    <cellStyle name="SAPBEXHLevel1 2_Adds&amp;Cuts Request for Approval" xfId="48041" xr:uid="{00000000-0005-0000-0000-0000B0BB0000}"/>
    <cellStyle name="SAPBEXHLevel1 3" xfId="48042" xr:uid="{00000000-0005-0000-0000-0000B1BB0000}"/>
    <cellStyle name="SAPBEXHLevel1 3 2" xfId="48043" xr:uid="{00000000-0005-0000-0000-0000B2BB0000}"/>
    <cellStyle name="SAPBEXHLevel1 3 2 2" xfId="48044" xr:uid="{00000000-0005-0000-0000-0000B3BB0000}"/>
    <cellStyle name="SAPBEXHLevel1 3 2 2 2" xfId="48045" xr:uid="{00000000-0005-0000-0000-0000B4BB0000}"/>
    <cellStyle name="SAPBEXHLevel1 3 2 2 3" xfId="48046" xr:uid="{00000000-0005-0000-0000-0000B5BB0000}"/>
    <cellStyle name="SAPBEXHLevel1 3 2 3" xfId="48047" xr:uid="{00000000-0005-0000-0000-0000B6BB0000}"/>
    <cellStyle name="SAPBEXHLevel1 3 2 3 2" xfId="48048" xr:uid="{00000000-0005-0000-0000-0000B7BB0000}"/>
    <cellStyle name="SAPBEXHLevel1 3 2 3 3" xfId="48049" xr:uid="{00000000-0005-0000-0000-0000B8BB0000}"/>
    <cellStyle name="SAPBEXHLevel1 3 2 4" xfId="48050" xr:uid="{00000000-0005-0000-0000-0000B9BB0000}"/>
    <cellStyle name="SAPBEXHLevel1 3 2 5" xfId="48051" xr:uid="{00000000-0005-0000-0000-0000BABB0000}"/>
    <cellStyle name="SAPBEXHLevel1 3 3" xfId="48052" xr:uid="{00000000-0005-0000-0000-0000BBBB0000}"/>
    <cellStyle name="SAPBEXHLevel1 3 3 2" xfId="48053" xr:uid="{00000000-0005-0000-0000-0000BCBB0000}"/>
    <cellStyle name="SAPBEXHLevel1 3 3 3" xfId="48054" xr:uid="{00000000-0005-0000-0000-0000BDBB0000}"/>
    <cellStyle name="SAPBEXHLevel1 3 4" xfId="48055" xr:uid="{00000000-0005-0000-0000-0000BEBB0000}"/>
    <cellStyle name="SAPBEXHLevel1 3_Cenovus HSF Calculation Matrix" xfId="48056" xr:uid="{00000000-0005-0000-0000-0000BFBB0000}"/>
    <cellStyle name="SAPBEXHLevel1 4" xfId="48057" xr:uid="{00000000-0005-0000-0000-0000C0BB0000}"/>
    <cellStyle name="SAPBEXHLevel1 4 2" xfId="48058" xr:uid="{00000000-0005-0000-0000-0000C1BB0000}"/>
    <cellStyle name="SAPBEXHLevel1 4 2 2" xfId="48059" xr:uid="{00000000-0005-0000-0000-0000C2BB0000}"/>
    <cellStyle name="SAPBEXHLevel1 4 2 2 2" xfId="48060" xr:uid="{00000000-0005-0000-0000-0000C3BB0000}"/>
    <cellStyle name="SAPBEXHLevel1 4 2 2 3" xfId="48061" xr:uid="{00000000-0005-0000-0000-0000C4BB0000}"/>
    <cellStyle name="SAPBEXHLevel1 4 2 3" xfId="48062" xr:uid="{00000000-0005-0000-0000-0000C5BB0000}"/>
    <cellStyle name="SAPBEXHLevel1 4 2 3 2" xfId="48063" xr:uid="{00000000-0005-0000-0000-0000C6BB0000}"/>
    <cellStyle name="SAPBEXHLevel1 4 2 3 3" xfId="48064" xr:uid="{00000000-0005-0000-0000-0000C7BB0000}"/>
    <cellStyle name="SAPBEXHLevel1 4 2 4" xfId="48065" xr:uid="{00000000-0005-0000-0000-0000C8BB0000}"/>
    <cellStyle name="SAPBEXHLevel1 4 2 5" xfId="48066" xr:uid="{00000000-0005-0000-0000-0000C9BB0000}"/>
    <cellStyle name="SAPBEXHLevel1 4 3" xfId="48067" xr:uid="{00000000-0005-0000-0000-0000CABB0000}"/>
    <cellStyle name="SAPBEXHLevel1 5" xfId="48068" xr:uid="{00000000-0005-0000-0000-0000CBBB0000}"/>
    <cellStyle name="SAPBEXHLevel1 5 2" xfId="48069" xr:uid="{00000000-0005-0000-0000-0000CCBB0000}"/>
    <cellStyle name="SAPBEXHLevel1 5 2 2" xfId="48070" xr:uid="{00000000-0005-0000-0000-0000CDBB0000}"/>
    <cellStyle name="SAPBEXHLevel1 5 2 3" xfId="48071" xr:uid="{00000000-0005-0000-0000-0000CEBB0000}"/>
    <cellStyle name="SAPBEXHLevel1 5 3" xfId="48072" xr:uid="{00000000-0005-0000-0000-0000CFBB0000}"/>
    <cellStyle name="SAPBEXHLevel1 5 3 2" xfId="48073" xr:uid="{00000000-0005-0000-0000-0000D0BB0000}"/>
    <cellStyle name="SAPBEXHLevel1 5 4" xfId="48074" xr:uid="{00000000-0005-0000-0000-0000D1BB0000}"/>
    <cellStyle name="SAPBEXHLevel1 5 5" xfId="48075" xr:uid="{00000000-0005-0000-0000-0000D2BB0000}"/>
    <cellStyle name="SAPBEXHLevel1 5 6" xfId="48076" xr:uid="{00000000-0005-0000-0000-0000D3BB0000}"/>
    <cellStyle name="SAPBEXHLevel1 6" xfId="48077" xr:uid="{00000000-0005-0000-0000-0000D4BB0000}"/>
    <cellStyle name="SAPBEXHLevel1 6 2" xfId="48078" xr:uid="{00000000-0005-0000-0000-0000D5BB0000}"/>
    <cellStyle name="SAPBEXHLevel1 6 2 2" xfId="48079" xr:uid="{00000000-0005-0000-0000-0000D6BB0000}"/>
    <cellStyle name="SAPBEXHLevel1 6 3" xfId="48080" xr:uid="{00000000-0005-0000-0000-0000D7BB0000}"/>
    <cellStyle name="SAPBEXHLevel1 6 3 2" xfId="48081" xr:uid="{00000000-0005-0000-0000-0000D8BB0000}"/>
    <cellStyle name="SAPBEXHLevel1 6 4" xfId="48082" xr:uid="{00000000-0005-0000-0000-0000D9BB0000}"/>
    <cellStyle name="SAPBEXHLevel1 6 5" xfId="48083" xr:uid="{00000000-0005-0000-0000-0000DABB0000}"/>
    <cellStyle name="SAPBEXHLevel1 7" xfId="48084" xr:uid="{00000000-0005-0000-0000-0000DBBB0000}"/>
    <cellStyle name="SAPBEXHLevel1 8" xfId="48085" xr:uid="{00000000-0005-0000-0000-0000DCBB0000}"/>
    <cellStyle name="SAPBEXHLevel1 9" xfId="48086" xr:uid="{00000000-0005-0000-0000-0000DDBB0000}"/>
    <cellStyle name="SAPBEXHLevel1_2012 LRP Tax Model v6" xfId="48087" xr:uid="{00000000-0005-0000-0000-0000DEBB0000}"/>
    <cellStyle name="SAPBEXHLevel1X" xfId="48088" xr:uid="{00000000-0005-0000-0000-0000DFBB0000}"/>
    <cellStyle name="SAPBEXHLevel1X 10" xfId="48089" xr:uid="{00000000-0005-0000-0000-0000E0BB0000}"/>
    <cellStyle name="SAPBEXHLevel1X 11" xfId="48090" xr:uid="{00000000-0005-0000-0000-0000E1BB0000}"/>
    <cellStyle name="SAPBEXHLevel1X 2" xfId="48091" xr:uid="{00000000-0005-0000-0000-0000E2BB0000}"/>
    <cellStyle name="SAPBEXHLevel1X 2 2" xfId="48092" xr:uid="{00000000-0005-0000-0000-0000E3BB0000}"/>
    <cellStyle name="SAPBEXHLevel1X 2 2 2" xfId="48093" xr:uid="{00000000-0005-0000-0000-0000E4BB0000}"/>
    <cellStyle name="SAPBEXHLevel1X 2 2 2 2" xfId="48094" xr:uid="{00000000-0005-0000-0000-0000E5BB0000}"/>
    <cellStyle name="SAPBEXHLevel1X 2 2 2 2 2" xfId="48095" xr:uid="{00000000-0005-0000-0000-0000E6BB0000}"/>
    <cellStyle name="SAPBEXHLevel1X 2 2 2 2 3" xfId="48096" xr:uid="{00000000-0005-0000-0000-0000E7BB0000}"/>
    <cellStyle name="SAPBEXHLevel1X 2 2 2 3" xfId="48097" xr:uid="{00000000-0005-0000-0000-0000E8BB0000}"/>
    <cellStyle name="SAPBEXHLevel1X 2 2 2 3 2" xfId="48098" xr:uid="{00000000-0005-0000-0000-0000E9BB0000}"/>
    <cellStyle name="SAPBEXHLevel1X 2 2 2 3 3" xfId="48099" xr:uid="{00000000-0005-0000-0000-0000EABB0000}"/>
    <cellStyle name="SAPBEXHLevel1X 2 2 2 4" xfId="48100" xr:uid="{00000000-0005-0000-0000-0000EBBB0000}"/>
    <cellStyle name="SAPBEXHLevel1X 2 2 2 5" xfId="48101" xr:uid="{00000000-0005-0000-0000-0000ECBB0000}"/>
    <cellStyle name="SAPBEXHLevel1X 2 2 3" xfId="48102" xr:uid="{00000000-0005-0000-0000-0000EDBB0000}"/>
    <cellStyle name="SAPBEXHLevel1X 2 3" xfId="48103" xr:uid="{00000000-0005-0000-0000-0000EEBB0000}"/>
    <cellStyle name="SAPBEXHLevel1X 2 3 2" xfId="48104" xr:uid="{00000000-0005-0000-0000-0000EFBB0000}"/>
    <cellStyle name="SAPBEXHLevel1X 2 3 2 2" xfId="48105" xr:uid="{00000000-0005-0000-0000-0000F0BB0000}"/>
    <cellStyle name="SAPBEXHLevel1X 2 3 2 3" xfId="48106" xr:uid="{00000000-0005-0000-0000-0000F1BB0000}"/>
    <cellStyle name="SAPBEXHLevel1X 2 3 3" xfId="48107" xr:uid="{00000000-0005-0000-0000-0000F2BB0000}"/>
    <cellStyle name="SAPBEXHLevel1X 2 3 3 2" xfId="48108" xr:uid="{00000000-0005-0000-0000-0000F3BB0000}"/>
    <cellStyle name="SAPBEXHLevel1X 2 3 3 3" xfId="48109" xr:uid="{00000000-0005-0000-0000-0000F4BB0000}"/>
    <cellStyle name="SAPBEXHLevel1X 2 3 4" xfId="48110" xr:uid="{00000000-0005-0000-0000-0000F5BB0000}"/>
    <cellStyle name="SAPBEXHLevel1X 2 3 5" xfId="48111" xr:uid="{00000000-0005-0000-0000-0000F6BB0000}"/>
    <cellStyle name="SAPBEXHLevel1X 2 4" xfId="48112" xr:uid="{00000000-0005-0000-0000-0000F7BB0000}"/>
    <cellStyle name="SAPBEXHLevel1X 2_Adds&amp;Cuts Request for Approval" xfId="48113" xr:uid="{00000000-0005-0000-0000-0000F8BB0000}"/>
    <cellStyle name="SAPBEXHLevel1X 3" xfId="48114" xr:uid="{00000000-0005-0000-0000-0000F9BB0000}"/>
    <cellStyle name="SAPBEXHLevel1X 3 2" xfId="48115" xr:uid="{00000000-0005-0000-0000-0000FABB0000}"/>
    <cellStyle name="SAPBEXHLevel1X 3 2 2" xfId="48116" xr:uid="{00000000-0005-0000-0000-0000FBBB0000}"/>
    <cellStyle name="SAPBEXHLevel1X 3 2 2 2" xfId="48117" xr:uid="{00000000-0005-0000-0000-0000FCBB0000}"/>
    <cellStyle name="SAPBEXHLevel1X 3 2 2 3" xfId="48118" xr:uid="{00000000-0005-0000-0000-0000FDBB0000}"/>
    <cellStyle name="SAPBEXHLevel1X 3 2 3" xfId="48119" xr:uid="{00000000-0005-0000-0000-0000FEBB0000}"/>
    <cellStyle name="SAPBEXHLevel1X 3 2 3 2" xfId="48120" xr:uid="{00000000-0005-0000-0000-0000FFBB0000}"/>
    <cellStyle name="SAPBEXHLevel1X 3 2 3 3" xfId="48121" xr:uid="{00000000-0005-0000-0000-000000BC0000}"/>
    <cellStyle name="SAPBEXHLevel1X 3 2 4" xfId="48122" xr:uid="{00000000-0005-0000-0000-000001BC0000}"/>
    <cellStyle name="SAPBEXHLevel1X 3 2 5" xfId="48123" xr:uid="{00000000-0005-0000-0000-000002BC0000}"/>
    <cellStyle name="SAPBEXHLevel1X 3 3" xfId="48124" xr:uid="{00000000-0005-0000-0000-000003BC0000}"/>
    <cellStyle name="SAPBEXHLevel1X 3 3 2" xfId="48125" xr:uid="{00000000-0005-0000-0000-000004BC0000}"/>
    <cellStyle name="SAPBEXHLevel1X 3 3 3" xfId="48126" xr:uid="{00000000-0005-0000-0000-000005BC0000}"/>
    <cellStyle name="SAPBEXHLevel1X 3 4" xfId="48127" xr:uid="{00000000-0005-0000-0000-000006BC0000}"/>
    <cellStyle name="SAPBEXHLevel1X 3_Cenovus HSF Calculation Matrix" xfId="48128" xr:uid="{00000000-0005-0000-0000-000007BC0000}"/>
    <cellStyle name="SAPBEXHLevel1X 4" xfId="48129" xr:uid="{00000000-0005-0000-0000-000008BC0000}"/>
    <cellStyle name="SAPBEXHLevel1X 4 2" xfId="48130" xr:uid="{00000000-0005-0000-0000-000009BC0000}"/>
    <cellStyle name="SAPBEXHLevel1X 4 2 2" xfId="48131" xr:uid="{00000000-0005-0000-0000-00000ABC0000}"/>
    <cellStyle name="SAPBEXHLevel1X 4 2 2 2" xfId="48132" xr:uid="{00000000-0005-0000-0000-00000BBC0000}"/>
    <cellStyle name="SAPBEXHLevel1X 4 2 2 3" xfId="48133" xr:uid="{00000000-0005-0000-0000-00000CBC0000}"/>
    <cellStyle name="SAPBEXHLevel1X 4 2 3" xfId="48134" xr:uid="{00000000-0005-0000-0000-00000DBC0000}"/>
    <cellStyle name="SAPBEXHLevel1X 4 2 3 2" xfId="48135" xr:uid="{00000000-0005-0000-0000-00000EBC0000}"/>
    <cellStyle name="SAPBEXHLevel1X 4 2 3 3" xfId="48136" xr:uid="{00000000-0005-0000-0000-00000FBC0000}"/>
    <cellStyle name="SAPBEXHLevel1X 4 2 4" xfId="48137" xr:uid="{00000000-0005-0000-0000-000010BC0000}"/>
    <cellStyle name="SAPBEXHLevel1X 4 2 5" xfId="48138" xr:uid="{00000000-0005-0000-0000-000011BC0000}"/>
    <cellStyle name="SAPBEXHLevel1X 4 3" xfId="48139" xr:uid="{00000000-0005-0000-0000-000012BC0000}"/>
    <cellStyle name="SAPBEXHLevel1X 5" xfId="48140" xr:uid="{00000000-0005-0000-0000-000013BC0000}"/>
    <cellStyle name="SAPBEXHLevel1X 5 2" xfId="48141" xr:uid="{00000000-0005-0000-0000-000014BC0000}"/>
    <cellStyle name="SAPBEXHLevel1X 5 2 2" xfId="48142" xr:uid="{00000000-0005-0000-0000-000015BC0000}"/>
    <cellStyle name="SAPBEXHLevel1X 5 2 3" xfId="48143" xr:uid="{00000000-0005-0000-0000-000016BC0000}"/>
    <cellStyle name="SAPBEXHLevel1X 5 3" xfId="48144" xr:uid="{00000000-0005-0000-0000-000017BC0000}"/>
    <cellStyle name="SAPBEXHLevel1X 5 3 2" xfId="48145" xr:uid="{00000000-0005-0000-0000-000018BC0000}"/>
    <cellStyle name="SAPBEXHLevel1X 5 4" xfId="48146" xr:uid="{00000000-0005-0000-0000-000019BC0000}"/>
    <cellStyle name="SAPBEXHLevel1X 5 5" xfId="48147" xr:uid="{00000000-0005-0000-0000-00001ABC0000}"/>
    <cellStyle name="SAPBEXHLevel1X 5 6" xfId="48148" xr:uid="{00000000-0005-0000-0000-00001BBC0000}"/>
    <cellStyle name="SAPBEXHLevel1X 6" xfId="48149" xr:uid="{00000000-0005-0000-0000-00001CBC0000}"/>
    <cellStyle name="SAPBEXHLevel1X 6 2" xfId="48150" xr:uid="{00000000-0005-0000-0000-00001DBC0000}"/>
    <cellStyle name="SAPBEXHLevel1X 6 2 2" xfId="48151" xr:uid="{00000000-0005-0000-0000-00001EBC0000}"/>
    <cellStyle name="SAPBEXHLevel1X 6 3" xfId="48152" xr:uid="{00000000-0005-0000-0000-00001FBC0000}"/>
    <cellStyle name="SAPBEXHLevel1X 6 3 2" xfId="48153" xr:uid="{00000000-0005-0000-0000-000020BC0000}"/>
    <cellStyle name="SAPBEXHLevel1X 6 4" xfId="48154" xr:uid="{00000000-0005-0000-0000-000021BC0000}"/>
    <cellStyle name="SAPBEXHLevel1X 6 5" xfId="48155" xr:uid="{00000000-0005-0000-0000-000022BC0000}"/>
    <cellStyle name="SAPBEXHLevel1X 7" xfId="48156" xr:uid="{00000000-0005-0000-0000-000023BC0000}"/>
    <cellStyle name="SAPBEXHLevel1X 8" xfId="48157" xr:uid="{00000000-0005-0000-0000-000024BC0000}"/>
    <cellStyle name="SAPBEXHLevel1X 9" xfId="48158" xr:uid="{00000000-0005-0000-0000-000025BC0000}"/>
    <cellStyle name="SAPBEXHLevel1X_2012 LRP Tax Model v6" xfId="48159" xr:uid="{00000000-0005-0000-0000-000026BC0000}"/>
    <cellStyle name="SAPBEXHLevel2" xfId="48160" xr:uid="{00000000-0005-0000-0000-000027BC0000}"/>
    <cellStyle name="SAPBEXHLevel2 10" xfId="48161" xr:uid="{00000000-0005-0000-0000-000028BC0000}"/>
    <cellStyle name="SAPBEXHLevel2 11" xfId="48162" xr:uid="{00000000-0005-0000-0000-000029BC0000}"/>
    <cellStyle name="SAPBEXHLevel2 2" xfId="48163" xr:uid="{00000000-0005-0000-0000-00002ABC0000}"/>
    <cellStyle name="SAPBEXHLevel2 2 2" xfId="48164" xr:uid="{00000000-0005-0000-0000-00002BBC0000}"/>
    <cellStyle name="SAPBEXHLevel2 2 2 2" xfId="48165" xr:uid="{00000000-0005-0000-0000-00002CBC0000}"/>
    <cellStyle name="SAPBEXHLevel2 2 2 2 2" xfId="48166" xr:uid="{00000000-0005-0000-0000-00002DBC0000}"/>
    <cellStyle name="SAPBEXHLevel2 2 2 2 2 2" xfId="48167" xr:uid="{00000000-0005-0000-0000-00002EBC0000}"/>
    <cellStyle name="SAPBEXHLevel2 2 2 2 2 3" xfId="48168" xr:uid="{00000000-0005-0000-0000-00002FBC0000}"/>
    <cellStyle name="SAPBEXHLevel2 2 2 2 3" xfId="48169" xr:uid="{00000000-0005-0000-0000-000030BC0000}"/>
    <cellStyle name="SAPBEXHLevel2 2 2 2 3 2" xfId="48170" xr:uid="{00000000-0005-0000-0000-000031BC0000}"/>
    <cellStyle name="SAPBEXHLevel2 2 2 2 3 3" xfId="48171" xr:uid="{00000000-0005-0000-0000-000032BC0000}"/>
    <cellStyle name="SAPBEXHLevel2 2 2 2 4" xfId="48172" xr:uid="{00000000-0005-0000-0000-000033BC0000}"/>
    <cellStyle name="SAPBEXHLevel2 2 2 2 5" xfId="48173" xr:uid="{00000000-0005-0000-0000-000034BC0000}"/>
    <cellStyle name="SAPBEXHLevel2 2 2 3" xfId="48174" xr:uid="{00000000-0005-0000-0000-000035BC0000}"/>
    <cellStyle name="SAPBEXHLevel2 2 3" xfId="48175" xr:uid="{00000000-0005-0000-0000-000036BC0000}"/>
    <cellStyle name="SAPBEXHLevel2 2 3 2" xfId="48176" xr:uid="{00000000-0005-0000-0000-000037BC0000}"/>
    <cellStyle name="SAPBEXHLevel2 2 3 2 2" xfId="48177" xr:uid="{00000000-0005-0000-0000-000038BC0000}"/>
    <cellStyle name="SAPBEXHLevel2 2 3 2 3" xfId="48178" xr:uid="{00000000-0005-0000-0000-000039BC0000}"/>
    <cellStyle name="SAPBEXHLevel2 2 3 3" xfId="48179" xr:uid="{00000000-0005-0000-0000-00003ABC0000}"/>
    <cellStyle name="SAPBEXHLevel2 2 3 3 2" xfId="48180" xr:uid="{00000000-0005-0000-0000-00003BBC0000}"/>
    <cellStyle name="SAPBEXHLevel2 2 3 3 3" xfId="48181" xr:uid="{00000000-0005-0000-0000-00003CBC0000}"/>
    <cellStyle name="SAPBEXHLevel2 2 3 4" xfId="48182" xr:uid="{00000000-0005-0000-0000-00003DBC0000}"/>
    <cellStyle name="SAPBEXHLevel2 2 3 5" xfId="48183" xr:uid="{00000000-0005-0000-0000-00003EBC0000}"/>
    <cellStyle name="SAPBEXHLevel2 2 4" xfId="48184" xr:uid="{00000000-0005-0000-0000-00003FBC0000}"/>
    <cellStyle name="SAPBEXHLevel2 2_Adds&amp;Cuts Request for Approval" xfId="48185" xr:uid="{00000000-0005-0000-0000-000040BC0000}"/>
    <cellStyle name="SAPBEXHLevel2 3" xfId="48186" xr:uid="{00000000-0005-0000-0000-000041BC0000}"/>
    <cellStyle name="SAPBEXHLevel2 3 2" xfId="48187" xr:uid="{00000000-0005-0000-0000-000042BC0000}"/>
    <cellStyle name="SAPBEXHLevel2 3 2 2" xfId="48188" xr:uid="{00000000-0005-0000-0000-000043BC0000}"/>
    <cellStyle name="SAPBEXHLevel2 3 2 2 2" xfId="48189" xr:uid="{00000000-0005-0000-0000-000044BC0000}"/>
    <cellStyle name="SAPBEXHLevel2 3 2 2 3" xfId="48190" xr:uid="{00000000-0005-0000-0000-000045BC0000}"/>
    <cellStyle name="SAPBEXHLevel2 3 2 3" xfId="48191" xr:uid="{00000000-0005-0000-0000-000046BC0000}"/>
    <cellStyle name="SAPBEXHLevel2 3 2 3 2" xfId="48192" xr:uid="{00000000-0005-0000-0000-000047BC0000}"/>
    <cellStyle name="SAPBEXHLevel2 3 2 3 3" xfId="48193" xr:uid="{00000000-0005-0000-0000-000048BC0000}"/>
    <cellStyle name="SAPBEXHLevel2 3 2 4" xfId="48194" xr:uid="{00000000-0005-0000-0000-000049BC0000}"/>
    <cellStyle name="SAPBEXHLevel2 3 2 5" xfId="48195" xr:uid="{00000000-0005-0000-0000-00004ABC0000}"/>
    <cellStyle name="SAPBEXHLevel2 3 3" xfId="48196" xr:uid="{00000000-0005-0000-0000-00004BBC0000}"/>
    <cellStyle name="SAPBEXHLevel2 3 3 2" xfId="48197" xr:uid="{00000000-0005-0000-0000-00004CBC0000}"/>
    <cellStyle name="SAPBEXHLevel2 3 3 3" xfId="48198" xr:uid="{00000000-0005-0000-0000-00004DBC0000}"/>
    <cellStyle name="SAPBEXHLevel2 3 4" xfId="48199" xr:uid="{00000000-0005-0000-0000-00004EBC0000}"/>
    <cellStyle name="SAPBEXHLevel2 3_Cenovus HSF Calculation Matrix" xfId="48200" xr:uid="{00000000-0005-0000-0000-00004FBC0000}"/>
    <cellStyle name="SAPBEXHLevel2 4" xfId="48201" xr:uid="{00000000-0005-0000-0000-000050BC0000}"/>
    <cellStyle name="SAPBEXHLevel2 4 2" xfId="48202" xr:uid="{00000000-0005-0000-0000-000051BC0000}"/>
    <cellStyle name="SAPBEXHLevel2 4 2 2" xfId="48203" xr:uid="{00000000-0005-0000-0000-000052BC0000}"/>
    <cellStyle name="SAPBEXHLevel2 4 2 2 2" xfId="48204" xr:uid="{00000000-0005-0000-0000-000053BC0000}"/>
    <cellStyle name="SAPBEXHLevel2 4 2 2 3" xfId="48205" xr:uid="{00000000-0005-0000-0000-000054BC0000}"/>
    <cellStyle name="SAPBEXHLevel2 4 2 3" xfId="48206" xr:uid="{00000000-0005-0000-0000-000055BC0000}"/>
    <cellStyle name="SAPBEXHLevel2 4 2 3 2" xfId="48207" xr:uid="{00000000-0005-0000-0000-000056BC0000}"/>
    <cellStyle name="SAPBEXHLevel2 4 2 3 3" xfId="48208" xr:uid="{00000000-0005-0000-0000-000057BC0000}"/>
    <cellStyle name="SAPBEXHLevel2 4 2 4" xfId="48209" xr:uid="{00000000-0005-0000-0000-000058BC0000}"/>
    <cellStyle name="SAPBEXHLevel2 4 2 5" xfId="48210" xr:uid="{00000000-0005-0000-0000-000059BC0000}"/>
    <cellStyle name="SAPBEXHLevel2 4 3" xfId="48211" xr:uid="{00000000-0005-0000-0000-00005ABC0000}"/>
    <cellStyle name="SAPBEXHLevel2 5" xfId="48212" xr:uid="{00000000-0005-0000-0000-00005BBC0000}"/>
    <cellStyle name="SAPBEXHLevel2 5 2" xfId="48213" xr:uid="{00000000-0005-0000-0000-00005CBC0000}"/>
    <cellStyle name="SAPBEXHLevel2 5 2 2" xfId="48214" xr:uid="{00000000-0005-0000-0000-00005DBC0000}"/>
    <cellStyle name="SAPBEXHLevel2 5 2 3" xfId="48215" xr:uid="{00000000-0005-0000-0000-00005EBC0000}"/>
    <cellStyle name="SAPBEXHLevel2 5 3" xfId="48216" xr:uid="{00000000-0005-0000-0000-00005FBC0000}"/>
    <cellStyle name="SAPBEXHLevel2 5 3 2" xfId="48217" xr:uid="{00000000-0005-0000-0000-000060BC0000}"/>
    <cellStyle name="SAPBEXHLevel2 5 4" xfId="48218" xr:uid="{00000000-0005-0000-0000-000061BC0000}"/>
    <cellStyle name="SAPBEXHLevel2 5 5" xfId="48219" xr:uid="{00000000-0005-0000-0000-000062BC0000}"/>
    <cellStyle name="SAPBEXHLevel2 5 6" xfId="48220" xr:uid="{00000000-0005-0000-0000-000063BC0000}"/>
    <cellStyle name="SAPBEXHLevel2 6" xfId="48221" xr:uid="{00000000-0005-0000-0000-000064BC0000}"/>
    <cellStyle name="SAPBEXHLevel2 6 2" xfId="48222" xr:uid="{00000000-0005-0000-0000-000065BC0000}"/>
    <cellStyle name="SAPBEXHLevel2 6 2 2" xfId="48223" xr:uid="{00000000-0005-0000-0000-000066BC0000}"/>
    <cellStyle name="SAPBEXHLevel2 6 3" xfId="48224" xr:uid="{00000000-0005-0000-0000-000067BC0000}"/>
    <cellStyle name="SAPBEXHLevel2 6 3 2" xfId="48225" xr:uid="{00000000-0005-0000-0000-000068BC0000}"/>
    <cellStyle name="SAPBEXHLevel2 6 4" xfId="48226" xr:uid="{00000000-0005-0000-0000-000069BC0000}"/>
    <cellStyle name="SAPBEXHLevel2 6 5" xfId="48227" xr:uid="{00000000-0005-0000-0000-00006ABC0000}"/>
    <cellStyle name="SAPBEXHLevel2 7" xfId="48228" xr:uid="{00000000-0005-0000-0000-00006BBC0000}"/>
    <cellStyle name="SAPBEXHLevel2 8" xfId="48229" xr:uid="{00000000-0005-0000-0000-00006CBC0000}"/>
    <cellStyle name="SAPBEXHLevel2 9" xfId="48230" xr:uid="{00000000-0005-0000-0000-00006DBC0000}"/>
    <cellStyle name="SAPBEXHLevel2_2012 LRP Tax Model v6" xfId="48231" xr:uid="{00000000-0005-0000-0000-00006EBC0000}"/>
    <cellStyle name="SAPBEXHLevel2X" xfId="48232" xr:uid="{00000000-0005-0000-0000-00006FBC0000}"/>
    <cellStyle name="SAPBEXHLevel2X 10" xfId="48233" xr:uid="{00000000-0005-0000-0000-000070BC0000}"/>
    <cellStyle name="SAPBEXHLevel2X 11" xfId="48234" xr:uid="{00000000-0005-0000-0000-000071BC0000}"/>
    <cellStyle name="SAPBEXHLevel2X 2" xfId="48235" xr:uid="{00000000-0005-0000-0000-000072BC0000}"/>
    <cellStyle name="SAPBEXHLevel2X 2 2" xfId="48236" xr:uid="{00000000-0005-0000-0000-000073BC0000}"/>
    <cellStyle name="SAPBEXHLevel2X 2 2 2" xfId="48237" xr:uid="{00000000-0005-0000-0000-000074BC0000}"/>
    <cellStyle name="SAPBEXHLevel2X 2 2 2 2" xfId="48238" xr:uid="{00000000-0005-0000-0000-000075BC0000}"/>
    <cellStyle name="SAPBEXHLevel2X 2 2 2 2 2" xfId="48239" xr:uid="{00000000-0005-0000-0000-000076BC0000}"/>
    <cellStyle name="SAPBEXHLevel2X 2 2 2 2 3" xfId="48240" xr:uid="{00000000-0005-0000-0000-000077BC0000}"/>
    <cellStyle name="SAPBEXHLevel2X 2 2 2 3" xfId="48241" xr:uid="{00000000-0005-0000-0000-000078BC0000}"/>
    <cellStyle name="SAPBEXHLevel2X 2 2 2 3 2" xfId="48242" xr:uid="{00000000-0005-0000-0000-000079BC0000}"/>
    <cellStyle name="SAPBEXHLevel2X 2 2 2 3 3" xfId="48243" xr:uid="{00000000-0005-0000-0000-00007ABC0000}"/>
    <cellStyle name="SAPBEXHLevel2X 2 2 2 4" xfId="48244" xr:uid="{00000000-0005-0000-0000-00007BBC0000}"/>
    <cellStyle name="SAPBEXHLevel2X 2 2 2 5" xfId="48245" xr:uid="{00000000-0005-0000-0000-00007CBC0000}"/>
    <cellStyle name="SAPBEXHLevel2X 2 2 3" xfId="48246" xr:uid="{00000000-0005-0000-0000-00007DBC0000}"/>
    <cellStyle name="SAPBEXHLevel2X 2 3" xfId="48247" xr:uid="{00000000-0005-0000-0000-00007EBC0000}"/>
    <cellStyle name="SAPBEXHLevel2X 2 3 2" xfId="48248" xr:uid="{00000000-0005-0000-0000-00007FBC0000}"/>
    <cellStyle name="SAPBEXHLevel2X 2 3 2 2" xfId="48249" xr:uid="{00000000-0005-0000-0000-000080BC0000}"/>
    <cellStyle name="SAPBEXHLevel2X 2 3 2 3" xfId="48250" xr:uid="{00000000-0005-0000-0000-000081BC0000}"/>
    <cellStyle name="SAPBEXHLevel2X 2 3 3" xfId="48251" xr:uid="{00000000-0005-0000-0000-000082BC0000}"/>
    <cellStyle name="SAPBEXHLevel2X 2 3 3 2" xfId="48252" xr:uid="{00000000-0005-0000-0000-000083BC0000}"/>
    <cellStyle name="SAPBEXHLevel2X 2 3 3 3" xfId="48253" xr:uid="{00000000-0005-0000-0000-000084BC0000}"/>
    <cellStyle name="SAPBEXHLevel2X 2 3 4" xfId="48254" xr:uid="{00000000-0005-0000-0000-000085BC0000}"/>
    <cellStyle name="SAPBEXHLevel2X 2 3 5" xfId="48255" xr:uid="{00000000-0005-0000-0000-000086BC0000}"/>
    <cellStyle name="SAPBEXHLevel2X 2 4" xfId="48256" xr:uid="{00000000-0005-0000-0000-000087BC0000}"/>
    <cellStyle name="SAPBEXHLevel2X 2_Adds&amp;Cuts Request for Approval" xfId="48257" xr:uid="{00000000-0005-0000-0000-000088BC0000}"/>
    <cellStyle name="SAPBEXHLevel2X 3" xfId="48258" xr:uid="{00000000-0005-0000-0000-000089BC0000}"/>
    <cellStyle name="SAPBEXHLevel2X 3 2" xfId="48259" xr:uid="{00000000-0005-0000-0000-00008ABC0000}"/>
    <cellStyle name="SAPBEXHLevel2X 3 2 2" xfId="48260" xr:uid="{00000000-0005-0000-0000-00008BBC0000}"/>
    <cellStyle name="SAPBEXHLevel2X 3 2 2 2" xfId="48261" xr:uid="{00000000-0005-0000-0000-00008CBC0000}"/>
    <cellStyle name="SAPBEXHLevel2X 3 2 2 3" xfId="48262" xr:uid="{00000000-0005-0000-0000-00008DBC0000}"/>
    <cellStyle name="SAPBEXHLevel2X 3 2 3" xfId="48263" xr:uid="{00000000-0005-0000-0000-00008EBC0000}"/>
    <cellStyle name="SAPBEXHLevel2X 3 2 3 2" xfId="48264" xr:uid="{00000000-0005-0000-0000-00008FBC0000}"/>
    <cellStyle name="SAPBEXHLevel2X 3 2 3 3" xfId="48265" xr:uid="{00000000-0005-0000-0000-000090BC0000}"/>
    <cellStyle name="SAPBEXHLevel2X 3 2 4" xfId="48266" xr:uid="{00000000-0005-0000-0000-000091BC0000}"/>
    <cellStyle name="SAPBEXHLevel2X 3 2 5" xfId="48267" xr:uid="{00000000-0005-0000-0000-000092BC0000}"/>
    <cellStyle name="SAPBEXHLevel2X 3 3" xfId="48268" xr:uid="{00000000-0005-0000-0000-000093BC0000}"/>
    <cellStyle name="SAPBEXHLevel2X 3 3 2" xfId="48269" xr:uid="{00000000-0005-0000-0000-000094BC0000}"/>
    <cellStyle name="SAPBEXHLevel2X 3 3 3" xfId="48270" xr:uid="{00000000-0005-0000-0000-000095BC0000}"/>
    <cellStyle name="SAPBEXHLevel2X 3 4" xfId="48271" xr:uid="{00000000-0005-0000-0000-000096BC0000}"/>
    <cellStyle name="SAPBEXHLevel2X 3_Cenovus HSF Calculation Matrix" xfId="48272" xr:uid="{00000000-0005-0000-0000-000097BC0000}"/>
    <cellStyle name="SAPBEXHLevel2X 4" xfId="48273" xr:uid="{00000000-0005-0000-0000-000098BC0000}"/>
    <cellStyle name="SAPBEXHLevel2X 4 2" xfId="48274" xr:uid="{00000000-0005-0000-0000-000099BC0000}"/>
    <cellStyle name="SAPBEXHLevel2X 4 2 2" xfId="48275" xr:uid="{00000000-0005-0000-0000-00009ABC0000}"/>
    <cellStyle name="SAPBEXHLevel2X 4 2 2 2" xfId="48276" xr:uid="{00000000-0005-0000-0000-00009BBC0000}"/>
    <cellStyle name="SAPBEXHLevel2X 4 2 2 3" xfId="48277" xr:uid="{00000000-0005-0000-0000-00009CBC0000}"/>
    <cellStyle name="SAPBEXHLevel2X 4 2 3" xfId="48278" xr:uid="{00000000-0005-0000-0000-00009DBC0000}"/>
    <cellStyle name="SAPBEXHLevel2X 4 2 3 2" xfId="48279" xr:uid="{00000000-0005-0000-0000-00009EBC0000}"/>
    <cellStyle name="SAPBEXHLevel2X 4 2 3 3" xfId="48280" xr:uid="{00000000-0005-0000-0000-00009FBC0000}"/>
    <cellStyle name="SAPBEXHLevel2X 4 2 4" xfId="48281" xr:uid="{00000000-0005-0000-0000-0000A0BC0000}"/>
    <cellStyle name="SAPBEXHLevel2X 4 2 5" xfId="48282" xr:uid="{00000000-0005-0000-0000-0000A1BC0000}"/>
    <cellStyle name="SAPBEXHLevel2X 4 3" xfId="48283" xr:uid="{00000000-0005-0000-0000-0000A2BC0000}"/>
    <cellStyle name="SAPBEXHLevel2X 5" xfId="48284" xr:uid="{00000000-0005-0000-0000-0000A3BC0000}"/>
    <cellStyle name="SAPBEXHLevel2X 5 2" xfId="48285" xr:uid="{00000000-0005-0000-0000-0000A4BC0000}"/>
    <cellStyle name="SAPBEXHLevel2X 5 2 2" xfId="48286" xr:uid="{00000000-0005-0000-0000-0000A5BC0000}"/>
    <cellStyle name="SAPBEXHLevel2X 5 2 3" xfId="48287" xr:uid="{00000000-0005-0000-0000-0000A6BC0000}"/>
    <cellStyle name="SAPBEXHLevel2X 5 3" xfId="48288" xr:uid="{00000000-0005-0000-0000-0000A7BC0000}"/>
    <cellStyle name="SAPBEXHLevel2X 5 3 2" xfId="48289" xr:uid="{00000000-0005-0000-0000-0000A8BC0000}"/>
    <cellStyle name="SAPBEXHLevel2X 5 4" xfId="48290" xr:uid="{00000000-0005-0000-0000-0000A9BC0000}"/>
    <cellStyle name="SAPBEXHLevel2X 5 5" xfId="48291" xr:uid="{00000000-0005-0000-0000-0000AABC0000}"/>
    <cellStyle name="SAPBEXHLevel2X 5 6" xfId="48292" xr:uid="{00000000-0005-0000-0000-0000ABBC0000}"/>
    <cellStyle name="SAPBEXHLevel2X 6" xfId="48293" xr:uid="{00000000-0005-0000-0000-0000ACBC0000}"/>
    <cellStyle name="SAPBEXHLevel2X 6 2" xfId="48294" xr:uid="{00000000-0005-0000-0000-0000ADBC0000}"/>
    <cellStyle name="SAPBEXHLevel2X 6 2 2" xfId="48295" xr:uid="{00000000-0005-0000-0000-0000AEBC0000}"/>
    <cellStyle name="SAPBEXHLevel2X 6 3" xfId="48296" xr:uid="{00000000-0005-0000-0000-0000AFBC0000}"/>
    <cellStyle name="SAPBEXHLevel2X 6 3 2" xfId="48297" xr:uid="{00000000-0005-0000-0000-0000B0BC0000}"/>
    <cellStyle name="SAPBEXHLevel2X 6 4" xfId="48298" xr:uid="{00000000-0005-0000-0000-0000B1BC0000}"/>
    <cellStyle name="SAPBEXHLevel2X 6 5" xfId="48299" xr:uid="{00000000-0005-0000-0000-0000B2BC0000}"/>
    <cellStyle name="SAPBEXHLevel2X 7" xfId="48300" xr:uid="{00000000-0005-0000-0000-0000B3BC0000}"/>
    <cellStyle name="SAPBEXHLevel2X 8" xfId="48301" xr:uid="{00000000-0005-0000-0000-0000B4BC0000}"/>
    <cellStyle name="SAPBEXHLevel2X 9" xfId="48302" xr:uid="{00000000-0005-0000-0000-0000B5BC0000}"/>
    <cellStyle name="SAPBEXHLevel2X_2012 LRP Tax Model v6" xfId="48303" xr:uid="{00000000-0005-0000-0000-0000B6BC0000}"/>
    <cellStyle name="SAPBEXHLevel3" xfId="48304" xr:uid="{00000000-0005-0000-0000-0000B7BC0000}"/>
    <cellStyle name="SAPBEXHLevel3 10" xfId="48305" xr:uid="{00000000-0005-0000-0000-0000B8BC0000}"/>
    <cellStyle name="SAPBEXHLevel3 11" xfId="48306" xr:uid="{00000000-0005-0000-0000-0000B9BC0000}"/>
    <cellStyle name="SAPBEXHLevel3 2" xfId="48307" xr:uid="{00000000-0005-0000-0000-0000BABC0000}"/>
    <cellStyle name="SAPBEXHLevel3 2 2" xfId="48308" xr:uid="{00000000-0005-0000-0000-0000BBBC0000}"/>
    <cellStyle name="SAPBEXHLevel3 2 2 2" xfId="48309" xr:uid="{00000000-0005-0000-0000-0000BCBC0000}"/>
    <cellStyle name="SAPBEXHLevel3 2 2 2 2" xfId="48310" xr:uid="{00000000-0005-0000-0000-0000BDBC0000}"/>
    <cellStyle name="SAPBEXHLevel3 2 2 2 2 2" xfId="48311" xr:uid="{00000000-0005-0000-0000-0000BEBC0000}"/>
    <cellStyle name="SAPBEXHLevel3 2 2 2 2 3" xfId="48312" xr:uid="{00000000-0005-0000-0000-0000BFBC0000}"/>
    <cellStyle name="SAPBEXHLevel3 2 2 2 3" xfId="48313" xr:uid="{00000000-0005-0000-0000-0000C0BC0000}"/>
    <cellStyle name="SAPBEXHLevel3 2 2 2 3 2" xfId="48314" xr:uid="{00000000-0005-0000-0000-0000C1BC0000}"/>
    <cellStyle name="SAPBEXHLevel3 2 2 2 3 3" xfId="48315" xr:uid="{00000000-0005-0000-0000-0000C2BC0000}"/>
    <cellStyle name="SAPBEXHLevel3 2 2 2 4" xfId="48316" xr:uid="{00000000-0005-0000-0000-0000C3BC0000}"/>
    <cellStyle name="SAPBEXHLevel3 2 2 2 5" xfId="48317" xr:uid="{00000000-0005-0000-0000-0000C4BC0000}"/>
    <cellStyle name="SAPBEXHLevel3 2 2 3" xfId="48318" xr:uid="{00000000-0005-0000-0000-0000C5BC0000}"/>
    <cellStyle name="SAPBEXHLevel3 2 3" xfId="48319" xr:uid="{00000000-0005-0000-0000-0000C6BC0000}"/>
    <cellStyle name="SAPBEXHLevel3 2 3 2" xfId="48320" xr:uid="{00000000-0005-0000-0000-0000C7BC0000}"/>
    <cellStyle name="SAPBEXHLevel3 2 3 2 2" xfId="48321" xr:uid="{00000000-0005-0000-0000-0000C8BC0000}"/>
    <cellStyle name="SAPBEXHLevel3 2 3 2 3" xfId="48322" xr:uid="{00000000-0005-0000-0000-0000C9BC0000}"/>
    <cellStyle name="SAPBEXHLevel3 2 3 3" xfId="48323" xr:uid="{00000000-0005-0000-0000-0000CABC0000}"/>
    <cellStyle name="SAPBEXHLevel3 2 3 3 2" xfId="48324" xr:uid="{00000000-0005-0000-0000-0000CBBC0000}"/>
    <cellStyle name="SAPBEXHLevel3 2 3 3 3" xfId="48325" xr:uid="{00000000-0005-0000-0000-0000CCBC0000}"/>
    <cellStyle name="SAPBEXHLevel3 2 3 4" xfId="48326" xr:uid="{00000000-0005-0000-0000-0000CDBC0000}"/>
    <cellStyle name="SAPBEXHLevel3 2 3 5" xfId="48327" xr:uid="{00000000-0005-0000-0000-0000CEBC0000}"/>
    <cellStyle name="SAPBEXHLevel3 2 4" xfId="48328" xr:uid="{00000000-0005-0000-0000-0000CFBC0000}"/>
    <cellStyle name="SAPBEXHLevel3 2_Adds&amp;Cuts Request for Approval" xfId="48329" xr:uid="{00000000-0005-0000-0000-0000D0BC0000}"/>
    <cellStyle name="SAPBEXHLevel3 3" xfId="48330" xr:uid="{00000000-0005-0000-0000-0000D1BC0000}"/>
    <cellStyle name="SAPBEXHLevel3 3 2" xfId="48331" xr:uid="{00000000-0005-0000-0000-0000D2BC0000}"/>
    <cellStyle name="SAPBEXHLevel3 3 2 2" xfId="48332" xr:uid="{00000000-0005-0000-0000-0000D3BC0000}"/>
    <cellStyle name="SAPBEXHLevel3 3 2 2 2" xfId="48333" xr:uid="{00000000-0005-0000-0000-0000D4BC0000}"/>
    <cellStyle name="SAPBEXHLevel3 3 2 2 3" xfId="48334" xr:uid="{00000000-0005-0000-0000-0000D5BC0000}"/>
    <cellStyle name="SAPBEXHLevel3 3 2 3" xfId="48335" xr:uid="{00000000-0005-0000-0000-0000D6BC0000}"/>
    <cellStyle name="SAPBEXHLevel3 3 2 3 2" xfId="48336" xr:uid="{00000000-0005-0000-0000-0000D7BC0000}"/>
    <cellStyle name="SAPBEXHLevel3 3 2 3 3" xfId="48337" xr:uid="{00000000-0005-0000-0000-0000D8BC0000}"/>
    <cellStyle name="SAPBEXHLevel3 3 2 4" xfId="48338" xr:uid="{00000000-0005-0000-0000-0000D9BC0000}"/>
    <cellStyle name="SAPBEXHLevel3 3 2 5" xfId="48339" xr:uid="{00000000-0005-0000-0000-0000DABC0000}"/>
    <cellStyle name="SAPBEXHLevel3 3 3" xfId="48340" xr:uid="{00000000-0005-0000-0000-0000DBBC0000}"/>
    <cellStyle name="SAPBEXHLevel3 3 3 2" xfId="48341" xr:uid="{00000000-0005-0000-0000-0000DCBC0000}"/>
    <cellStyle name="SAPBEXHLevel3 3 3 3" xfId="48342" xr:uid="{00000000-0005-0000-0000-0000DDBC0000}"/>
    <cellStyle name="SAPBEXHLevel3 3 4" xfId="48343" xr:uid="{00000000-0005-0000-0000-0000DEBC0000}"/>
    <cellStyle name="SAPBEXHLevel3 3_Cenovus HSF Calculation Matrix" xfId="48344" xr:uid="{00000000-0005-0000-0000-0000DFBC0000}"/>
    <cellStyle name="SAPBEXHLevel3 4" xfId="48345" xr:uid="{00000000-0005-0000-0000-0000E0BC0000}"/>
    <cellStyle name="SAPBEXHLevel3 4 2" xfId="48346" xr:uid="{00000000-0005-0000-0000-0000E1BC0000}"/>
    <cellStyle name="SAPBEXHLevel3 4 2 2" xfId="48347" xr:uid="{00000000-0005-0000-0000-0000E2BC0000}"/>
    <cellStyle name="SAPBEXHLevel3 4 2 2 2" xfId="48348" xr:uid="{00000000-0005-0000-0000-0000E3BC0000}"/>
    <cellStyle name="SAPBEXHLevel3 4 2 2 3" xfId="48349" xr:uid="{00000000-0005-0000-0000-0000E4BC0000}"/>
    <cellStyle name="SAPBEXHLevel3 4 2 3" xfId="48350" xr:uid="{00000000-0005-0000-0000-0000E5BC0000}"/>
    <cellStyle name="SAPBEXHLevel3 4 2 3 2" xfId="48351" xr:uid="{00000000-0005-0000-0000-0000E6BC0000}"/>
    <cellStyle name="SAPBEXHLevel3 4 2 3 3" xfId="48352" xr:uid="{00000000-0005-0000-0000-0000E7BC0000}"/>
    <cellStyle name="SAPBEXHLevel3 4 2 4" xfId="48353" xr:uid="{00000000-0005-0000-0000-0000E8BC0000}"/>
    <cellStyle name="SAPBEXHLevel3 4 2 5" xfId="48354" xr:uid="{00000000-0005-0000-0000-0000E9BC0000}"/>
    <cellStyle name="SAPBEXHLevel3 4 3" xfId="48355" xr:uid="{00000000-0005-0000-0000-0000EABC0000}"/>
    <cellStyle name="SAPBEXHLevel3 5" xfId="48356" xr:uid="{00000000-0005-0000-0000-0000EBBC0000}"/>
    <cellStyle name="SAPBEXHLevel3 5 2" xfId="48357" xr:uid="{00000000-0005-0000-0000-0000ECBC0000}"/>
    <cellStyle name="SAPBEXHLevel3 5 2 2" xfId="48358" xr:uid="{00000000-0005-0000-0000-0000EDBC0000}"/>
    <cellStyle name="SAPBEXHLevel3 5 2 3" xfId="48359" xr:uid="{00000000-0005-0000-0000-0000EEBC0000}"/>
    <cellStyle name="SAPBEXHLevel3 5 3" xfId="48360" xr:uid="{00000000-0005-0000-0000-0000EFBC0000}"/>
    <cellStyle name="SAPBEXHLevel3 5 3 2" xfId="48361" xr:uid="{00000000-0005-0000-0000-0000F0BC0000}"/>
    <cellStyle name="SAPBEXHLevel3 5 4" xfId="48362" xr:uid="{00000000-0005-0000-0000-0000F1BC0000}"/>
    <cellStyle name="SAPBEXHLevel3 5 5" xfId="48363" xr:uid="{00000000-0005-0000-0000-0000F2BC0000}"/>
    <cellStyle name="SAPBEXHLevel3 5 6" xfId="48364" xr:uid="{00000000-0005-0000-0000-0000F3BC0000}"/>
    <cellStyle name="SAPBEXHLevel3 6" xfId="48365" xr:uid="{00000000-0005-0000-0000-0000F4BC0000}"/>
    <cellStyle name="SAPBEXHLevel3 6 2" xfId="48366" xr:uid="{00000000-0005-0000-0000-0000F5BC0000}"/>
    <cellStyle name="SAPBEXHLevel3 6 2 2" xfId="48367" xr:uid="{00000000-0005-0000-0000-0000F6BC0000}"/>
    <cellStyle name="SAPBEXHLevel3 6 3" xfId="48368" xr:uid="{00000000-0005-0000-0000-0000F7BC0000}"/>
    <cellStyle name="SAPBEXHLevel3 6 3 2" xfId="48369" xr:uid="{00000000-0005-0000-0000-0000F8BC0000}"/>
    <cellStyle name="SAPBEXHLevel3 6 4" xfId="48370" xr:uid="{00000000-0005-0000-0000-0000F9BC0000}"/>
    <cellStyle name="SAPBEXHLevel3 6 5" xfId="48371" xr:uid="{00000000-0005-0000-0000-0000FABC0000}"/>
    <cellStyle name="SAPBEXHLevel3 7" xfId="48372" xr:uid="{00000000-0005-0000-0000-0000FBBC0000}"/>
    <cellStyle name="SAPBEXHLevel3 8" xfId="48373" xr:uid="{00000000-0005-0000-0000-0000FCBC0000}"/>
    <cellStyle name="SAPBEXHLevel3 9" xfId="48374" xr:uid="{00000000-0005-0000-0000-0000FDBC0000}"/>
    <cellStyle name="SAPBEXHLevel3_2012 LRP Tax Model v6" xfId="48375" xr:uid="{00000000-0005-0000-0000-0000FEBC0000}"/>
    <cellStyle name="SAPBEXHLevel3X" xfId="48376" xr:uid="{00000000-0005-0000-0000-0000FFBC0000}"/>
    <cellStyle name="SAPBEXHLevel3X 10" xfId="48377" xr:uid="{00000000-0005-0000-0000-000000BD0000}"/>
    <cellStyle name="SAPBEXHLevel3X 11" xfId="48378" xr:uid="{00000000-0005-0000-0000-000001BD0000}"/>
    <cellStyle name="SAPBEXHLevel3X 2" xfId="48379" xr:uid="{00000000-0005-0000-0000-000002BD0000}"/>
    <cellStyle name="SAPBEXHLevel3X 2 2" xfId="48380" xr:uid="{00000000-0005-0000-0000-000003BD0000}"/>
    <cellStyle name="SAPBEXHLevel3X 2 2 2" xfId="48381" xr:uid="{00000000-0005-0000-0000-000004BD0000}"/>
    <cellStyle name="SAPBEXHLevel3X 2 2 2 2" xfId="48382" xr:uid="{00000000-0005-0000-0000-000005BD0000}"/>
    <cellStyle name="SAPBEXHLevel3X 2 2 2 2 2" xfId="48383" xr:uid="{00000000-0005-0000-0000-000006BD0000}"/>
    <cellStyle name="SAPBEXHLevel3X 2 2 2 2 3" xfId="48384" xr:uid="{00000000-0005-0000-0000-000007BD0000}"/>
    <cellStyle name="SAPBEXHLevel3X 2 2 2 3" xfId="48385" xr:uid="{00000000-0005-0000-0000-000008BD0000}"/>
    <cellStyle name="SAPBEXHLevel3X 2 2 2 3 2" xfId="48386" xr:uid="{00000000-0005-0000-0000-000009BD0000}"/>
    <cellStyle name="SAPBEXHLevel3X 2 2 2 3 3" xfId="48387" xr:uid="{00000000-0005-0000-0000-00000ABD0000}"/>
    <cellStyle name="SAPBEXHLevel3X 2 2 2 4" xfId="48388" xr:uid="{00000000-0005-0000-0000-00000BBD0000}"/>
    <cellStyle name="SAPBEXHLevel3X 2 2 2 5" xfId="48389" xr:uid="{00000000-0005-0000-0000-00000CBD0000}"/>
    <cellStyle name="SAPBEXHLevel3X 2 2 3" xfId="48390" xr:uid="{00000000-0005-0000-0000-00000DBD0000}"/>
    <cellStyle name="SAPBEXHLevel3X 2 3" xfId="48391" xr:uid="{00000000-0005-0000-0000-00000EBD0000}"/>
    <cellStyle name="SAPBEXHLevel3X 2 3 2" xfId="48392" xr:uid="{00000000-0005-0000-0000-00000FBD0000}"/>
    <cellStyle name="SAPBEXHLevel3X 2 3 2 2" xfId="48393" xr:uid="{00000000-0005-0000-0000-000010BD0000}"/>
    <cellStyle name="SAPBEXHLevel3X 2 3 2 3" xfId="48394" xr:uid="{00000000-0005-0000-0000-000011BD0000}"/>
    <cellStyle name="SAPBEXHLevel3X 2 3 3" xfId="48395" xr:uid="{00000000-0005-0000-0000-000012BD0000}"/>
    <cellStyle name="SAPBEXHLevel3X 2 3 3 2" xfId="48396" xr:uid="{00000000-0005-0000-0000-000013BD0000}"/>
    <cellStyle name="SAPBEXHLevel3X 2 3 3 3" xfId="48397" xr:uid="{00000000-0005-0000-0000-000014BD0000}"/>
    <cellStyle name="SAPBEXHLevel3X 2 3 4" xfId="48398" xr:uid="{00000000-0005-0000-0000-000015BD0000}"/>
    <cellStyle name="SAPBEXHLevel3X 2 3 5" xfId="48399" xr:uid="{00000000-0005-0000-0000-000016BD0000}"/>
    <cellStyle name="SAPBEXHLevel3X 2 4" xfId="48400" xr:uid="{00000000-0005-0000-0000-000017BD0000}"/>
    <cellStyle name="SAPBEXHLevel3X 2_Adds&amp;Cuts Request for Approval" xfId="48401" xr:uid="{00000000-0005-0000-0000-000018BD0000}"/>
    <cellStyle name="SAPBEXHLevel3X 3" xfId="48402" xr:uid="{00000000-0005-0000-0000-000019BD0000}"/>
    <cellStyle name="SAPBEXHLevel3X 3 2" xfId="48403" xr:uid="{00000000-0005-0000-0000-00001ABD0000}"/>
    <cellStyle name="SAPBEXHLevel3X 3 2 2" xfId="48404" xr:uid="{00000000-0005-0000-0000-00001BBD0000}"/>
    <cellStyle name="SAPBEXHLevel3X 3 2 2 2" xfId="48405" xr:uid="{00000000-0005-0000-0000-00001CBD0000}"/>
    <cellStyle name="SAPBEXHLevel3X 3 2 2 3" xfId="48406" xr:uid="{00000000-0005-0000-0000-00001DBD0000}"/>
    <cellStyle name="SAPBEXHLevel3X 3 2 3" xfId="48407" xr:uid="{00000000-0005-0000-0000-00001EBD0000}"/>
    <cellStyle name="SAPBEXHLevel3X 3 2 3 2" xfId="48408" xr:uid="{00000000-0005-0000-0000-00001FBD0000}"/>
    <cellStyle name="SAPBEXHLevel3X 3 2 3 3" xfId="48409" xr:uid="{00000000-0005-0000-0000-000020BD0000}"/>
    <cellStyle name="SAPBEXHLevel3X 3 2 4" xfId="48410" xr:uid="{00000000-0005-0000-0000-000021BD0000}"/>
    <cellStyle name="SAPBEXHLevel3X 3 2 5" xfId="48411" xr:uid="{00000000-0005-0000-0000-000022BD0000}"/>
    <cellStyle name="SAPBEXHLevel3X 3 3" xfId="48412" xr:uid="{00000000-0005-0000-0000-000023BD0000}"/>
    <cellStyle name="SAPBEXHLevel3X 3 3 2" xfId="48413" xr:uid="{00000000-0005-0000-0000-000024BD0000}"/>
    <cellStyle name="SAPBEXHLevel3X 3 3 3" xfId="48414" xr:uid="{00000000-0005-0000-0000-000025BD0000}"/>
    <cellStyle name="SAPBEXHLevel3X 3 4" xfId="48415" xr:uid="{00000000-0005-0000-0000-000026BD0000}"/>
    <cellStyle name="SAPBEXHLevel3X 3_Cenovus HSF Calculation Matrix" xfId="48416" xr:uid="{00000000-0005-0000-0000-000027BD0000}"/>
    <cellStyle name="SAPBEXHLevel3X 4" xfId="48417" xr:uid="{00000000-0005-0000-0000-000028BD0000}"/>
    <cellStyle name="SAPBEXHLevel3X 4 2" xfId="48418" xr:uid="{00000000-0005-0000-0000-000029BD0000}"/>
    <cellStyle name="SAPBEXHLevel3X 4 2 2" xfId="48419" xr:uid="{00000000-0005-0000-0000-00002ABD0000}"/>
    <cellStyle name="SAPBEXHLevel3X 4 2 2 2" xfId="48420" xr:uid="{00000000-0005-0000-0000-00002BBD0000}"/>
    <cellStyle name="SAPBEXHLevel3X 4 2 2 3" xfId="48421" xr:uid="{00000000-0005-0000-0000-00002CBD0000}"/>
    <cellStyle name="SAPBEXHLevel3X 4 2 3" xfId="48422" xr:uid="{00000000-0005-0000-0000-00002DBD0000}"/>
    <cellStyle name="SAPBEXHLevel3X 4 2 3 2" xfId="48423" xr:uid="{00000000-0005-0000-0000-00002EBD0000}"/>
    <cellStyle name="SAPBEXHLevel3X 4 2 3 3" xfId="48424" xr:uid="{00000000-0005-0000-0000-00002FBD0000}"/>
    <cellStyle name="SAPBEXHLevel3X 4 2 4" xfId="48425" xr:uid="{00000000-0005-0000-0000-000030BD0000}"/>
    <cellStyle name="SAPBEXHLevel3X 4 2 5" xfId="48426" xr:uid="{00000000-0005-0000-0000-000031BD0000}"/>
    <cellStyle name="SAPBEXHLevel3X 4 3" xfId="48427" xr:uid="{00000000-0005-0000-0000-000032BD0000}"/>
    <cellStyle name="SAPBEXHLevel3X 5" xfId="48428" xr:uid="{00000000-0005-0000-0000-000033BD0000}"/>
    <cellStyle name="SAPBEXHLevel3X 5 2" xfId="48429" xr:uid="{00000000-0005-0000-0000-000034BD0000}"/>
    <cellStyle name="SAPBEXHLevel3X 5 2 2" xfId="48430" xr:uid="{00000000-0005-0000-0000-000035BD0000}"/>
    <cellStyle name="SAPBEXHLevel3X 5 2 3" xfId="48431" xr:uid="{00000000-0005-0000-0000-000036BD0000}"/>
    <cellStyle name="SAPBEXHLevel3X 5 3" xfId="48432" xr:uid="{00000000-0005-0000-0000-000037BD0000}"/>
    <cellStyle name="SAPBEXHLevel3X 5 3 2" xfId="48433" xr:uid="{00000000-0005-0000-0000-000038BD0000}"/>
    <cellStyle name="SAPBEXHLevel3X 5 4" xfId="48434" xr:uid="{00000000-0005-0000-0000-000039BD0000}"/>
    <cellStyle name="SAPBEXHLevel3X 5 5" xfId="48435" xr:uid="{00000000-0005-0000-0000-00003ABD0000}"/>
    <cellStyle name="SAPBEXHLevel3X 5 6" xfId="48436" xr:uid="{00000000-0005-0000-0000-00003BBD0000}"/>
    <cellStyle name="SAPBEXHLevel3X 6" xfId="48437" xr:uid="{00000000-0005-0000-0000-00003CBD0000}"/>
    <cellStyle name="SAPBEXHLevel3X 6 2" xfId="48438" xr:uid="{00000000-0005-0000-0000-00003DBD0000}"/>
    <cellStyle name="SAPBEXHLevel3X 6 2 2" xfId="48439" xr:uid="{00000000-0005-0000-0000-00003EBD0000}"/>
    <cellStyle name="SAPBEXHLevel3X 6 3" xfId="48440" xr:uid="{00000000-0005-0000-0000-00003FBD0000}"/>
    <cellStyle name="SAPBEXHLevel3X 6 3 2" xfId="48441" xr:uid="{00000000-0005-0000-0000-000040BD0000}"/>
    <cellStyle name="SAPBEXHLevel3X 6 4" xfId="48442" xr:uid="{00000000-0005-0000-0000-000041BD0000}"/>
    <cellStyle name="SAPBEXHLevel3X 6 5" xfId="48443" xr:uid="{00000000-0005-0000-0000-000042BD0000}"/>
    <cellStyle name="SAPBEXHLevel3X 7" xfId="48444" xr:uid="{00000000-0005-0000-0000-000043BD0000}"/>
    <cellStyle name="SAPBEXHLevel3X 8" xfId="48445" xr:uid="{00000000-0005-0000-0000-000044BD0000}"/>
    <cellStyle name="SAPBEXHLevel3X 9" xfId="48446" xr:uid="{00000000-0005-0000-0000-000045BD0000}"/>
    <cellStyle name="SAPBEXHLevel3X_2012 LRP Tax Model v6" xfId="48447" xr:uid="{00000000-0005-0000-0000-000046BD0000}"/>
    <cellStyle name="SAPBEXinputData" xfId="48448" xr:uid="{00000000-0005-0000-0000-000047BD0000}"/>
    <cellStyle name="SAPBEXinputData 2" xfId="48449" xr:uid="{00000000-0005-0000-0000-000048BD0000}"/>
    <cellStyle name="SAPBEXinputData 2 2" xfId="48450" xr:uid="{00000000-0005-0000-0000-000049BD0000}"/>
    <cellStyle name="SAPBEXinputData 2 2 2" xfId="48451" xr:uid="{00000000-0005-0000-0000-00004ABD0000}"/>
    <cellStyle name="SAPBEXinputData 2 2 2 2" xfId="48452" xr:uid="{00000000-0005-0000-0000-00004BBD0000}"/>
    <cellStyle name="SAPBEXinputData 2 3" xfId="48453" xr:uid="{00000000-0005-0000-0000-00004CBD0000}"/>
    <cellStyle name="SAPBEXinputData 2 3 2" xfId="48454" xr:uid="{00000000-0005-0000-0000-00004DBD0000}"/>
    <cellStyle name="SAPBEXinputData 2_Adds&amp;Cuts Request for Approval" xfId="48455" xr:uid="{00000000-0005-0000-0000-00004EBD0000}"/>
    <cellStyle name="SAPBEXinputData 3" xfId="48456" xr:uid="{00000000-0005-0000-0000-00004FBD0000}"/>
    <cellStyle name="SAPBEXinputData 3 2" xfId="48457" xr:uid="{00000000-0005-0000-0000-000050BD0000}"/>
    <cellStyle name="SAPBEXinputData 3 2 2" xfId="48458" xr:uid="{00000000-0005-0000-0000-000051BD0000}"/>
    <cellStyle name="SAPBEXinputData 3 3" xfId="48459" xr:uid="{00000000-0005-0000-0000-000052BD0000}"/>
    <cellStyle name="SAPBEXinputData 3 3 2" xfId="48460" xr:uid="{00000000-0005-0000-0000-000053BD0000}"/>
    <cellStyle name="SAPBEXinputData 3 4" xfId="48461" xr:uid="{00000000-0005-0000-0000-000054BD0000}"/>
    <cellStyle name="SAPBEXinputData 3_Cenovus HSF Calculation Matrix" xfId="48462" xr:uid="{00000000-0005-0000-0000-000055BD0000}"/>
    <cellStyle name="SAPBEXinputData 4" xfId="48463" xr:uid="{00000000-0005-0000-0000-000056BD0000}"/>
    <cellStyle name="SAPBEXinputData 4 2" xfId="48464" xr:uid="{00000000-0005-0000-0000-000057BD0000}"/>
    <cellStyle name="SAPBEXinputData 4 2 2" xfId="48465" xr:uid="{00000000-0005-0000-0000-000058BD0000}"/>
    <cellStyle name="SAPBEXinputData 4 2 3" xfId="48466" xr:uid="{00000000-0005-0000-0000-000059BD0000}"/>
    <cellStyle name="SAPBEXinputData 5" xfId="48467" xr:uid="{00000000-0005-0000-0000-00005ABD0000}"/>
    <cellStyle name="SAPBEXinputData 5 2" xfId="48468" xr:uid="{00000000-0005-0000-0000-00005BBD0000}"/>
    <cellStyle name="SAPBEXinputData 6" xfId="48469" xr:uid="{00000000-0005-0000-0000-00005CBD0000}"/>
    <cellStyle name="SAPBEXinputData 7" xfId="48470" xr:uid="{00000000-0005-0000-0000-00005DBD0000}"/>
    <cellStyle name="SAPBEXinputData 8" xfId="48471" xr:uid="{00000000-0005-0000-0000-00005EBD0000}"/>
    <cellStyle name="SAPBEXinputData 9" xfId="48472" xr:uid="{00000000-0005-0000-0000-00005FBD0000}"/>
    <cellStyle name="SAPBEXinputData_2012 LRP Tax Model v6" xfId="48473" xr:uid="{00000000-0005-0000-0000-000060BD0000}"/>
    <cellStyle name="SAPBEXresData" xfId="48474" xr:uid="{00000000-0005-0000-0000-000061BD0000}"/>
    <cellStyle name="SAPBEXresData 2" xfId="48475" xr:uid="{00000000-0005-0000-0000-000062BD0000}"/>
    <cellStyle name="SAPBEXresData 2 2" xfId="48476" xr:uid="{00000000-0005-0000-0000-000063BD0000}"/>
    <cellStyle name="SAPBEXresData 2 2 2" xfId="48477" xr:uid="{00000000-0005-0000-0000-000064BD0000}"/>
    <cellStyle name="SAPBEXresData 2 2 2 2" xfId="48478" xr:uid="{00000000-0005-0000-0000-000065BD0000}"/>
    <cellStyle name="SAPBEXresData 2 2 3" xfId="48479" xr:uid="{00000000-0005-0000-0000-000066BD0000}"/>
    <cellStyle name="SAPBEXresData 2 2 3 2" xfId="48480" xr:uid="{00000000-0005-0000-0000-000067BD0000}"/>
    <cellStyle name="SAPBEXresData 2 2 4" xfId="48481" xr:uid="{00000000-0005-0000-0000-000068BD0000}"/>
    <cellStyle name="SAPBEXresData 3" xfId="48482" xr:uid="{00000000-0005-0000-0000-000069BD0000}"/>
    <cellStyle name="SAPBEXresData 3 2" xfId="48483" xr:uid="{00000000-0005-0000-0000-00006ABD0000}"/>
    <cellStyle name="SAPBEXresData 3 2 2" xfId="48484" xr:uid="{00000000-0005-0000-0000-00006BBD0000}"/>
    <cellStyle name="SAPBEXresData 3 3" xfId="48485" xr:uid="{00000000-0005-0000-0000-00006CBD0000}"/>
    <cellStyle name="SAPBEXresData 3 3 2" xfId="48486" xr:uid="{00000000-0005-0000-0000-00006DBD0000}"/>
    <cellStyle name="SAPBEXresData 3 4" xfId="48487" xr:uid="{00000000-0005-0000-0000-00006EBD0000}"/>
    <cellStyle name="SAPBEXresData 4" xfId="48488" xr:uid="{00000000-0005-0000-0000-00006FBD0000}"/>
    <cellStyle name="SAPBEXresData_Adds&amp;Cuts Request for Approval" xfId="48489" xr:uid="{00000000-0005-0000-0000-000070BD0000}"/>
    <cellStyle name="SAPBEXresDataEmph" xfId="48490" xr:uid="{00000000-0005-0000-0000-000071BD0000}"/>
    <cellStyle name="SAPBEXresDataEmph 2" xfId="48491" xr:uid="{00000000-0005-0000-0000-000072BD0000}"/>
    <cellStyle name="SAPBEXresDataEmph 2 2" xfId="48492" xr:uid="{00000000-0005-0000-0000-000073BD0000}"/>
    <cellStyle name="SAPBEXresDataEmph 2 2 2" xfId="48493" xr:uid="{00000000-0005-0000-0000-000074BD0000}"/>
    <cellStyle name="SAPBEXresDataEmph 2 3" xfId="48494" xr:uid="{00000000-0005-0000-0000-000075BD0000}"/>
    <cellStyle name="SAPBEXresDataEmph 2 3 2" xfId="48495" xr:uid="{00000000-0005-0000-0000-000076BD0000}"/>
    <cellStyle name="SAPBEXresDataEmph 2 4" xfId="48496" xr:uid="{00000000-0005-0000-0000-000077BD0000}"/>
    <cellStyle name="SAPBEXresDataEmph 3" xfId="48497" xr:uid="{00000000-0005-0000-0000-000078BD0000}"/>
    <cellStyle name="SAPBEXresItem" xfId="48498" xr:uid="{00000000-0005-0000-0000-000079BD0000}"/>
    <cellStyle name="SAPBEXresItem 2" xfId="48499" xr:uid="{00000000-0005-0000-0000-00007ABD0000}"/>
    <cellStyle name="SAPBEXresItem 2 2" xfId="48500" xr:uid="{00000000-0005-0000-0000-00007BBD0000}"/>
    <cellStyle name="SAPBEXresItem 2 2 2" xfId="48501" xr:uid="{00000000-0005-0000-0000-00007CBD0000}"/>
    <cellStyle name="SAPBEXresItem 2 2 2 2" xfId="48502" xr:uid="{00000000-0005-0000-0000-00007DBD0000}"/>
    <cellStyle name="SAPBEXresItem 2 2 3" xfId="48503" xr:uid="{00000000-0005-0000-0000-00007EBD0000}"/>
    <cellStyle name="SAPBEXresItem 2 2 3 2" xfId="48504" xr:uid="{00000000-0005-0000-0000-00007FBD0000}"/>
    <cellStyle name="SAPBEXresItem 2 2 4" xfId="48505" xr:uid="{00000000-0005-0000-0000-000080BD0000}"/>
    <cellStyle name="SAPBEXresItem 3" xfId="48506" xr:uid="{00000000-0005-0000-0000-000081BD0000}"/>
    <cellStyle name="SAPBEXresItem 3 2" xfId="48507" xr:uid="{00000000-0005-0000-0000-000082BD0000}"/>
    <cellStyle name="SAPBEXresItem 3 2 2" xfId="48508" xr:uid="{00000000-0005-0000-0000-000083BD0000}"/>
    <cellStyle name="SAPBEXresItem 3 3" xfId="48509" xr:uid="{00000000-0005-0000-0000-000084BD0000}"/>
    <cellStyle name="SAPBEXresItem 3 3 2" xfId="48510" xr:uid="{00000000-0005-0000-0000-000085BD0000}"/>
    <cellStyle name="SAPBEXresItem 3 4" xfId="48511" xr:uid="{00000000-0005-0000-0000-000086BD0000}"/>
    <cellStyle name="SAPBEXresItem 4" xfId="48512" xr:uid="{00000000-0005-0000-0000-000087BD0000}"/>
    <cellStyle name="SAPBEXresItem_Adds&amp;Cuts Request for Approval" xfId="48513" xr:uid="{00000000-0005-0000-0000-000088BD0000}"/>
    <cellStyle name="SAPBEXresItemX" xfId="48514" xr:uid="{00000000-0005-0000-0000-000089BD0000}"/>
    <cellStyle name="SAPBEXresItemX 2" xfId="48515" xr:uid="{00000000-0005-0000-0000-00008ABD0000}"/>
    <cellStyle name="SAPBEXresItemX 2 2" xfId="48516" xr:uid="{00000000-0005-0000-0000-00008BBD0000}"/>
    <cellStyle name="SAPBEXresItemX 2 2 2" xfId="48517" xr:uid="{00000000-0005-0000-0000-00008CBD0000}"/>
    <cellStyle name="SAPBEXresItemX 2 2 2 2" xfId="48518" xr:uid="{00000000-0005-0000-0000-00008DBD0000}"/>
    <cellStyle name="SAPBEXresItemX 2 2 2 3" xfId="48519" xr:uid="{00000000-0005-0000-0000-00008EBD0000}"/>
    <cellStyle name="SAPBEXresItemX 2 2 3" xfId="48520" xr:uid="{00000000-0005-0000-0000-00008FBD0000}"/>
    <cellStyle name="SAPBEXresItemX 2 2 3 2" xfId="48521" xr:uid="{00000000-0005-0000-0000-000090BD0000}"/>
    <cellStyle name="SAPBEXresItemX 2 2 3 3" xfId="48522" xr:uid="{00000000-0005-0000-0000-000091BD0000}"/>
    <cellStyle name="SAPBEXresItemX 2 2 4" xfId="48523" xr:uid="{00000000-0005-0000-0000-000092BD0000}"/>
    <cellStyle name="SAPBEXresItemX 2 2 5" xfId="48524" xr:uid="{00000000-0005-0000-0000-000093BD0000}"/>
    <cellStyle name="SAPBEXresItemX 2 3" xfId="48525" xr:uid="{00000000-0005-0000-0000-000094BD0000}"/>
    <cellStyle name="SAPBEXresItemX 3" xfId="48526" xr:uid="{00000000-0005-0000-0000-000095BD0000}"/>
    <cellStyle name="SAPBEXresItemX 3 2" xfId="48527" xr:uid="{00000000-0005-0000-0000-000096BD0000}"/>
    <cellStyle name="SAPBEXresItemX 3 2 2" xfId="48528" xr:uid="{00000000-0005-0000-0000-000097BD0000}"/>
    <cellStyle name="SAPBEXresItemX 3 2 2 2" xfId="48529" xr:uid="{00000000-0005-0000-0000-000098BD0000}"/>
    <cellStyle name="SAPBEXresItemX 3 2 2 3" xfId="48530" xr:uid="{00000000-0005-0000-0000-000099BD0000}"/>
    <cellStyle name="SAPBEXresItemX 3 2 3" xfId="48531" xr:uid="{00000000-0005-0000-0000-00009ABD0000}"/>
    <cellStyle name="SAPBEXresItemX 3 2 3 2" xfId="48532" xr:uid="{00000000-0005-0000-0000-00009BBD0000}"/>
    <cellStyle name="SAPBEXresItemX 3 2 3 3" xfId="48533" xr:uid="{00000000-0005-0000-0000-00009CBD0000}"/>
    <cellStyle name="SAPBEXresItemX 3 2 4" xfId="48534" xr:uid="{00000000-0005-0000-0000-00009DBD0000}"/>
    <cellStyle name="SAPBEXresItemX 3 2 5" xfId="48535" xr:uid="{00000000-0005-0000-0000-00009EBD0000}"/>
    <cellStyle name="SAPBEXresItemX 3 3" xfId="48536" xr:uid="{00000000-0005-0000-0000-00009FBD0000}"/>
    <cellStyle name="SAPBEXresItemX 4" xfId="48537" xr:uid="{00000000-0005-0000-0000-0000A0BD0000}"/>
    <cellStyle name="SAPBEXresItemX 4 2" xfId="48538" xr:uid="{00000000-0005-0000-0000-0000A1BD0000}"/>
    <cellStyle name="SAPBEXresItemX 4 2 2" xfId="48539" xr:uid="{00000000-0005-0000-0000-0000A2BD0000}"/>
    <cellStyle name="SAPBEXresItemX 4 3" xfId="48540" xr:uid="{00000000-0005-0000-0000-0000A3BD0000}"/>
    <cellStyle name="SAPBEXresItemX 4 3 2" xfId="48541" xr:uid="{00000000-0005-0000-0000-0000A4BD0000}"/>
    <cellStyle name="SAPBEXresItemX 4 4" xfId="48542" xr:uid="{00000000-0005-0000-0000-0000A5BD0000}"/>
    <cellStyle name="SAPBEXresItemX 5" xfId="48543" xr:uid="{00000000-0005-0000-0000-0000A6BD0000}"/>
    <cellStyle name="SAPBEXresItemX_Adds&amp;Cuts Request for Approval" xfId="48544" xr:uid="{00000000-0005-0000-0000-0000A7BD0000}"/>
    <cellStyle name="SAPBEXstdData" xfId="48545" xr:uid="{00000000-0005-0000-0000-0000A8BD0000}"/>
    <cellStyle name="SAPBEXstdData 2" xfId="48546" xr:uid="{00000000-0005-0000-0000-0000A9BD0000}"/>
    <cellStyle name="SAPBEXstdData 2 2" xfId="48547" xr:uid="{00000000-0005-0000-0000-0000AABD0000}"/>
    <cellStyle name="SAPBEXstdData 2 2 2" xfId="48548" xr:uid="{00000000-0005-0000-0000-0000ABBD0000}"/>
    <cellStyle name="SAPBEXstdData 2 2 2 2" xfId="48549" xr:uid="{00000000-0005-0000-0000-0000ACBD0000}"/>
    <cellStyle name="SAPBEXstdData 2 2 3" xfId="48550" xr:uid="{00000000-0005-0000-0000-0000ADBD0000}"/>
    <cellStyle name="SAPBEXstdData 2 2 3 2" xfId="48551" xr:uid="{00000000-0005-0000-0000-0000AEBD0000}"/>
    <cellStyle name="SAPBEXstdData 2 2 4" xfId="48552" xr:uid="{00000000-0005-0000-0000-0000AFBD0000}"/>
    <cellStyle name="SAPBEXstdData 3" xfId="48553" xr:uid="{00000000-0005-0000-0000-0000B0BD0000}"/>
    <cellStyle name="SAPBEXstdData 3 2" xfId="48554" xr:uid="{00000000-0005-0000-0000-0000B1BD0000}"/>
    <cellStyle name="SAPBEXstdData 3 2 2" xfId="48555" xr:uid="{00000000-0005-0000-0000-0000B2BD0000}"/>
    <cellStyle name="SAPBEXstdData 3 3" xfId="48556" xr:uid="{00000000-0005-0000-0000-0000B3BD0000}"/>
    <cellStyle name="SAPBEXstdData 3 3 2" xfId="48557" xr:uid="{00000000-0005-0000-0000-0000B4BD0000}"/>
    <cellStyle name="SAPBEXstdData 3 4" xfId="48558" xr:uid="{00000000-0005-0000-0000-0000B5BD0000}"/>
    <cellStyle name="SAPBEXstdData_Adds&amp;Cuts Request for Approval" xfId="48559" xr:uid="{00000000-0005-0000-0000-0000B6BD0000}"/>
    <cellStyle name="SAPBEXstdDataEmph" xfId="48560" xr:uid="{00000000-0005-0000-0000-0000B7BD0000}"/>
    <cellStyle name="SAPBEXstdDataEmph 2" xfId="48561" xr:uid="{00000000-0005-0000-0000-0000B8BD0000}"/>
    <cellStyle name="SAPBEXstdDataEmph 2 2" xfId="48562" xr:uid="{00000000-0005-0000-0000-0000B9BD0000}"/>
    <cellStyle name="SAPBEXstdDataEmph 2 2 2" xfId="48563" xr:uid="{00000000-0005-0000-0000-0000BABD0000}"/>
    <cellStyle name="SAPBEXstdDataEmph 2 3" xfId="48564" xr:uid="{00000000-0005-0000-0000-0000BBBD0000}"/>
    <cellStyle name="SAPBEXstdDataEmph 2 3 2" xfId="48565" xr:uid="{00000000-0005-0000-0000-0000BCBD0000}"/>
    <cellStyle name="SAPBEXstdDataEmph 2 4" xfId="48566" xr:uid="{00000000-0005-0000-0000-0000BDBD0000}"/>
    <cellStyle name="SAPBEXstdDataEmph 3" xfId="48567" xr:uid="{00000000-0005-0000-0000-0000BEBD0000}"/>
    <cellStyle name="SAPBEXstdItem" xfId="48568" xr:uid="{00000000-0005-0000-0000-0000BFBD0000}"/>
    <cellStyle name="SAPBEXstdItem 2" xfId="48569" xr:uid="{00000000-0005-0000-0000-0000C0BD0000}"/>
    <cellStyle name="SAPBEXstdItem 2 2" xfId="48570" xr:uid="{00000000-0005-0000-0000-0000C1BD0000}"/>
    <cellStyle name="SAPBEXstdItem 2 2 2" xfId="48571" xr:uid="{00000000-0005-0000-0000-0000C2BD0000}"/>
    <cellStyle name="SAPBEXstdItem 2 2 2 2" xfId="48572" xr:uid="{00000000-0005-0000-0000-0000C3BD0000}"/>
    <cellStyle name="SAPBEXstdItem 2 2 3" xfId="48573" xr:uid="{00000000-0005-0000-0000-0000C4BD0000}"/>
    <cellStyle name="SAPBEXstdItem 2 2 3 2" xfId="48574" xr:uid="{00000000-0005-0000-0000-0000C5BD0000}"/>
    <cellStyle name="SAPBEXstdItem 2 2 4" xfId="48575" xr:uid="{00000000-0005-0000-0000-0000C6BD0000}"/>
    <cellStyle name="SAPBEXstdItem 3" xfId="48576" xr:uid="{00000000-0005-0000-0000-0000C7BD0000}"/>
    <cellStyle name="SAPBEXstdItem 3 2" xfId="48577" xr:uid="{00000000-0005-0000-0000-0000C8BD0000}"/>
    <cellStyle name="SAPBEXstdItem 3 2 2" xfId="48578" xr:uid="{00000000-0005-0000-0000-0000C9BD0000}"/>
    <cellStyle name="SAPBEXstdItem 3 3" xfId="48579" xr:uid="{00000000-0005-0000-0000-0000CABD0000}"/>
    <cellStyle name="SAPBEXstdItem 3 3 2" xfId="48580" xr:uid="{00000000-0005-0000-0000-0000CBBD0000}"/>
    <cellStyle name="SAPBEXstdItem 3 4" xfId="48581" xr:uid="{00000000-0005-0000-0000-0000CCBD0000}"/>
    <cellStyle name="SAPBEXstdItem_Adds&amp;Cuts Request for Approval" xfId="48582" xr:uid="{00000000-0005-0000-0000-0000CDBD0000}"/>
    <cellStyle name="SAPBEXstdItemX" xfId="48583" xr:uid="{00000000-0005-0000-0000-0000CEBD0000}"/>
    <cellStyle name="SAPBEXstdItemX 2" xfId="48584" xr:uid="{00000000-0005-0000-0000-0000CFBD0000}"/>
    <cellStyle name="SAPBEXstdItemX 2 2" xfId="48585" xr:uid="{00000000-0005-0000-0000-0000D0BD0000}"/>
    <cellStyle name="SAPBEXstdItemX 2 2 2" xfId="48586" xr:uid="{00000000-0005-0000-0000-0000D1BD0000}"/>
    <cellStyle name="SAPBEXstdItemX 2 2 2 2" xfId="48587" xr:uid="{00000000-0005-0000-0000-0000D2BD0000}"/>
    <cellStyle name="SAPBEXstdItemX 2 2 2 3" xfId="48588" xr:uid="{00000000-0005-0000-0000-0000D3BD0000}"/>
    <cellStyle name="SAPBEXstdItemX 2 2 3" xfId="48589" xr:uid="{00000000-0005-0000-0000-0000D4BD0000}"/>
    <cellStyle name="SAPBEXstdItemX 2 2 3 2" xfId="48590" xr:uid="{00000000-0005-0000-0000-0000D5BD0000}"/>
    <cellStyle name="SAPBEXstdItemX 2 2 3 3" xfId="48591" xr:uid="{00000000-0005-0000-0000-0000D6BD0000}"/>
    <cellStyle name="SAPBEXstdItemX 2 2 4" xfId="48592" xr:uid="{00000000-0005-0000-0000-0000D7BD0000}"/>
    <cellStyle name="SAPBEXstdItemX 2 2 5" xfId="48593" xr:uid="{00000000-0005-0000-0000-0000D8BD0000}"/>
    <cellStyle name="SAPBEXstdItemX 2 3" xfId="48594" xr:uid="{00000000-0005-0000-0000-0000D9BD0000}"/>
    <cellStyle name="SAPBEXstdItemX 3" xfId="48595" xr:uid="{00000000-0005-0000-0000-0000DABD0000}"/>
    <cellStyle name="SAPBEXstdItemX 3 2" xfId="48596" xr:uid="{00000000-0005-0000-0000-0000DBBD0000}"/>
    <cellStyle name="SAPBEXstdItemX 3 2 2" xfId="48597" xr:uid="{00000000-0005-0000-0000-0000DCBD0000}"/>
    <cellStyle name="SAPBEXstdItemX 3 2 2 2" xfId="48598" xr:uid="{00000000-0005-0000-0000-0000DDBD0000}"/>
    <cellStyle name="SAPBEXstdItemX 3 2 2 3" xfId="48599" xr:uid="{00000000-0005-0000-0000-0000DEBD0000}"/>
    <cellStyle name="SAPBEXstdItemX 3 2 3" xfId="48600" xr:uid="{00000000-0005-0000-0000-0000DFBD0000}"/>
    <cellStyle name="SAPBEXstdItemX 3 2 3 2" xfId="48601" xr:uid="{00000000-0005-0000-0000-0000E0BD0000}"/>
    <cellStyle name="SAPBEXstdItemX 3 2 3 3" xfId="48602" xr:uid="{00000000-0005-0000-0000-0000E1BD0000}"/>
    <cellStyle name="SAPBEXstdItemX 3 2 4" xfId="48603" xr:uid="{00000000-0005-0000-0000-0000E2BD0000}"/>
    <cellStyle name="SAPBEXstdItemX 3 2 5" xfId="48604" xr:uid="{00000000-0005-0000-0000-0000E3BD0000}"/>
    <cellStyle name="SAPBEXstdItemX 3 3" xfId="48605" xr:uid="{00000000-0005-0000-0000-0000E4BD0000}"/>
    <cellStyle name="SAPBEXstdItemX 4" xfId="48606" xr:uid="{00000000-0005-0000-0000-0000E5BD0000}"/>
    <cellStyle name="SAPBEXstdItemX 4 2" xfId="48607" xr:uid="{00000000-0005-0000-0000-0000E6BD0000}"/>
    <cellStyle name="SAPBEXstdItemX 4 2 2" xfId="48608" xr:uid="{00000000-0005-0000-0000-0000E7BD0000}"/>
    <cellStyle name="SAPBEXstdItemX 4 3" xfId="48609" xr:uid="{00000000-0005-0000-0000-0000E8BD0000}"/>
    <cellStyle name="SAPBEXstdItemX 4 3 2" xfId="48610" xr:uid="{00000000-0005-0000-0000-0000E9BD0000}"/>
    <cellStyle name="SAPBEXstdItemX 4 4" xfId="48611" xr:uid="{00000000-0005-0000-0000-0000EABD0000}"/>
    <cellStyle name="SAPBEXstdItemX 5" xfId="48612" xr:uid="{00000000-0005-0000-0000-0000EBBD0000}"/>
    <cellStyle name="SAPBEXstdItemX_Adds&amp;Cuts Request for Approval" xfId="48613" xr:uid="{00000000-0005-0000-0000-0000ECBD0000}"/>
    <cellStyle name="SAPBEXtitle" xfId="48614" xr:uid="{00000000-0005-0000-0000-0000EDBD0000}"/>
    <cellStyle name="SAPBEXtitle 2" xfId="48615" xr:uid="{00000000-0005-0000-0000-0000EEBD0000}"/>
    <cellStyle name="SAPBEXtitle 2 2" xfId="48616" xr:uid="{00000000-0005-0000-0000-0000EFBD0000}"/>
    <cellStyle name="SAPBEXtitle 2_Cenovus HSF Calculation Matrix" xfId="48617" xr:uid="{00000000-0005-0000-0000-0000F0BD0000}"/>
    <cellStyle name="SAPBEXtitle 3" xfId="48618" xr:uid="{00000000-0005-0000-0000-0000F1BD0000}"/>
    <cellStyle name="SAPBEXtitle 4" xfId="48619" xr:uid="{00000000-0005-0000-0000-0000F2BD0000}"/>
    <cellStyle name="SAPBEXtitle_2012 LRP Tax Model v6" xfId="48620" xr:uid="{00000000-0005-0000-0000-0000F3BD0000}"/>
    <cellStyle name="SAPBEXundefined" xfId="48621" xr:uid="{00000000-0005-0000-0000-0000F4BD0000}"/>
    <cellStyle name="SAPBEXundefined 2" xfId="48622" xr:uid="{00000000-0005-0000-0000-0000F5BD0000}"/>
    <cellStyle name="SAPBEXundefined 2 2" xfId="48623" xr:uid="{00000000-0005-0000-0000-0000F6BD0000}"/>
    <cellStyle name="SAPBEXundefined 2 2 2" xfId="48624" xr:uid="{00000000-0005-0000-0000-0000F7BD0000}"/>
    <cellStyle name="SAPBEXundefined 2 3" xfId="48625" xr:uid="{00000000-0005-0000-0000-0000F8BD0000}"/>
    <cellStyle name="SAPBEXundefined 2 3 2" xfId="48626" xr:uid="{00000000-0005-0000-0000-0000F9BD0000}"/>
    <cellStyle name="SAPBEXundefined 2 4" xfId="48627" xr:uid="{00000000-0005-0000-0000-0000FABD0000}"/>
    <cellStyle name="SAPBEXundefined 3" xfId="48628" xr:uid="{00000000-0005-0000-0000-0000FBBD0000}"/>
    <cellStyle name="Scientific" xfId="48629" xr:uid="{00000000-0005-0000-0000-0000FCBD0000}"/>
    <cellStyle name="Scientific 2" xfId="48630" xr:uid="{00000000-0005-0000-0000-0000FDBD0000}"/>
    <cellStyle name="Scientific 3" xfId="48631" xr:uid="{00000000-0005-0000-0000-0000FEBD0000}"/>
    <cellStyle name="Scientific_Adds&amp;Cuts Request for Approval" xfId="48632" xr:uid="{00000000-0005-0000-0000-0000FFBD0000}"/>
    <cellStyle name="Sheet Title" xfId="48633" xr:uid="{00000000-0005-0000-0000-000000BE0000}"/>
    <cellStyle name="Sheet Title 2" xfId="48634" xr:uid="{00000000-0005-0000-0000-000001BE0000}"/>
    <cellStyle name="Sheet Title 2 2" xfId="48635" xr:uid="{00000000-0005-0000-0000-000002BE0000}"/>
    <cellStyle name="sideways" xfId="48636" xr:uid="{00000000-0005-0000-0000-000003BE0000}"/>
    <cellStyle name="SPress" xfId="48637" xr:uid="{00000000-0005-0000-0000-000004BE0000}"/>
    <cellStyle name="SPress 2" xfId="48638" xr:uid="{00000000-0005-0000-0000-000005BE0000}"/>
    <cellStyle name="SPress 2 2" xfId="48639" xr:uid="{00000000-0005-0000-0000-000006BE0000}"/>
    <cellStyle name="SPress 2 2 2" xfId="48640" xr:uid="{00000000-0005-0000-0000-000007BE0000}"/>
    <cellStyle name="SPress 2 3" xfId="48641" xr:uid="{00000000-0005-0000-0000-000008BE0000}"/>
    <cellStyle name="SPress 2 4" xfId="48642" xr:uid="{00000000-0005-0000-0000-000009BE0000}"/>
    <cellStyle name="Style 1" xfId="48643" xr:uid="{00000000-0005-0000-0000-00000ABE0000}"/>
    <cellStyle name="Style 1 10" xfId="48644" xr:uid="{00000000-0005-0000-0000-00000BBE0000}"/>
    <cellStyle name="Style 1 2" xfId="48645" xr:uid="{00000000-0005-0000-0000-00000CBE0000}"/>
    <cellStyle name="Style 1 2 2" xfId="48646" xr:uid="{00000000-0005-0000-0000-00000DBE0000}"/>
    <cellStyle name="Style 1 2 2 2" xfId="48647" xr:uid="{00000000-0005-0000-0000-00000EBE0000}"/>
    <cellStyle name="Style 1 2 2 2 2" xfId="48648" xr:uid="{00000000-0005-0000-0000-00000FBE0000}"/>
    <cellStyle name="Style 1 2 2 3" xfId="48649" xr:uid="{00000000-0005-0000-0000-000010BE0000}"/>
    <cellStyle name="Style 1 2 3" xfId="48650" xr:uid="{00000000-0005-0000-0000-000011BE0000}"/>
    <cellStyle name="Style 1 2 4" xfId="48651" xr:uid="{00000000-0005-0000-0000-000012BE0000}"/>
    <cellStyle name="Style 1 2 5" xfId="48652" xr:uid="{00000000-0005-0000-0000-000013BE0000}"/>
    <cellStyle name="Style 1 2 6" xfId="48653" xr:uid="{00000000-0005-0000-0000-000014BE0000}"/>
    <cellStyle name="Style 1 2_Cenovus HSF Calculation Matrix" xfId="48654" xr:uid="{00000000-0005-0000-0000-000015BE0000}"/>
    <cellStyle name="Style 1 3" xfId="48655" xr:uid="{00000000-0005-0000-0000-000016BE0000}"/>
    <cellStyle name="Style 1 3 2" xfId="48656" xr:uid="{00000000-0005-0000-0000-000017BE0000}"/>
    <cellStyle name="Style 1 3 2 2" xfId="48657" xr:uid="{00000000-0005-0000-0000-000018BE0000}"/>
    <cellStyle name="Style 1 3 2 2 2" xfId="48658" xr:uid="{00000000-0005-0000-0000-000019BE0000}"/>
    <cellStyle name="Style 1 3 3" xfId="48659" xr:uid="{00000000-0005-0000-0000-00001ABE0000}"/>
    <cellStyle name="Style 1 3 3 2" xfId="48660" xr:uid="{00000000-0005-0000-0000-00001BBE0000}"/>
    <cellStyle name="Style 1 3 3 2 2" xfId="48661" xr:uid="{00000000-0005-0000-0000-00001CBE0000}"/>
    <cellStyle name="Style 1 3 3 3" xfId="48662" xr:uid="{00000000-0005-0000-0000-00001DBE0000}"/>
    <cellStyle name="Style 1 3 4" xfId="48663" xr:uid="{00000000-0005-0000-0000-00001EBE0000}"/>
    <cellStyle name="Style 1 3_Adds&amp;Cuts Request for Approval" xfId="48664" xr:uid="{00000000-0005-0000-0000-00001FBE0000}"/>
    <cellStyle name="Style 1 4" xfId="48665" xr:uid="{00000000-0005-0000-0000-000020BE0000}"/>
    <cellStyle name="Style 1 4 2" xfId="48666" xr:uid="{00000000-0005-0000-0000-000021BE0000}"/>
    <cellStyle name="Style 1 4 2 2" xfId="48667" xr:uid="{00000000-0005-0000-0000-000022BE0000}"/>
    <cellStyle name="Style 1 4 2 3" xfId="48668" xr:uid="{00000000-0005-0000-0000-000023BE0000}"/>
    <cellStyle name="Style 1 4 3" xfId="48669" xr:uid="{00000000-0005-0000-0000-000024BE0000}"/>
    <cellStyle name="Style 1 4 4" xfId="48670" xr:uid="{00000000-0005-0000-0000-000025BE0000}"/>
    <cellStyle name="Style 1 5" xfId="48671" xr:uid="{00000000-0005-0000-0000-000026BE0000}"/>
    <cellStyle name="Style 1 5 2" xfId="48672" xr:uid="{00000000-0005-0000-0000-000027BE0000}"/>
    <cellStyle name="Style 1 5 2 2" xfId="48673" xr:uid="{00000000-0005-0000-0000-000028BE0000}"/>
    <cellStyle name="Style 1 5 2 3" xfId="48674" xr:uid="{00000000-0005-0000-0000-000029BE0000}"/>
    <cellStyle name="Style 1 5 3" xfId="48675" xr:uid="{00000000-0005-0000-0000-00002ABE0000}"/>
    <cellStyle name="Style 1 6" xfId="48676" xr:uid="{00000000-0005-0000-0000-00002BBE0000}"/>
    <cellStyle name="Style 1 7" xfId="48677" xr:uid="{00000000-0005-0000-0000-00002CBE0000}"/>
    <cellStyle name="Style 1 8" xfId="48678" xr:uid="{00000000-0005-0000-0000-00002DBE0000}"/>
    <cellStyle name="Style 1 9" xfId="48679" xr:uid="{00000000-0005-0000-0000-00002EBE0000}"/>
    <cellStyle name="Style 1_2012 LRP Ops Report - Prime Case_DRAFT v4_2012-03-20" xfId="48680" xr:uid="{00000000-0005-0000-0000-00002FBE0000}"/>
    <cellStyle name="Supress" xfId="48681" xr:uid="{00000000-0005-0000-0000-000030BE0000}"/>
    <cellStyle name="Supress 2" xfId="48682" xr:uid="{00000000-0005-0000-0000-000031BE0000}"/>
    <cellStyle name="Supress 2 2" xfId="48683" xr:uid="{00000000-0005-0000-0000-000032BE0000}"/>
    <cellStyle name="Table" xfId="48684" xr:uid="{00000000-0005-0000-0000-000033BE0000}"/>
    <cellStyle name="TableYellow" xfId="48685" xr:uid="{00000000-0005-0000-0000-000034BE0000}"/>
    <cellStyle name="TableYellow 2" xfId="48686" xr:uid="{00000000-0005-0000-0000-000035BE0000}"/>
    <cellStyle name="TableYellow 2 2" xfId="48687" xr:uid="{00000000-0005-0000-0000-000036BE0000}"/>
    <cellStyle name="TableYellow 2 2 2" xfId="48688" xr:uid="{00000000-0005-0000-0000-000037BE0000}"/>
    <cellStyle name="TableYellow 2 3" xfId="48689" xr:uid="{00000000-0005-0000-0000-000038BE0000}"/>
    <cellStyle name="TableYellow 2 4" xfId="48690" xr:uid="{00000000-0005-0000-0000-000039BE0000}"/>
    <cellStyle name="TableYellow 2 5" xfId="48691" xr:uid="{00000000-0005-0000-0000-00003ABE0000}"/>
    <cellStyle name="TableYellow 3" xfId="48692" xr:uid="{00000000-0005-0000-0000-00003BBE0000}"/>
    <cellStyle name="TableYellow 3 2" xfId="48693" xr:uid="{00000000-0005-0000-0000-00003CBE0000}"/>
    <cellStyle name="TableYellow 3 2 2" xfId="48694" xr:uid="{00000000-0005-0000-0000-00003DBE0000}"/>
    <cellStyle name="TableYellow 3 3" xfId="48695" xr:uid="{00000000-0005-0000-0000-00003EBE0000}"/>
    <cellStyle name="TableYellow 4" xfId="48696" xr:uid="{00000000-0005-0000-0000-00003FBE0000}"/>
    <cellStyle name="TableYellow 4 2" xfId="48697" xr:uid="{00000000-0005-0000-0000-000040BE0000}"/>
    <cellStyle name="TableYellow 4 3" xfId="48698" xr:uid="{00000000-0005-0000-0000-000041BE0000}"/>
    <cellStyle name="Text" xfId="48699" xr:uid="{00000000-0005-0000-0000-000042BE0000}"/>
    <cellStyle name="Text 2" xfId="48700" xr:uid="{00000000-0005-0000-0000-000043BE0000}"/>
    <cellStyle name="Text 2 2" xfId="48701" xr:uid="{00000000-0005-0000-0000-000044BE0000}"/>
    <cellStyle name="TEXT 2 3" xfId="48702" xr:uid="{00000000-0005-0000-0000-000045BE0000}"/>
    <cellStyle name="TEXT 2 4" xfId="48703" xr:uid="{00000000-0005-0000-0000-000046BE0000}"/>
    <cellStyle name="TEXT 2 5" xfId="48704" xr:uid="{00000000-0005-0000-0000-000047BE0000}"/>
    <cellStyle name="TEXT 3" xfId="48705" xr:uid="{00000000-0005-0000-0000-000048BE0000}"/>
    <cellStyle name="TEXT 3 2" xfId="48706" xr:uid="{00000000-0005-0000-0000-000049BE0000}"/>
    <cellStyle name="TEXT 4" xfId="48707" xr:uid="{00000000-0005-0000-0000-00004ABE0000}"/>
    <cellStyle name="TEXT 5" xfId="48708" xr:uid="{00000000-0005-0000-0000-00004BBE0000}"/>
    <cellStyle name="TEXT 6" xfId="48709" xr:uid="{00000000-0005-0000-0000-00004CBE0000}"/>
    <cellStyle name="TEXT 7" xfId="48710" xr:uid="{00000000-0005-0000-0000-00004DBE0000}"/>
    <cellStyle name="TEXT 8" xfId="48711" xr:uid="{00000000-0005-0000-0000-00004EBE0000}"/>
    <cellStyle name="TEXT 9" xfId="48712" xr:uid="{00000000-0005-0000-0000-00004FBE0000}"/>
    <cellStyle name="TEXT_Cenovus HSF Calculation Matrix" xfId="48713" xr:uid="{00000000-0005-0000-0000-000050BE0000}"/>
    <cellStyle name="Title 10" xfId="48714" xr:uid="{00000000-0005-0000-0000-000051BE0000}"/>
    <cellStyle name="Title 2" xfId="48715" xr:uid="{00000000-0005-0000-0000-000052BE0000}"/>
    <cellStyle name="Title 2 2" xfId="48716" xr:uid="{00000000-0005-0000-0000-000053BE0000}"/>
    <cellStyle name="Title 2 2 2" xfId="48717" xr:uid="{00000000-0005-0000-0000-000054BE0000}"/>
    <cellStyle name="Title 2 2 3" xfId="48718" xr:uid="{00000000-0005-0000-0000-000055BE0000}"/>
    <cellStyle name="Title 2 2 4" xfId="48719" xr:uid="{00000000-0005-0000-0000-000056BE0000}"/>
    <cellStyle name="Title 2 2 5" xfId="48720" xr:uid="{00000000-0005-0000-0000-000057BE0000}"/>
    <cellStyle name="Title 2 2 6" xfId="48721" xr:uid="{00000000-0005-0000-0000-000058BE0000}"/>
    <cellStyle name="Title 2 2_Christina Lake 2011 Outputs - CVE2011.11 Prices" xfId="48722" xr:uid="{00000000-0005-0000-0000-000059BE0000}"/>
    <cellStyle name="Title 2 3" xfId="48723" xr:uid="{00000000-0005-0000-0000-00005ABE0000}"/>
    <cellStyle name="Title 2 3 2" xfId="48724" xr:uid="{00000000-0005-0000-0000-00005BBE0000}"/>
    <cellStyle name="Title 2 4" xfId="48725" xr:uid="{00000000-0005-0000-0000-00005CBE0000}"/>
    <cellStyle name="Title 2 4 2" xfId="48726" xr:uid="{00000000-0005-0000-0000-00005DBE0000}"/>
    <cellStyle name="Title 2 5" xfId="48727" xr:uid="{00000000-0005-0000-0000-00005EBE0000}"/>
    <cellStyle name="Title 2 6" xfId="48728" xr:uid="{00000000-0005-0000-0000-00005FBE0000}"/>
    <cellStyle name="Title 2 6 2" xfId="48729" xr:uid="{00000000-0005-0000-0000-000060BE0000}"/>
    <cellStyle name="Title 2 7" xfId="48730" xr:uid="{00000000-0005-0000-0000-000061BE0000}"/>
    <cellStyle name="Title 2_capital" xfId="48731" xr:uid="{00000000-0005-0000-0000-000062BE0000}"/>
    <cellStyle name="Title 3" xfId="48732" xr:uid="{00000000-0005-0000-0000-000063BE0000}"/>
    <cellStyle name="Title 3 2" xfId="48733" xr:uid="{00000000-0005-0000-0000-000064BE0000}"/>
    <cellStyle name="Title 3 2 2" xfId="48734" xr:uid="{00000000-0005-0000-0000-000065BE0000}"/>
    <cellStyle name="Title 3 2 3" xfId="48735" xr:uid="{00000000-0005-0000-0000-000066BE0000}"/>
    <cellStyle name="Title 3 3" xfId="48736" xr:uid="{00000000-0005-0000-0000-000067BE0000}"/>
    <cellStyle name="Title 3 3 2" xfId="48737" xr:uid="{00000000-0005-0000-0000-000068BE0000}"/>
    <cellStyle name="Title 3 4" xfId="48738" xr:uid="{00000000-0005-0000-0000-000069BE0000}"/>
    <cellStyle name="Title 3_Christina Lake 2011 Outputs - CVE2011.11 Prices" xfId="48739" xr:uid="{00000000-0005-0000-0000-00006ABE0000}"/>
    <cellStyle name="Title 4" xfId="48740" xr:uid="{00000000-0005-0000-0000-00006BBE0000}"/>
    <cellStyle name="Title 4 2" xfId="48741" xr:uid="{00000000-0005-0000-0000-00006CBE0000}"/>
    <cellStyle name="Title 4 3" xfId="48742" xr:uid="{00000000-0005-0000-0000-00006DBE0000}"/>
    <cellStyle name="Title 4 4" xfId="48743" xr:uid="{00000000-0005-0000-0000-00006EBE0000}"/>
    <cellStyle name="Title 5" xfId="48744" xr:uid="{00000000-0005-0000-0000-00006FBE0000}"/>
    <cellStyle name="Title 5 2" xfId="48745" xr:uid="{00000000-0005-0000-0000-000070BE0000}"/>
    <cellStyle name="Title 6" xfId="48746" xr:uid="{00000000-0005-0000-0000-000071BE0000}"/>
    <cellStyle name="Title 7" xfId="48747" xr:uid="{00000000-0005-0000-0000-000072BE0000}"/>
    <cellStyle name="Title 8" xfId="48748" xr:uid="{00000000-0005-0000-0000-000073BE0000}"/>
    <cellStyle name="Title 9" xfId="48749" xr:uid="{00000000-0005-0000-0000-000074BE0000}"/>
    <cellStyle name="Title Shade" xfId="48750" xr:uid="{00000000-0005-0000-0000-000075BE0000}"/>
    <cellStyle name="Title Shade 2" xfId="48751" xr:uid="{00000000-0005-0000-0000-000076BE0000}"/>
    <cellStyle name="Title Shade 2 2" xfId="48752" xr:uid="{00000000-0005-0000-0000-000077BE0000}"/>
    <cellStyle name="Title Shade Average" xfId="48753" xr:uid="{00000000-0005-0000-0000-000078BE0000}"/>
    <cellStyle name="Title Shade Average 2" xfId="48754" xr:uid="{00000000-0005-0000-0000-000079BE0000}"/>
    <cellStyle name="Title Shade Average 2 2" xfId="48755" xr:uid="{00000000-0005-0000-0000-00007ABE0000}"/>
    <cellStyle name="Title Shade Caps" xfId="48756" xr:uid="{00000000-0005-0000-0000-00007BBE0000}"/>
    <cellStyle name="Title Shade Caps 2" xfId="48757" xr:uid="{00000000-0005-0000-0000-00007CBE0000}"/>
    <cellStyle name="Title Shade Caps 2 2" xfId="48758" xr:uid="{00000000-0005-0000-0000-00007DBE0000}"/>
    <cellStyle name="Title Shade_1.0 Cashflow_wksht_June 2012 xxx" xfId="48759" xr:uid="{00000000-0005-0000-0000-00007EBE0000}"/>
    <cellStyle name="TitleYellow" xfId="48760" xr:uid="{00000000-0005-0000-0000-00007FBE0000}"/>
    <cellStyle name="TitleYellow 2" xfId="48761" xr:uid="{00000000-0005-0000-0000-000080BE0000}"/>
    <cellStyle name="TitleYellow 2 2" xfId="48762" xr:uid="{00000000-0005-0000-0000-000081BE0000}"/>
    <cellStyle name="TitleYellow 2 3" xfId="48763" xr:uid="{00000000-0005-0000-0000-000082BE0000}"/>
    <cellStyle name="tons" xfId="48764" xr:uid="{00000000-0005-0000-0000-000083BE0000}"/>
    <cellStyle name="TorF" xfId="48765" xr:uid="{00000000-0005-0000-0000-000084BE0000}"/>
    <cellStyle name="Total 10" xfId="48766" xr:uid="{00000000-0005-0000-0000-000085BE0000}"/>
    <cellStyle name="Total 2" xfId="48767" xr:uid="{00000000-0005-0000-0000-000086BE0000}"/>
    <cellStyle name="Total 2 2" xfId="48768" xr:uid="{00000000-0005-0000-0000-000087BE0000}"/>
    <cellStyle name="Total 2 2 2" xfId="48769" xr:uid="{00000000-0005-0000-0000-000088BE0000}"/>
    <cellStyle name="Total 2 2 2 2" xfId="48770" xr:uid="{00000000-0005-0000-0000-000089BE0000}"/>
    <cellStyle name="Total 2 2 2 2 2" xfId="48771" xr:uid="{00000000-0005-0000-0000-00008ABE0000}"/>
    <cellStyle name="Total 2 2 2 3" xfId="48772" xr:uid="{00000000-0005-0000-0000-00008BBE0000}"/>
    <cellStyle name="Total 2 2 2 4" xfId="48773" xr:uid="{00000000-0005-0000-0000-00008CBE0000}"/>
    <cellStyle name="Total 2 2 3" xfId="48774" xr:uid="{00000000-0005-0000-0000-00008DBE0000}"/>
    <cellStyle name="Total 2 2 3 2" xfId="48775" xr:uid="{00000000-0005-0000-0000-00008EBE0000}"/>
    <cellStyle name="Total 2 2 3 2 2" xfId="48776" xr:uid="{00000000-0005-0000-0000-00008FBE0000}"/>
    <cellStyle name="Total 2 2 3 3" xfId="48777" xr:uid="{00000000-0005-0000-0000-000090BE0000}"/>
    <cellStyle name="Total 2 2 3 4" xfId="48778" xr:uid="{00000000-0005-0000-0000-000091BE0000}"/>
    <cellStyle name="Total 2 2 4" xfId="48779" xr:uid="{00000000-0005-0000-0000-000092BE0000}"/>
    <cellStyle name="Total 2 2 4 2" xfId="48780" xr:uid="{00000000-0005-0000-0000-000093BE0000}"/>
    <cellStyle name="Total 2 2 5" xfId="48781" xr:uid="{00000000-0005-0000-0000-000094BE0000}"/>
    <cellStyle name="Total 2 2 5 2" xfId="48782" xr:uid="{00000000-0005-0000-0000-000095BE0000}"/>
    <cellStyle name="Total 2 2 6" xfId="48783" xr:uid="{00000000-0005-0000-0000-000096BE0000}"/>
    <cellStyle name="Total 2 2_Christina Lake 2011 Outputs - CVE2011.11 Prices" xfId="48784" xr:uid="{00000000-0005-0000-0000-000097BE0000}"/>
    <cellStyle name="Total 2 3" xfId="48785" xr:uid="{00000000-0005-0000-0000-000098BE0000}"/>
    <cellStyle name="Total 2 3 2" xfId="48786" xr:uid="{00000000-0005-0000-0000-000099BE0000}"/>
    <cellStyle name="Total 2 3 3" xfId="48787" xr:uid="{00000000-0005-0000-0000-00009ABE0000}"/>
    <cellStyle name="Total 2 3 4" xfId="48788" xr:uid="{00000000-0005-0000-0000-00009BBE0000}"/>
    <cellStyle name="Total 2 4" xfId="48789" xr:uid="{00000000-0005-0000-0000-00009CBE0000}"/>
    <cellStyle name="Total 2 4 2" xfId="48790" xr:uid="{00000000-0005-0000-0000-00009DBE0000}"/>
    <cellStyle name="Total 2 5" xfId="48791" xr:uid="{00000000-0005-0000-0000-00009EBE0000}"/>
    <cellStyle name="Total 2 6" xfId="48792" xr:uid="{00000000-0005-0000-0000-00009FBE0000}"/>
    <cellStyle name="Total 2 6 2" xfId="48793" xr:uid="{00000000-0005-0000-0000-0000A0BE0000}"/>
    <cellStyle name="Total 2 7" xfId="48794" xr:uid="{00000000-0005-0000-0000-0000A1BE0000}"/>
    <cellStyle name="Total 2 8" xfId="48795" xr:uid="{00000000-0005-0000-0000-0000A2BE0000}"/>
    <cellStyle name="Total 2_20110101" xfId="48796" xr:uid="{00000000-0005-0000-0000-0000A3BE0000}"/>
    <cellStyle name="Total 3" xfId="48797" xr:uid="{00000000-0005-0000-0000-0000A4BE0000}"/>
    <cellStyle name="Total 3 2" xfId="48798" xr:uid="{00000000-0005-0000-0000-0000A5BE0000}"/>
    <cellStyle name="Total 3 2 2" xfId="48799" xr:uid="{00000000-0005-0000-0000-0000A6BE0000}"/>
    <cellStyle name="Total 3 2 2 2" xfId="48800" xr:uid="{00000000-0005-0000-0000-0000A7BE0000}"/>
    <cellStyle name="Total 3 2 2 2 2" xfId="48801" xr:uid="{00000000-0005-0000-0000-0000A8BE0000}"/>
    <cellStyle name="Total 3 2 2 3" xfId="48802" xr:uid="{00000000-0005-0000-0000-0000A9BE0000}"/>
    <cellStyle name="Total 3 2 3" xfId="48803" xr:uid="{00000000-0005-0000-0000-0000AABE0000}"/>
    <cellStyle name="Total 3 2 3 2" xfId="48804" xr:uid="{00000000-0005-0000-0000-0000ABBE0000}"/>
    <cellStyle name="Total 3 2 3 2 2" xfId="48805" xr:uid="{00000000-0005-0000-0000-0000ACBE0000}"/>
    <cellStyle name="Total 3 2 3 3" xfId="48806" xr:uid="{00000000-0005-0000-0000-0000ADBE0000}"/>
    <cellStyle name="Total 3 2 4" xfId="48807" xr:uid="{00000000-0005-0000-0000-0000AEBE0000}"/>
    <cellStyle name="Total 3 2 4 2" xfId="48808" xr:uid="{00000000-0005-0000-0000-0000AFBE0000}"/>
    <cellStyle name="Total 3 2 5" xfId="48809" xr:uid="{00000000-0005-0000-0000-0000B0BE0000}"/>
    <cellStyle name="Total 3 2 6" xfId="48810" xr:uid="{00000000-0005-0000-0000-0000B1BE0000}"/>
    <cellStyle name="Total 3 2 7" xfId="48811" xr:uid="{00000000-0005-0000-0000-0000B2BE0000}"/>
    <cellStyle name="Total 3 3" xfId="48812" xr:uid="{00000000-0005-0000-0000-0000B3BE0000}"/>
    <cellStyle name="Total 3 3 2" xfId="48813" xr:uid="{00000000-0005-0000-0000-0000B4BE0000}"/>
    <cellStyle name="Total 3 3 3" xfId="48814" xr:uid="{00000000-0005-0000-0000-0000B5BE0000}"/>
    <cellStyle name="Total 3 3 4" xfId="48815" xr:uid="{00000000-0005-0000-0000-0000B6BE0000}"/>
    <cellStyle name="Total 3 4" xfId="48816" xr:uid="{00000000-0005-0000-0000-0000B7BE0000}"/>
    <cellStyle name="Total 3_Christina Lake 2011 Outputs - CVE2011.11 Prices" xfId="48817" xr:uid="{00000000-0005-0000-0000-0000B8BE0000}"/>
    <cellStyle name="Total 4" xfId="48818" xr:uid="{00000000-0005-0000-0000-0000B9BE0000}"/>
    <cellStyle name="Total 4 2" xfId="48819" xr:uid="{00000000-0005-0000-0000-0000BABE0000}"/>
    <cellStyle name="Total 4 3" xfId="48820" xr:uid="{00000000-0005-0000-0000-0000BBBE0000}"/>
    <cellStyle name="Total 4 4" xfId="48821" xr:uid="{00000000-0005-0000-0000-0000BCBE0000}"/>
    <cellStyle name="Total 4_Christina Lake 2011 Outputs - CVE2011.11 Prices" xfId="48822" xr:uid="{00000000-0005-0000-0000-0000BDBE0000}"/>
    <cellStyle name="Total 5" xfId="48823" xr:uid="{00000000-0005-0000-0000-0000BEBE0000}"/>
    <cellStyle name="Total 5 2" xfId="48824" xr:uid="{00000000-0005-0000-0000-0000BFBE0000}"/>
    <cellStyle name="Total 6" xfId="48825" xr:uid="{00000000-0005-0000-0000-0000C0BE0000}"/>
    <cellStyle name="Total 6 2" xfId="48826" xr:uid="{00000000-0005-0000-0000-0000C1BE0000}"/>
    <cellStyle name="Total 7" xfId="48827" xr:uid="{00000000-0005-0000-0000-0000C2BE0000}"/>
    <cellStyle name="Total 8" xfId="48828" xr:uid="{00000000-0005-0000-0000-0000C3BE0000}"/>
    <cellStyle name="Total 9" xfId="48829" xr:uid="{00000000-0005-0000-0000-0000C4BE0000}"/>
    <cellStyle name="Total1 - Style1" xfId="48830" xr:uid="{00000000-0005-0000-0000-0000C5BE0000}"/>
    <cellStyle name="u" xfId="48831" xr:uid="{00000000-0005-0000-0000-0000C6BE0000}"/>
    <cellStyle name="u_Other" xfId="48832" xr:uid="{00000000-0005-0000-0000-0000C7BE0000}"/>
    <cellStyle name="UnitID" xfId="48833" xr:uid="{00000000-0005-0000-0000-0000C8BE0000}"/>
    <cellStyle name="UnitID 2" xfId="48834" xr:uid="{00000000-0005-0000-0000-0000C9BE0000}"/>
    <cellStyle name="Unp $,(0)" xfId="48835" xr:uid="{00000000-0005-0000-0000-0000CABE0000}"/>
    <cellStyle name="Unp $,(0) 2" xfId="48836" xr:uid="{00000000-0005-0000-0000-0000CBBE0000}"/>
    <cellStyle name="Unp $,(0)_Adds&amp;Cuts Request for Approval" xfId="48837" xr:uid="{00000000-0005-0000-0000-0000CCBE0000}"/>
    <cellStyle name="Unp $,(2)" xfId="48838" xr:uid="{00000000-0005-0000-0000-0000CDBE0000}"/>
    <cellStyle name="Unp $,(2) 2" xfId="48839" xr:uid="{00000000-0005-0000-0000-0000CEBE0000}"/>
    <cellStyle name="Unp $,(2) 2 2" xfId="48840" xr:uid="{00000000-0005-0000-0000-0000CFBE0000}"/>
    <cellStyle name="Unp $,(2) 2 2 2" xfId="48841" xr:uid="{00000000-0005-0000-0000-0000D0BE0000}"/>
    <cellStyle name="Unp $,(2) 2 3" xfId="48842" xr:uid="{00000000-0005-0000-0000-0000D1BE0000}"/>
    <cellStyle name="Unp $,(2) 2 4" xfId="48843" xr:uid="{00000000-0005-0000-0000-0000D2BE0000}"/>
    <cellStyle name="Unp Comma (0)" xfId="48844" xr:uid="{00000000-0005-0000-0000-0000D3BE0000}"/>
    <cellStyle name="Unp Comma [0]" xfId="48845" xr:uid="{00000000-0005-0000-0000-0000D4BE0000}"/>
    <cellStyle name="Unp Comma [0] 2" xfId="48846" xr:uid="{00000000-0005-0000-0000-0000D5BE0000}"/>
    <cellStyle name="Unp Comma [0] 2 2" xfId="48847" xr:uid="{00000000-0005-0000-0000-0000D6BE0000}"/>
    <cellStyle name="Unp Comma [0] 2 2 2" xfId="48848" xr:uid="{00000000-0005-0000-0000-0000D7BE0000}"/>
    <cellStyle name="Unp Comma [0] 2 3" xfId="48849" xr:uid="{00000000-0005-0000-0000-0000D8BE0000}"/>
    <cellStyle name="Unp Comma [0] 2 4" xfId="48850" xr:uid="{00000000-0005-0000-0000-0000D9BE0000}"/>
    <cellStyle name="Unp Comma [0] 3" xfId="48851" xr:uid="{00000000-0005-0000-0000-0000DABE0000}"/>
    <cellStyle name="Unp Comma 0" xfId="48852" xr:uid="{00000000-0005-0000-0000-0000DBBE0000}"/>
    <cellStyle name="Unp Comma 0 2" xfId="48853" xr:uid="{00000000-0005-0000-0000-0000DCBE0000}"/>
    <cellStyle name="Unp Comma 0 2 2" xfId="48854" xr:uid="{00000000-0005-0000-0000-0000DDBE0000}"/>
    <cellStyle name="Unp Comma 0 2 2 2" xfId="48855" xr:uid="{00000000-0005-0000-0000-0000DEBE0000}"/>
    <cellStyle name="Unp Comma 0 2 3" xfId="48856" xr:uid="{00000000-0005-0000-0000-0000DFBE0000}"/>
    <cellStyle name="Unp Comma 0 2 4" xfId="48857" xr:uid="{00000000-0005-0000-0000-0000E0BE0000}"/>
    <cellStyle name="Unp comment" xfId="48858" xr:uid="{00000000-0005-0000-0000-0000E1BE0000}"/>
    <cellStyle name="Unp Fixed (0)" xfId="48859" xr:uid="{00000000-0005-0000-0000-0000E2BE0000}"/>
    <cellStyle name="Unp Fixed (0) 2" xfId="48860" xr:uid="{00000000-0005-0000-0000-0000E3BE0000}"/>
    <cellStyle name="Unp Fixed (0) 2 2" xfId="48861" xr:uid="{00000000-0005-0000-0000-0000E4BE0000}"/>
    <cellStyle name="Unp Fixed (0) 2 2 2" xfId="48862" xr:uid="{00000000-0005-0000-0000-0000E5BE0000}"/>
    <cellStyle name="Unp Fixed (0) 2 3" xfId="48863" xr:uid="{00000000-0005-0000-0000-0000E6BE0000}"/>
    <cellStyle name="Unp Fixed (0) 2 4" xfId="48864" xr:uid="{00000000-0005-0000-0000-0000E7BE0000}"/>
    <cellStyle name="Unp Fixed (0) 3" xfId="48865" xr:uid="{00000000-0005-0000-0000-0000E8BE0000}"/>
    <cellStyle name="Unp Fixed (1)" xfId="48866" xr:uid="{00000000-0005-0000-0000-0000E9BE0000}"/>
    <cellStyle name="Unp Fixed (1) 2" xfId="48867" xr:uid="{00000000-0005-0000-0000-0000EABE0000}"/>
    <cellStyle name="Unp Fixed (1) 2 2" xfId="48868" xr:uid="{00000000-0005-0000-0000-0000EBBE0000}"/>
    <cellStyle name="Unp Fixed (1) 2 2 2" xfId="48869" xr:uid="{00000000-0005-0000-0000-0000ECBE0000}"/>
    <cellStyle name="Unp Fixed (1) 2 3" xfId="48870" xr:uid="{00000000-0005-0000-0000-0000EDBE0000}"/>
    <cellStyle name="Unp Fixed (1) 2 4" xfId="48871" xr:uid="{00000000-0005-0000-0000-0000EEBE0000}"/>
    <cellStyle name="Unp Fixed (2)" xfId="48872" xr:uid="{00000000-0005-0000-0000-0000EFBE0000}"/>
    <cellStyle name="Unp Fixed (2) 2" xfId="48873" xr:uid="{00000000-0005-0000-0000-0000F0BE0000}"/>
    <cellStyle name="Unp Fixed (2) 2 2" xfId="48874" xr:uid="{00000000-0005-0000-0000-0000F1BE0000}"/>
    <cellStyle name="Unp Fixed (2) 2 2 2" xfId="48875" xr:uid="{00000000-0005-0000-0000-0000F2BE0000}"/>
    <cellStyle name="Unp Fixed (2) 2 3" xfId="48876" xr:uid="{00000000-0005-0000-0000-0000F3BE0000}"/>
    <cellStyle name="Unp Fixed (2) 2 4" xfId="48877" xr:uid="{00000000-0005-0000-0000-0000F4BE0000}"/>
    <cellStyle name="Unp Fixed (3)" xfId="48878" xr:uid="{00000000-0005-0000-0000-0000F5BE0000}"/>
    <cellStyle name="Unp Fixed (3) 2" xfId="48879" xr:uid="{00000000-0005-0000-0000-0000F6BE0000}"/>
    <cellStyle name="Unp Fixed (3) 2 2" xfId="48880" xr:uid="{00000000-0005-0000-0000-0000F7BE0000}"/>
    <cellStyle name="Unp Fixed (3) 2 2 2" xfId="48881" xr:uid="{00000000-0005-0000-0000-0000F8BE0000}"/>
    <cellStyle name="Unp Fixed (3) 2 3" xfId="48882" xr:uid="{00000000-0005-0000-0000-0000F9BE0000}"/>
    <cellStyle name="Unp Fixed (3) 2 4" xfId="48883" xr:uid="{00000000-0005-0000-0000-0000FABE0000}"/>
    <cellStyle name="Unp Fixed (4)" xfId="48884" xr:uid="{00000000-0005-0000-0000-0000FBBE0000}"/>
    <cellStyle name="Unp Fixed (4) 2" xfId="48885" xr:uid="{00000000-0005-0000-0000-0000FCBE0000}"/>
    <cellStyle name="Unp Fixed (4) 2 2" xfId="48886" xr:uid="{00000000-0005-0000-0000-0000FDBE0000}"/>
    <cellStyle name="Unp Fixed (4) 2 2 2" xfId="48887" xr:uid="{00000000-0005-0000-0000-0000FEBE0000}"/>
    <cellStyle name="Unp Fixed (4) 2 3" xfId="48888" xr:uid="{00000000-0005-0000-0000-0000FFBE0000}"/>
    <cellStyle name="Unp Fixed (4) 2 4" xfId="48889" xr:uid="{00000000-0005-0000-0000-000000BF0000}"/>
    <cellStyle name="Unp Fixed-1" xfId="48890" xr:uid="{00000000-0005-0000-0000-000001BF0000}"/>
    <cellStyle name="Unp Fixed-1 2" xfId="48891" xr:uid="{00000000-0005-0000-0000-000002BF0000}"/>
    <cellStyle name="Unp Fixed-1 2 2" xfId="48892" xr:uid="{00000000-0005-0000-0000-000003BF0000}"/>
    <cellStyle name="Unp Fixed-1 2 2 2" xfId="48893" xr:uid="{00000000-0005-0000-0000-000004BF0000}"/>
    <cellStyle name="Unp Fixed-1 2 3" xfId="48894" xr:uid="{00000000-0005-0000-0000-000005BF0000}"/>
    <cellStyle name="Unp Fixed-1 2 4" xfId="48895" xr:uid="{00000000-0005-0000-0000-000006BF0000}"/>
    <cellStyle name="Unp Fixed-1 3" xfId="48896" xr:uid="{00000000-0005-0000-0000-000007BF0000}"/>
    <cellStyle name="Unp Gen" xfId="48897" xr:uid="{00000000-0005-0000-0000-000008BF0000}"/>
    <cellStyle name="Unp Gen 2" xfId="48898" xr:uid="{00000000-0005-0000-0000-000009BF0000}"/>
    <cellStyle name="Unp Gen 2 2" xfId="48899" xr:uid="{00000000-0005-0000-0000-00000ABF0000}"/>
    <cellStyle name="Unp Gen 2 2 2" xfId="48900" xr:uid="{00000000-0005-0000-0000-00000BBF0000}"/>
    <cellStyle name="Unp Gen 2 3" xfId="48901" xr:uid="{00000000-0005-0000-0000-00000CBF0000}"/>
    <cellStyle name="Unp Gen 2 4" xfId="48902" xr:uid="{00000000-0005-0000-0000-00000DBF0000}"/>
    <cellStyle name="Unp Name" xfId="48903" xr:uid="{00000000-0005-0000-0000-00000EBF0000}"/>
    <cellStyle name="Unp Name 2" xfId="48904" xr:uid="{00000000-0005-0000-0000-00000FBF0000}"/>
    <cellStyle name="Unp Name 2 2" xfId="48905" xr:uid="{00000000-0005-0000-0000-000010BF0000}"/>
    <cellStyle name="Unp Name 2 2 2" xfId="48906" xr:uid="{00000000-0005-0000-0000-000011BF0000}"/>
    <cellStyle name="Unp Name 2 3" xfId="48907" xr:uid="{00000000-0005-0000-0000-000012BF0000}"/>
    <cellStyle name="Unp Name 2 4" xfId="48908" xr:uid="{00000000-0005-0000-0000-000013BF0000}"/>
    <cellStyle name="Unp NegComma [0]" xfId="48909" xr:uid="{00000000-0005-0000-0000-000014BF0000}"/>
    <cellStyle name="Unp NegComma [0] 2" xfId="48910" xr:uid="{00000000-0005-0000-0000-000015BF0000}"/>
    <cellStyle name="Unp NegComma [0] 2 2" xfId="48911" xr:uid="{00000000-0005-0000-0000-000016BF0000}"/>
    <cellStyle name="Unp NegComma [0] 2 2 2" xfId="48912" xr:uid="{00000000-0005-0000-0000-000017BF0000}"/>
    <cellStyle name="Unp NegComma [0] 2 3" xfId="48913" xr:uid="{00000000-0005-0000-0000-000018BF0000}"/>
    <cellStyle name="Unp NegComma [0] 2 4" xfId="48914" xr:uid="{00000000-0005-0000-0000-000019BF0000}"/>
    <cellStyle name="Unp NegComma [0] 3" xfId="48915" xr:uid="{00000000-0005-0000-0000-00001ABF0000}"/>
    <cellStyle name="Unp Percent" xfId="48916" xr:uid="{00000000-0005-0000-0000-00001BBF0000}"/>
    <cellStyle name="Unp Percent 2" xfId="48917" xr:uid="{00000000-0005-0000-0000-00001CBF0000}"/>
    <cellStyle name="Unp Percent 2 2" xfId="48918" xr:uid="{00000000-0005-0000-0000-00001DBF0000}"/>
    <cellStyle name="Unp Percent 2 2 2" xfId="48919" xr:uid="{00000000-0005-0000-0000-00001EBF0000}"/>
    <cellStyle name="Unp Percent 2 3" xfId="48920" xr:uid="{00000000-0005-0000-0000-00001FBF0000}"/>
    <cellStyle name="Unp Percent 2 4" xfId="48921" xr:uid="{00000000-0005-0000-0000-000020BF0000}"/>
    <cellStyle name="Unp Pos$, [2]" xfId="48922" xr:uid="{00000000-0005-0000-0000-000021BF0000}"/>
    <cellStyle name="Unp Pos$, [2] 2" xfId="48923" xr:uid="{00000000-0005-0000-0000-000022BF0000}"/>
    <cellStyle name="Unp Pos$, [2] 2 2" xfId="48924" xr:uid="{00000000-0005-0000-0000-000023BF0000}"/>
    <cellStyle name="Unp Pos$, [2] 2 2 2" xfId="48925" xr:uid="{00000000-0005-0000-0000-000024BF0000}"/>
    <cellStyle name="Unp Pos$, [2] 2 3" xfId="48926" xr:uid="{00000000-0005-0000-0000-000025BF0000}"/>
    <cellStyle name="Unp Pos$, [2] 2 4" xfId="48927" xr:uid="{00000000-0005-0000-0000-000026BF0000}"/>
    <cellStyle name="Unp PosComma [0]" xfId="48928" xr:uid="{00000000-0005-0000-0000-000027BF0000}"/>
    <cellStyle name="Unp PosComma [0] 2" xfId="48929" xr:uid="{00000000-0005-0000-0000-000028BF0000}"/>
    <cellStyle name="Unp PosFixed [1]" xfId="48930" xr:uid="{00000000-0005-0000-0000-000029BF0000}"/>
    <cellStyle name="Unp PosFixed [1] 2" xfId="48931" xr:uid="{00000000-0005-0000-0000-00002ABF0000}"/>
    <cellStyle name="Unp PosFixed [2]" xfId="48932" xr:uid="{00000000-0005-0000-0000-00002BBF0000}"/>
    <cellStyle name="Unp PosFixed [3]" xfId="48933" xr:uid="{00000000-0005-0000-0000-00002CBF0000}"/>
    <cellStyle name="Unp PosFixed [4]" xfId="48934" xr:uid="{00000000-0005-0000-0000-00002DBF0000}"/>
    <cellStyle name="Unp PosFixed [4] 2" xfId="48935" xr:uid="{00000000-0005-0000-0000-00002EBF0000}"/>
    <cellStyle name="Unp PosFixed [4] 2 2" xfId="48936" xr:uid="{00000000-0005-0000-0000-00002FBF0000}"/>
    <cellStyle name="Unp PosFixed [4] 2 2 2" xfId="48937" xr:uid="{00000000-0005-0000-0000-000030BF0000}"/>
    <cellStyle name="Unp PosFixed [4] 2 3" xfId="48938" xr:uid="{00000000-0005-0000-0000-000031BF0000}"/>
    <cellStyle name="Unp PosFixed [4] 2 4" xfId="48939" xr:uid="{00000000-0005-0000-0000-000032BF0000}"/>
    <cellStyle name="Unp PosPercent" xfId="48940" xr:uid="{00000000-0005-0000-0000-000033BF0000}"/>
    <cellStyle name="Unp PosPercent 2" xfId="48941" xr:uid="{00000000-0005-0000-0000-000034BF0000}"/>
    <cellStyle name="Unp PosPercent 2 2" xfId="48942" xr:uid="{00000000-0005-0000-0000-000035BF0000}"/>
    <cellStyle name="Unp PosPercent 2 2 2" xfId="48943" xr:uid="{00000000-0005-0000-0000-000036BF0000}"/>
    <cellStyle name="Unp PosPercent 2 3" xfId="48944" xr:uid="{00000000-0005-0000-0000-000037BF0000}"/>
    <cellStyle name="Unp PosPercent 2 4" xfId="48945" xr:uid="{00000000-0005-0000-0000-000038BF0000}"/>
    <cellStyle name="Unp, -0" xfId="48946" xr:uid="{00000000-0005-0000-0000-000039BF0000}"/>
    <cellStyle name="Unp, -0 2" xfId="48947" xr:uid="{00000000-0005-0000-0000-00003ABF0000}"/>
    <cellStyle name="Unp, -0 2 2" xfId="48948" xr:uid="{00000000-0005-0000-0000-00003BBF0000}"/>
    <cellStyle name="Unp, -0 2 2 2" xfId="48949" xr:uid="{00000000-0005-0000-0000-00003CBF0000}"/>
    <cellStyle name="Unp, -0 2 3" xfId="48950" xr:uid="{00000000-0005-0000-0000-00003DBF0000}"/>
    <cellStyle name="Unp, -0 2 4" xfId="48951" xr:uid="{00000000-0005-0000-0000-00003EBF0000}"/>
    <cellStyle name="Unp, -0 3" xfId="48952" xr:uid="{00000000-0005-0000-0000-00003FBF0000}"/>
    <cellStyle name="Unprotected" xfId="48953" xr:uid="{00000000-0005-0000-0000-000040BF0000}"/>
    <cellStyle name="Unprotected 2" xfId="48954" xr:uid="{00000000-0005-0000-0000-000041BF0000}"/>
    <cellStyle name="Unprotected 2 2" xfId="48955" xr:uid="{00000000-0005-0000-0000-000042BF0000}"/>
    <cellStyle name="Unprotected 2 2 2" xfId="48956" xr:uid="{00000000-0005-0000-0000-000043BF0000}"/>
    <cellStyle name="Unprotected 2 2 2 2" xfId="48957" xr:uid="{00000000-0005-0000-0000-000044BF0000}"/>
    <cellStyle name="Unprotected 2 2 2 3" xfId="48958" xr:uid="{00000000-0005-0000-0000-000045BF0000}"/>
    <cellStyle name="Unprotected 2 2 3" xfId="48959" xr:uid="{00000000-0005-0000-0000-000046BF0000}"/>
    <cellStyle name="Unprotected 2 2 3 2" xfId="48960" xr:uid="{00000000-0005-0000-0000-000047BF0000}"/>
    <cellStyle name="Unprotected 2 2 4" xfId="48961" xr:uid="{00000000-0005-0000-0000-000048BF0000}"/>
    <cellStyle name="Unprotected 2 2 5" xfId="48962" xr:uid="{00000000-0005-0000-0000-000049BF0000}"/>
    <cellStyle name="Unprotected 2 3" xfId="48963" xr:uid="{00000000-0005-0000-0000-00004ABF0000}"/>
    <cellStyle name="Unprotected 3" xfId="48964" xr:uid="{00000000-0005-0000-0000-00004BBF0000}"/>
    <cellStyle name="Unprotected 3 2" xfId="48965" xr:uid="{00000000-0005-0000-0000-00004CBF0000}"/>
    <cellStyle name="Unprotected 3 2 2" xfId="48966" xr:uid="{00000000-0005-0000-0000-00004DBF0000}"/>
    <cellStyle name="Unprotected 3 3" xfId="48967" xr:uid="{00000000-0005-0000-0000-00004EBF0000}"/>
    <cellStyle name="Unprotected 3 4" xfId="48968" xr:uid="{00000000-0005-0000-0000-00004FBF0000}"/>
    <cellStyle name="UNPROTECTED 4" xfId="48969" xr:uid="{00000000-0005-0000-0000-000050BF0000}"/>
    <cellStyle name="UNPROTECTED 5" xfId="48970" xr:uid="{00000000-0005-0000-0000-000051BF0000}"/>
    <cellStyle name="UNPROTECTED 6" xfId="48971" xr:uid="{00000000-0005-0000-0000-000052BF0000}"/>
    <cellStyle name="User Supplied" xfId="48972" xr:uid="{00000000-0005-0000-0000-000053BF0000}"/>
    <cellStyle name="Warning Text 2" xfId="48973" xr:uid="{00000000-0005-0000-0000-000054BF0000}"/>
    <cellStyle name="Warning Text 2 2" xfId="48974" xr:uid="{00000000-0005-0000-0000-000055BF0000}"/>
    <cellStyle name="Warning Text 2 2 2" xfId="48975" xr:uid="{00000000-0005-0000-0000-000056BF0000}"/>
    <cellStyle name="Warning Text 2 2 3" xfId="48976" xr:uid="{00000000-0005-0000-0000-000057BF0000}"/>
    <cellStyle name="Warning Text 2 2 4" xfId="48977" xr:uid="{00000000-0005-0000-0000-000058BF0000}"/>
    <cellStyle name="Warning Text 2 2 5" xfId="48978" xr:uid="{00000000-0005-0000-0000-000059BF0000}"/>
    <cellStyle name="Warning Text 2 2 6" xfId="48979" xr:uid="{00000000-0005-0000-0000-00005ABF0000}"/>
    <cellStyle name="Warning Text 2 3" xfId="48980" xr:uid="{00000000-0005-0000-0000-00005BBF0000}"/>
    <cellStyle name="Warning Text 2 3 2" xfId="48981" xr:uid="{00000000-0005-0000-0000-00005CBF0000}"/>
    <cellStyle name="Warning Text 2 4" xfId="48982" xr:uid="{00000000-0005-0000-0000-00005DBF0000}"/>
    <cellStyle name="Warning Text 2 4 2" xfId="48983" xr:uid="{00000000-0005-0000-0000-00005EBF0000}"/>
    <cellStyle name="Warning Text 2 5" xfId="48984" xr:uid="{00000000-0005-0000-0000-00005FBF0000}"/>
    <cellStyle name="Warning Text 3" xfId="48985" xr:uid="{00000000-0005-0000-0000-000060BF0000}"/>
    <cellStyle name="Warning Text 3 2" xfId="48986" xr:uid="{00000000-0005-0000-0000-000061BF0000}"/>
    <cellStyle name="Warning Text 3 2 2" xfId="48987" xr:uid="{00000000-0005-0000-0000-000062BF0000}"/>
    <cellStyle name="Warning Text 3 3" xfId="48988" xr:uid="{00000000-0005-0000-0000-000063BF0000}"/>
    <cellStyle name="Warning Text 3 3 2" xfId="48989" xr:uid="{00000000-0005-0000-0000-000064BF0000}"/>
    <cellStyle name="Warning Text 4" xfId="48990" xr:uid="{00000000-0005-0000-0000-000065BF0000}"/>
    <cellStyle name="Warning Text 4 2" xfId="48991" xr:uid="{00000000-0005-0000-0000-000066BF0000}"/>
    <cellStyle name="Warning Text 4 3" xfId="48992" xr:uid="{00000000-0005-0000-0000-000067BF0000}"/>
    <cellStyle name="Warning Text 4 4" xfId="48993" xr:uid="{00000000-0005-0000-0000-000068BF0000}"/>
    <cellStyle name="Warning Text 5" xfId="48994" xr:uid="{00000000-0005-0000-0000-000069BF0000}"/>
    <cellStyle name="Warning Text 6" xfId="48995" xr:uid="{00000000-0005-0000-0000-00006ABF0000}"/>
    <cellStyle name="Warning Text 7" xfId="48996" xr:uid="{00000000-0005-0000-0000-00006BBF0000}"/>
    <cellStyle name="Warning Text 8" xfId="48997" xr:uid="{00000000-0005-0000-0000-00006CBF0000}"/>
    <cellStyle name="wynn" xfId="48998" xr:uid="{00000000-0005-0000-0000-00006DBF0000}"/>
    <cellStyle name="wynn 2" xfId="48999" xr:uid="{00000000-0005-0000-0000-00006EBF0000}"/>
    <cellStyle name="wynn 2 2" xfId="49000" xr:uid="{00000000-0005-0000-0000-00006FBF0000}"/>
    <cellStyle name="wynn 2 3" xfId="49001" xr:uid="{00000000-0005-0000-0000-000070BF0000}"/>
    <cellStyle name="wynn 2 4" xfId="49002" xr:uid="{00000000-0005-0000-0000-000071BF0000}"/>
    <cellStyle name="wynn 3" xfId="49003" xr:uid="{00000000-0005-0000-0000-000072BF0000}"/>
    <cellStyle name="wynn 3 2" xfId="49004" xr:uid="{00000000-0005-0000-0000-000073BF0000}"/>
    <cellStyle name="wynn 3_Adds&amp;Cuts Request for Approval" xfId="49005" xr:uid="{00000000-0005-0000-0000-000074BF0000}"/>
    <cellStyle name="wynn 4" xfId="49006" xr:uid="{00000000-0005-0000-0000-000075BF0000}"/>
    <cellStyle name="wynn 5" xfId="49007" xr:uid="{00000000-0005-0000-0000-000076BF0000}"/>
    <cellStyle name="wynn_2013 - 2023 LRP Allocation Based on March 4, 2013 Workforce Plan (10%) - Sent to Yorka" xfId="49008" xr:uid="{00000000-0005-0000-0000-000077BF0000}"/>
    <cellStyle name="Year" xfId="49009" xr:uid="{00000000-0005-0000-0000-000078BF0000}"/>
    <cellStyle name="year 2" xfId="49010" xr:uid="{00000000-0005-0000-0000-000079BF0000}"/>
    <cellStyle name="YEARS" xfId="49011" xr:uid="{00000000-0005-0000-0000-00007ABF0000}"/>
    <cellStyle name="YEARS 2" xfId="49012" xr:uid="{00000000-0005-0000-0000-00007BBF0000}"/>
    <cellStyle name="YEARS_Cenovus HSF Calculation Matrix" xfId="49013" xr:uid="{00000000-0005-0000-0000-00007CBF0000}"/>
    <cellStyle name="YellowDCC" xfId="49014" xr:uid="{00000000-0005-0000-0000-00007DBF0000}"/>
    <cellStyle name="YellowDCC 2" xfId="49015" xr:uid="{00000000-0005-0000-0000-00007EBF0000}"/>
    <cellStyle name="YellowDCC 2 2" xfId="49016" xr:uid="{00000000-0005-0000-0000-00007FBF0000}"/>
    <cellStyle name="YorN" xfId="49017" xr:uid="{00000000-0005-0000-0000-000080BF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584528"/>
      <rgbColor rgb="005E9CAE"/>
      <rgbColor rgb="00A2AD00"/>
      <rgbColor rgb="009D5116"/>
      <rgbColor rgb="0022505F"/>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36586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customXml" Target="../customXml/item1.xml"/><Relationship Id="rId5" Type="http://schemas.openxmlformats.org/officeDocument/2006/relationships/externalLink" Target="externalLinks/externalLink2.xml"/><Relationship Id="rId10"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6362</xdr:colOff>
      <xdr:row>1</xdr:row>
      <xdr:rowOff>0</xdr:rowOff>
    </xdr:from>
    <xdr:to>
      <xdr:col>3</xdr:col>
      <xdr:colOff>1141371</xdr:colOff>
      <xdr:row>3</xdr:row>
      <xdr:rowOff>148026</xdr:rowOff>
    </xdr:to>
    <xdr:pic>
      <xdr:nvPicPr>
        <xdr:cNvPr id="7" name="Picture 6">
          <a:extLst>
            <a:ext uri="{FF2B5EF4-FFF2-40B4-BE49-F238E27FC236}">
              <a16:creationId xmlns:a16="http://schemas.microsoft.com/office/drawing/2014/main" id="{A0A875ED-7C89-14FE-6C5F-5DEF18462582}"/>
            </a:ext>
          </a:extLst>
        </xdr:cNvPr>
        <xdr:cNvPicPr>
          <a:picLocks noChangeAspect="1"/>
        </xdr:cNvPicPr>
      </xdr:nvPicPr>
      <xdr:blipFill>
        <a:blip xmlns:r="http://schemas.openxmlformats.org/officeDocument/2006/relationships" r:embed="rId1"/>
        <a:stretch>
          <a:fillRect/>
        </a:stretch>
      </xdr:blipFill>
      <xdr:spPr>
        <a:xfrm>
          <a:off x="232635" y="184727"/>
          <a:ext cx="2057509" cy="51595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362</xdr:colOff>
      <xdr:row>1</xdr:row>
      <xdr:rowOff>0</xdr:rowOff>
    </xdr:from>
    <xdr:to>
      <xdr:col>3</xdr:col>
      <xdr:colOff>1141371</xdr:colOff>
      <xdr:row>3</xdr:row>
      <xdr:rowOff>144859</xdr:rowOff>
    </xdr:to>
    <xdr:pic>
      <xdr:nvPicPr>
        <xdr:cNvPr id="2" name="Picture 1">
          <a:extLst>
            <a:ext uri="{FF2B5EF4-FFF2-40B4-BE49-F238E27FC236}">
              <a16:creationId xmlns:a16="http://schemas.microsoft.com/office/drawing/2014/main" id="{50CDBE71-C7D8-4141-ACBB-58A2837B7921}"/>
            </a:ext>
          </a:extLst>
        </xdr:cNvPr>
        <xdr:cNvPicPr>
          <a:picLocks noChangeAspect="1"/>
        </xdr:cNvPicPr>
      </xdr:nvPicPr>
      <xdr:blipFill>
        <a:blip xmlns:r="http://schemas.openxmlformats.org/officeDocument/2006/relationships" r:embed="rId1"/>
        <a:stretch>
          <a:fillRect/>
        </a:stretch>
      </xdr:blipFill>
      <xdr:spPr>
        <a:xfrm>
          <a:off x="233212" y="184150"/>
          <a:ext cx="2057509" cy="51476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36362</xdr:colOff>
      <xdr:row>1</xdr:row>
      <xdr:rowOff>0</xdr:rowOff>
    </xdr:from>
    <xdr:to>
      <xdr:col>3</xdr:col>
      <xdr:colOff>1141371</xdr:colOff>
      <xdr:row>3</xdr:row>
      <xdr:rowOff>144858</xdr:rowOff>
    </xdr:to>
    <xdr:pic>
      <xdr:nvPicPr>
        <xdr:cNvPr id="2" name="Picture 1">
          <a:extLst>
            <a:ext uri="{FF2B5EF4-FFF2-40B4-BE49-F238E27FC236}">
              <a16:creationId xmlns:a16="http://schemas.microsoft.com/office/drawing/2014/main" id="{3A35E2D7-C593-4C01-9BDF-CF559068D899}"/>
            </a:ext>
          </a:extLst>
        </xdr:cNvPr>
        <xdr:cNvPicPr>
          <a:picLocks noChangeAspect="1"/>
        </xdr:cNvPicPr>
      </xdr:nvPicPr>
      <xdr:blipFill>
        <a:blip xmlns:r="http://schemas.openxmlformats.org/officeDocument/2006/relationships" r:embed="rId1"/>
        <a:stretch>
          <a:fillRect/>
        </a:stretch>
      </xdr:blipFill>
      <xdr:spPr>
        <a:xfrm>
          <a:off x="233212" y="184150"/>
          <a:ext cx="2057509" cy="51317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gyfs001\drafting\cgycorpshared\Documents%20and%20Settings\MSharp\Local%20Settings\Temporary%20Internet%20Files\OLK30\2004%20PSUs%20as%20of%20May%2015th,%20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gyfs001\drafting\cgycorpshared\Documents%20and%20Settings\ljansen\Local%20Settings\Temporary%20Internet%20Files\OLK7D3\2009%20Budget%20TSARs%20calc%20-whatif.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yfs001\drafting\cgycorpshared\Documents%20and%20Settings\ljansen\Local%20Settings\Temporary%20Internet%20Files\OLK7D3\2009%20TSAR%20Budget%20Oct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Data"/>
      <sheetName val="Canadian Stock Price"/>
      <sheetName val="US Stock Price"/>
      <sheetName val="Emp ID"/>
    </sheetNames>
    <sheetDataSet>
      <sheetData sheetId="0" refreshError="1"/>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Scenarios"/>
      <sheetName val="By CC"/>
      <sheetName val="Translation"/>
      <sheetName val="General Pivot"/>
      <sheetName val="Age Report to Aug21_2008"/>
      <sheetName val="Journal entries"/>
      <sheetName val="2004 pivot"/>
      <sheetName val="2004"/>
      <sheetName val="2005 Pivot"/>
      <sheetName val="2005"/>
      <sheetName val="2006 Pivot"/>
      <sheetName val="2006"/>
      <sheetName val="2007_2007T Pivot"/>
      <sheetName val="2007_2007T"/>
      <sheetName val="2007B_2007P Pivot"/>
      <sheetName val="2007B_2007P"/>
      <sheetName val="2008_2008T Pivot"/>
      <sheetName val="2008_2008T"/>
      <sheetName val="2008B_2008P Pivot"/>
      <sheetName val="2008B_2008P"/>
      <sheetName val="2008SARS Pivot"/>
      <sheetName val="2008SARS"/>
      <sheetName val="2008SARS_PB Pivot"/>
      <sheetName val="2008SAR_PB"/>
      <sheetName val="2009_2009T Pivot"/>
      <sheetName val="2009_2009T"/>
      <sheetName val="2009B_2009P Pivot"/>
      <sheetName val="2009B_2009P"/>
      <sheetName val="2009SARS Pivot"/>
      <sheetName val="2009SARS"/>
      <sheetName val="2009SARS_PB Pivot"/>
      <sheetName val="2009SAR_P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Sensitivity Charts"/>
      <sheetName val="Sensitivity Data"/>
      <sheetName val="Scenarios"/>
      <sheetName val="Translation"/>
      <sheetName val="Divisional Budget"/>
      <sheetName val="General Pivot"/>
      <sheetName val="Age Report to Oct24_2008"/>
      <sheetName val="Journal entries"/>
      <sheetName val="2004 pivot"/>
      <sheetName val="2004"/>
      <sheetName val="2005 Pivot"/>
      <sheetName val="2005"/>
      <sheetName val="2006 Pivot"/>
      <sheetName val="2006"/>
      <sheetName val="2007_2007T Pivot"/>
      <sheetName val="2007_2007T"/>
      <sheetName val="2007B_2007P Pivot"/>
      <sheetName val="2007B_2007P"/>
      <sheetName val="2008_2008T Pivot"/>
      <sheetName val="2008_2008T"/>
      <sheetName val="2008B_2008P Pivot"/>
      <sheetName val="2008B_2008P"/>
      <sheetName val="2008SARS Pivot"/>
      <sheetName val="2008SARS"/>
      <sheetName val="2008SARS_PB Pivot"/>
      <sheetName val="2008SAR_PB"/>
      <sheetName val="2009_2009T Pivot"/>
      <sheetName val="2009_2009T"/>
      <sheetName val="2009B_2009P Pivot"/>
      <sheetName val="2009B_2009P"/>
      <sheetName val="2009SARS Pivot"/>
      <sheetName val="2009SARS"/>
      <sheetName val="2009SARS_PB Pivot"/>
      <sheetName val="2009SAR_P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theme/theme1.xml><?xml version="1.0" encoding="utf-8"?>
<a:theme xmlns:a="http://schemas.openxmlformats.org/drawingml/2006/main" name="Cenovus new theme 2025 - FINAL">
  <a:themeElements>
    <a:clrScheme name="Cenovus Color Theme">
      <a:dk1>
        <a:srgbClr val="000000"/>
      </a:dk1>
      <a:lt1>
        <a:srgbClr val="FFFFFF"/>
      </a:lt1>
      <a:dk2>
        <a:srgbClr val="244C5A"/>
      </a:dk2>
      <a:lt2>
        <a:srgbClr val="FFFFFF"/>
      </a:lt2>
      <a:accent1>
        <a:srgbClr val="244C5A"/>
      </a:accent1>
      <a:accent2>
        <a:srgbClr val="6BA3B8"/>
      </a:accent2>
      <a:accent3>
        <a:srgbClr val="CF4520"/>
      </a:accent3>
      <a:accent4>
        <a:srgbClr val="009B77"/>
      </a:accent4>
      <a:accent5>
        <a:srgbClr val="991E66"/>
      </a:accent5>
      <a:accent6>
        <a:srgbClr val="8031A7"/>
      </a:accent6>
      <a:hlink>
        <a:srgbClr val="CF4520"/>
      </a:hlink>
      <a:folHlink>
        <a:srgbClr val="CF4520"/>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1"/>
        </a:solidFill>
        <a:ln w="12700">
          <a:noFill/>
        </a:ln>
        <a:effectLst/>
      </a:spPr>
      <a:bodyPr rtlCol="0" anchor="ctr">
        <a:normAutofit/>
      </a:bodyPr>
      <a:lstStyle>
        <a:defPPr algn="ctr">
          <a:defRPr sz="1600" b="1" dirty="0" err="1" smtClean="0">
            <a:solidFill>
              <a:schemeClr val="bg1"/>
            </a:solidFill>
          </a:defRPr>
        </a:defPPr>
      </a:lstStyle>
      <a:style>
        <a:lnRef idx="2">
          <a:schemeClr val="accent1"/>
        </a:lnRef>
        <a:fillRef idx="0">
          <a:schemeClr val="accent1"/>
        </a:fillRef>
        <a:effectRef idx="1">
          <a:schemeClr val="accent1"/>
        </a:effectRef>
        <a:fontRef idx="minor">
          <a:schemeClr val="tx1"/>
        </a:fontRef>
      </a:style>
    </a:spDef>
    <a:lnDef>
      <a:spPr>
        <a:ln>
          <a:solidFill>
            <a:schemeClr val="accent3"/>
          </a:solidFill>
        </a:ln>
      </a:spPr>
      <a:bodyPr/>
      <a:lstStyle/>
      <a:style>
        <a:lnRef idx="2">
          <a:schemeClr val="accent1"/>
        </a:lnRef>
        <a:fillRef idx="0">
          <a:schemeClr val="accent1"/>
        </a:fillRef>
        <a:effectRef idx="1">
          <a:schemeClr val="accent1"/>
        </a:effectRef>
        <a:fontRef idx="minor">
          <a:schemeClr val="tx1"/>
        </a:fontRef>
      </a:style>
    </a:lnDef>
    <a:txDef>
      <a:spPr>
        <a:noFill/>
        <a:ln>
          <a:noFill/>
        </a:ln>
      </a:spPr>
      <a:bodyPr spcFirstLastPara="1" wrap="square" lIns="0" tIns="0" rIns="0" bIns="0" rtlCol="0" anchor="t" anchorCtr="0">
        <a:spAutoFit/>
      </a:bodyPr>
      <a:lstStyle>
        <a:defPPr algn="l">
          <a:spcBef>
            <a:spcPts val="1000"/>
          </a:spcBef>
          <a:buClr>
            <a:schemeClr val="accent2"/>
          </a:buClr>
          <a:defRPr sz="1600" dirty="0" err="1" smtClean="0">
            <a:solidFill>
              <a:srgbClr val="1F1F1F"/>
            </a:solidFill>
          </a:defRPr>
        </a:defPPr>
      </a:lstStyle>
    </a:txDef>
  </a:objectDefaults>
  <a:extraClrSchemeLst/>
  <a:custClrLst>
    <a:custClr name="Slate">
      <a:srgbClr val="244C5A"/>
    </a:custClr>
    <a:custClr name="Sky">
      <a:srgbClr val="6BA4B8"/>
    </a:custClr>
    <a:custClr name="Sienna">
      <a:srgbClr val="CF4520"/>
    </a:custClr>
    <a:custClr name="Jade">
      <a:srgbClr val="009B77"/>
    </a:custClr>
    <a:custClr name="Mulberry">
      <a:srgbClr val="991E66"/>
    </a:custClr>
    <a:custClr name="Wisteria">
      <a:srgbClr val="8031A7"/>
    </a:custClr>
    <a:custClr name="Aqua">
      <a:srgbClr val="2CCCD3"/>
    </a:custClr>
    <a:custClr name="Lemon">
      <a:srgbClr val="F1BE48"/>
    </a:custClr>
    <a:custClr name="Apple">
      <a:srgbClr val="78BE21"/>
    </a:custClr>
    <a:custClr name="Tangerine">
      <a:srgbClr val="FF7500"/>
    </a:custClr>
  </a:custClrLst>
  <a:extLst>
    <a:ext uri="{05A4C25C-085E-4340-85A3-A5531E510DB2}">
      <thm15:themeFamily xmlns:thm15="http://schemas.microsoft.com/office/thememl/2012/main" name="Cenovus new theme 2025 - FINAL" id="{25050E59-9F8E-4F61-8BB5-AB2892FE455E}" vid="{7557127E-D187-4D6A-AAB4-571343B31337}"/>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cenovus.com/Legal-notice"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cenovus.com/Legal-notice" TargetMode="Externa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www.cenovus.com/Legal-notice"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F8EA2F-8C96-429B-BF1D-25AB3865EC1D}">
  <sheetPr>
    <pageSetUpPr fitToPage="1"/>
  </sheetPr>
  <dimension ref="A1:AN711"/>
  <sheetViews>
    <sheetView showGridLines="0" tabSelected="1" topLeftCell="A6" zoomScale="85" zoomScaleNormal="85" zoomScaleSheetLayoutView="90" workbookViewId="0">
      <selection activeCell="I13" sqref="I13"/>
    </sheetView>
  </sheetViews>
  <sheetFormatPr defaultColWidth="8.88671875" defaultRowHeight="14.4"/>
  <cols>
    <col min="1" max="2" width="2.6640625" style="3" customWidth="1"/>
    <col min="3" max="3" width="10.5546875" style="3" customWidth="1"/>
    <col min="4" max="4" width="36" style="3" customWidth="1"/>
    <col min="5" max="13" width="10.6640625" style="3" customWidth="1"/>
    <col min="14" max="14" width="10.88671875" style="3" customWidth="1"/>
    <col min="15" max="17" width="10.6640625" style="3" customWidth="1"/>
    <col min="18" max="18" width="1.6640625" style="3" customWidth="1"/>
    <col min="19" max="23" width="10.6640625" style="3" customWidth="1"/>
    <col min="24" max="24" width="9.5546875" customWidth="1"/>
    <col min="41" max="16384" width="8.88671875" style="3"/>
  </cols>
  <sheetData>
    <row r="1" spans="1:40" s="5" customFormat="1">
      <c r="A1" s="76"/>
      <c r="B1" s="76"/>
      <c r="C1" s="76"/>
      <c r="D1" s="76"/>
      <c r="E1" s="3"/>
      <c r="F1" s="3"/>
      <c r="G1" s="3"/>
      <c r="H1" s="3"/>
      <c r="I1" s="3"/>
      <c r="J1" s="3"/>
      <c r="K1" s="3"/>
      <c r="L1" s="3"/>
      <c r="M1" s="3"/>
      <c r="N1" s="3"/>
      <c r="O1" s="3"/>
      <c r="P1" s="3"/>
      <c r="Q1" s="3"/>
      <c r="R1" s="3"/>
      <c r="S1" s="3"/>
      <c r="T1" s="3"/>
      <c r="U1" s="3"/>
      <c r="V1" s="3"/>
      <c r="W1" s="3"/>
      <c r="X1"/>
      <c r="Y1"/>
      <c r="Z1"/>
      <c r="AA1"/>
      <c r="AB1"/>
      <c r="AC1"/>
      <c r="AD1"/>
      <c r="AE1"/>
      <c r="AF1"/>
      <c r="AG1"/>
      <c r="AH1"/>
      <c r="AI1"/>
      <c r="AJ1"/>
      <c r="AK1"/>
      <c r="AL1"/>
      <c r="AM1"/>
      <c r="AN1"/>
    </row>
    <row r="2" spans="1:40" s="5" customFormat="1">
      <c r="A2" s="76"/>
      <c r="B2" s="76"/>
      <c r="C2" s="76"/>
      <c r="D2" s="76"/>
      <c r="E2" s="3"/>
      <c r="F2" s="3"/>
      <c r="G2" s="3"/>
      <c r="H2" s="3"/>
      <c r="I2" s="3"/>
      <c r="J2" s="3"/>
      <c r="K2" s="3"/>
      <c r="L2" s="3"/>
      <c r="M2" s="3"/>
      <c r="N2" s="3"/>
      <c r="O2" s="3"/>
      <c r="P2" s="3"/>
      <c r="Q2" s="3"/>
      <c r="R2" s="3"/>
      <c r="S2" s="3"/>
      <c r="T2" s="3"/>
      <c r="U2" s="3"/>
      <c r="V2" s="3"/>
      <c r="W2" s="3"/>
      <c r="X2"/>
      <c r="Y2"/>
      <c r="Z2"/>
      <c r="AA2"/>
      <c r="AB2"/>
      <c r="AC2"/>
      <c r="AD2"/>
      <c r="AE2"/>
      <c r="AF2"/>
      <c r="AG2"/>
      <c r="AH2"/>
      <c r="AI2"/>
      <c r="AJ2"/>
      <c r="AK2"/>
      <c r="AL2"/>
      <c r="AM2"/>
      <c r="AN2"/>
    </row>
    <row r="3" spans="1:40" s="5" customFormat="1">
      <c r="A3" s="76"/>
      <c r="B3" s="76"/>
      <c r="C3" s="76"/>
      <c r="D3" s="76"/>
      <c r="E3" s="3"/>
      <c r="F3" s="3"/>
      <c r="G3" s="3"/>
      <c r="H3" s="3"/>
      <c r="I3" s="3"/>
      <c r="J3" s="3"/>
      <c r="K3" s="3"/>
      <c r="L3" s="3"/>
      <c r="M3" s="3"/>
      <c r="N3" s="3"/>
      <c r="O3" s="3"/>
      <c r="P3" s="3"/>
      <c r="Q3" s="3"/>
      <c r="R3" s="3"/>
      <c r="S3" s="3"/>
      <c r="T3" s="3"/>
      <c r="U3" s="3"/>
      <c r="V3" s="3"/>
      <c r="W3" s="3"/>
      <c r="X3"/>
      <c r="Y3"/>
      <c r="Z3"/>
      <c r="AA3"/>
      <c r="AB3"/>
      <c r="AC3"/>
      <c r="AD3"/>
      <c r="AE3"/>
      <c r="AF3"/>
      <c r="AG3"/>
      <c r="AH3"/>
      <c r="AI3"/>
      <c r="AJ3"/>
      <c r="AK3"/>
      <c r="AL3"/>
      <c r="AM3"/>
      <c r="AN3"/>
    </row>
    <row r="4" spans="1:40" s="5" customFormat="1">
      <c r="A4" s="76"/>
      <c r="B4" s="76"/>
      <c r="C4" s="76"/>
      <c r="D4" s="76"/>
      <c r="E4" s="3"/>
      <c r="F4" s="3"/>
      <c r="G4" s="3"/>
      <c r="H4" s="3"/>
      <c r="I4" s="3"/>
      <c r="J4" s="3"/>
      <c r="K4" s="3"/>
      <c r="L4" s="3"/>
      <c r="M4" s="3"/>
      <c r="N4" s="3"/>
      <c r="O4" s="3"/>
      <c r="P4" s="3"/>
      <c r="Q4" s="3"/>
      <c r="R4" s="3"/>
      <c r="S4" s="3"/>
      <c r="T4" s="3"/>
      <c r="U4" s="3"/>
      <c r="V4" s="3"/>
      <c r="W4" s="3"/>
      <c r="X4"/>
      <c r="Y4"/>
      <c r="Z4"/>
      <c r="AA4"/>
      <c r="AB4"/>
      <c r="AC4"/>
      <c r="AD4"/>
      <c r="AE4"/>
      <c r="AF4"/>
      <c r="AG4"/>
      <c r="AH4"/>
      <c r="AI4"/>
      <c r="AJ4"/>
      <c r="AK4"/>
      <c r="AL4"/>
      <c r="AM4"/>
      <c r="AN4"/>
    </row>
    <row r="5" spans="1:40" s="5" customFormat="1">
      <c r="A5" s="76"/>
      <c r="B5" s="76"/>
      <c r="C5" s="76"/>
      <c r="D5" s="76"/>
      <c r="E5" s="3"/>
      <c r="F5" s="3"/>
      <c r="G5" s="3"/>
      <c r="H5" s="3"/>
      <c r="I5" s="3"/>
      <c r="J5" s="3"/>
      <c r="K5" s="3"/>
      <c r="L5" s="3"/>
      <c r="M5" s="3"/>
      <c r="N5" s="3"/>
      <c r="O5" s="3"/>
      <c r="P5" s="3"/>
      <c r="Q5" s="3"/>
      <c r="R5" s="3"/>
      <c r="S5" s="3"/>
      <c r="T5" s="3"/>
      <c r="U5" s="3"/>
      <c r="V5" s="3"/>
      <c r="W5" s="3"/>
      <c r="X5"/>
      <c r="Y5"/>
      <c r="Z5"/>
      <c r="AA5"/>
      <c r="AB5"/>
      <c r="AC5"/>
      <c r="AD5"/>
      <c r="AE5"/>
      <c r="AF5"/>
      <c r="AG5"/>
      <c r="AH5"/>
      <c r="AI5"/>
      <c r="AJ5"/>
      <c r="AK5"/>
      <c r="AL5"/>
      <c r="AM5"/>
      <c r="AN5"/>
    </row>
    <row r="6" spans="1:40" s="1" customFormat="1" ht="29.7" customHeight="1">
      <c r="B6" s="40" t="s">
        <v>35</v>
      </c>
      <c r="C6" s="39"/>
      <c r="D6" s="39"/>
      <c r="E6" s="39"/>
      <c r="F6" s="39"/>
      <c r="G6" s="39"/>
      <c r="H6" s="39"/>
      <c r="I6" s="39"/>
      <c r="J6" s="39"/>
      <c r="K6" s="39"/>
      <c r="L6" s="39"/>
      <c r="M6" s="39"/>
      <c r="N6" s="39"/>
      <c r="O6" s="39"/>
      <c r="P6" s="39"/>
      <c r="Q6" s="39"/>
      <c r="R6" s="39"/>
      <c r="S6" s="39"/>
      <c r="T6" s="39"/>
      <c r="U6" s="39"/>
      <c r="V6" s="39"/>
      <c r="W6" s="39"/>
      <c r="X6"/>
      <c r="Y6"/>
      <c r="Z6"/>
      <c r="AA6"/>
      <c r="AB6"/>
      <c r="AC6"/>
      <c r="AD6"/>
      <c r="AE6"/>
      <c r="AF6"/>
      <c r="AG6"/>
      <c r="AH6"/>
      <c r="AI6"/>
      <c r="AJ6"/>
      <c r="AK6"/>
      <c r="AL6"/>
      <c r="AM6"/>
      <c r="AN6"/>
    </row>
    <row r="7" spans="1:40" s="1" customFormat="1" ht="51.75" customHeight="1">
      <c r="B7" s="70" t="s">
        <v>36</v>
      </c>
      <c r="C7" s="70"/>
      <c r="D7" s="70"/>
      <c r="E7" s="70"/>
      <c r="F7" s="70"/>
      <c r="G7" s="70"/>
      <c r="H7" s="70"/>
      <c r="I7" s="70"/>
      <c r="J7" s="70"/>
      <c r="K7" s="70"/>
      <c r="L7" s="70"/>
      <c r="M7" s="57"/>
      <c r="N7" s="57"/>
      <c r="O7" s="57"/>
      <c r="P7" s="57"/>
      <c r="Q7" s="57"/>
      <c r="R7" s="57"/>
      <c r="S7" s="57"/>
      <c r="T7" s="57"/>
      <c r="U7" s="57"/>
      <c r="V7" s="57"/>
      <c r="W7" s="57"/>
      <c r="X7"/>
      <c r="Y7"/>
      <c r="Z7"/>
      <c r="AA7"/>
      <c r="AB7"/>
      <c r="AC7"/>
      <c r="AD7"/>
      <c r="AE7"/>
      <c r="AF7"/>
      <c r="AG7"/>
      <c r="AH7"/>
      <c r="AI7"/>
      <c r="AJ7"/>
      <c r="AK7"/>
      <c r="AL7"/>
      <c r="AM7"/>
      <c r="AN7"/>
    </row>
    <row r="8" spans="1:40" s="1" customFormat="1" ht="57.45" customHeight="1">
      <c r="B8" s="75" t="s">
        <v>59</v>
      </c>
      <c r="C8" s="75"/>
      <c r="D8" s="75"/>
      <c r="E8" s="75"/>
      <c r="F8" s="75"/>
      <c r="G8" s="75"/>
      <c r="H8" s="75"/>
      <c r="I8" s="75"/>
      <c r="J8" s="75"/>
      <c r="K8" s="75"/>
      <c r="L8" s="75"/>
      <c r="M8" s="75"/>
      <c r="N8" s="57"/>
      <c r="O8" s="57"/>
      <c r="P8" s="57"/>
      <c r="Q8" s="57"/>
      <c r="R8" s="57"/>
      <c r="S8" s="57"/>
      <c r="T8" s="57"/>
      <c r="U8" s="57"/>
      <c r="V8" s="57"/>
      <c r="W8" s="57"/>
      <c r="X8"/>
      <c r="Y8"/>
      <c r="Z8"/>
      <c r="AA8"/>
      <c r="AB8"/>
      <c r="AC8"/>
      <c r="AD8"/>
      <c r="AE8"/>
      <c r="AF8"/>
      <c r="AG8"/>
      <c r="AH8"/>
      <c r="AI8"/>
      <c r="AJ8"/>
      <c r="AK8"/>
      <c r="AL8"/>
      <c r="AM8"/>
      <c r="AN8"/>
    </row>
    <row r="9" spans="1:40" s="1" customFormat="1" ht="27" customHeight="1">
      <c r="B9" s="79" t="s">
        <v>37</v>
      </c>
      <c r="C9" s="80"/>
      <c r="D9" s="80"/>
      <c r="E9" s="81"/>
      <c r="F9" s="72">
        <v>2026</v>
      </c>
      <c r="G9" s="73"/>
      <c r="H9" s="73"/>
      <c r="I9" s="73"/>
      <c r="J9" s="73"/>
      <c r="K9" s="73"/>
      <c r="L9" s="73"/>
      <c r="M9" s="73"/>
      <c r="N9" s="73"/>
      <c r="O9" s="73"/>
      <c r="P9" s="73"/>
      <c r="Q9" s="73"/>
      <c r="R9" s="89"/>
      <c r="S9" s="73">
        <v>2026</v>
      </c>
      <c r="T9" s="73"/>
      <c r="U9" s="73"/>
      <c r="V9" s="73"/>
      <c r="W9" s="88"/>
      <c r="X9"/>
      <c r="Y9"/>
      <c r="Z9"/>
      <c r="AA9"/>
      <c r="AB9"/>
      <c r="AC9"/>
      <c r="AD9"/>
      <c r="AE9"/>
      <c r="AF9"/>
      <c r="AG9"/>
      <c r="AH9"/>
      <c r="AI9"/>
      <c r="AJ9"/>
      <c r="AK9"/>
      <c r="AL9"/>
      <c r="AM9"/>
      <c r="AN9"/>
    </row>
    <row r="10" spans="1:40" s="1" customFormat="1" ht="15" customHeight="1">
      <c r="B10" s="82"/>
      <c r="C10" s="83"/>
      <c r="D10" s="83"/>
      <c r="E10" s="84"/>
      <c r="F10" s="71" t="s">
        <v>47</v>
      </c>
      <c r="G10" s="71" t="s">
        <v>48</v>
      </c>
      <c r="H10" s="71" t="s">
        <v>49</v>
      </c>
      <c r="I10" s="71" t="s">
        <v>50</v>
      </c>
      <c r="J10" s="71" t="s">
        <v>51</v>
      </c>
      <c r="K10" s="71" t="s">
        <v>52</v>
      </c>
      <c r="L10" s="71" t="s">
        <v>53</v>
      </c>
      <c r="M10" s="71" t="s">
        <v>54</v>
      </c>
      <c r="N10" s="71" t="s">
        <v>55</v>
      </c>
      <c r="O10" s="71" t="s">
        <v>56</v>
      </c>
      <c r="P10" s="71" t="s">
        <v>57</v>
      </c>
      <c r="Q10" s="74" t="s">
        <v>58</v>
      </c>
      <c r="R10" s="89"/>
      <c r="S10" s="90" t="s">
        <v>0</v>
      </c>
      <c r="T10" s="71" t="s">
        <v>3</v>
      </c>
      <c r="U10" s="71" t="s">
        <v>2</v>
      </c>
      <c r="V10" s="71" t="s">
        <v>1</v>
      </c>
      <c r="W10" s="78" t="s">
        <v>46</v>
      </c>
      <c r="X10"/>
      <c r="Y10"/>
      <c r="Z10"/>
      <c r="AA10"/>
      <c r="AB10"/>
      <c r="AC10"/>
      <c r="AD10"/>
      <c r="AE10"/>
      <c r="AF10"/>
      <c r="AG10"/>
      <c r="AH10"/>
      <c r="AI10"/>
      <c r="AJ10"/>
      <c r="AK10"/>
      <c r="AL10"/>
      <c r="AM10"/>
      <c r="AN10"/>
    </row>
    <row r="11" spans="1:40" s="1" customFormat="1" ht="15.75" customHeight="1">
      <c r="B11" s="85"/>
      <c r="C11" s="86"/>
      <c r="D11" s="86"/>
      <c r="E11" s="87"/>
      <c r="F11" s="71"/>
      <c r="G11" s="71"/>
      <c r="H11" s="71"/>
      <c r="I11" s="71"/>
      <c r="J11" s="71"/>
      <c r="K11" s="71"/>
      <c r="L11" s="71"/>
      <c r="M11" s="71"/>
      <c r="N11" s="71"/>
      <c r="O11" s="71"/>
      <c r="P11" s="71"/>
      <c r="Q11" s="74"/>
      <c r="R11" s="89"/>
      <c r="S11" s="90"/>
      <c r="T11" s="71"/>
      <c r="U11" s="71"/>
      <c r="V11" s="71"/>
      <c r="W11" s="78"/>
      <c r="X11"/>
      <c r="Y11"/>
      <c r="Z11"/>
      <c r="AA11"/>
      <c r="AB11"/>
      <c r="AC11"/>
      <c r="AD11"/>
      <c r="AE11"/>
      <c r="AF11"/>
      <c r="AG11"/>
      <c r="AH11"/>
      <c r="AI11"/>
      <c r="AJ11"/>
      <c r="AK11"/>
      <c r="AL11"/>
      <c r="AM11"/>
      <c r="AN11"/>
    </row>
    <row r="12" spans="1:40" s="1" customFormat="1" ht="20.100000000000001" customHeight="1">
      <c r="B12" s="26" t="s">
        <v>39</v>
      </c>
      <c r="C12" s="8"/>
      <c r="D12" s="6"/>
      <c r="E12" s="9"/>
      <c r="F12" s="9"/>
      <c r="G12" s="9"/>
      <c r="H12" s="9"/>
      <c r="I12" s="9"/>
      <c r="J12" s="9"/>
      <c r="K12" s="9"/>
      <c r="L12" s="9"/>
      <c r="M12" s="9"/>
      <c r="N12" s="9"/>
      <c r="O12" s="9"/>
      <c r="P12" s="9"/>
      <c r="Q12" s="52"/>
      <c r="R12" s="89"/>
      <c r="S12" s="9"/>
      <c r="T12" s="9"/>
      <c r="U12" s="9"/>
      <c r="V12" s="9"/>
      <c r="W12" s="9"/>
      <c r="X12"/>
      <c r="Y12"/>
      <c r="Z12"/>
      <c r="AA12"/>
      <c r="AB12"/>
      <c r="AC12"/>
      <c r="AD12"/>
      <c r="AE12"/>
      <c r="AF12"/>
      <c r="AG12"/>
      <c r="AH12"/>
      <c r="AI12"/>
      <c r="AJ12"/>
      <c r="AK12"/>
      <c r="AL12"/>
      <c r="AM12"/>
      <c r="AN12"/>
    </row>
    <row r="13" spans="1:40" s="1" customFormat="1" ht="15.9" customHeight="1">
      <c r="B13" s="7"/>
      <c r="C13" s="15" t="s">
        <v>4</v>
      </c>
      <c r="D13" s="16"/>
      <c r="E13" s="9"/>
      <c r="F13" s="41">
        <v>66.8</v>
      </c>
      <c r="G13" s="41">
        <v>71.150000000000006</v>
      </c>
      <c r="H13" s="41">
        <v>103.89</v>
      </c>
      <c r="I13" s="41">
        <v>120.55</v>
      </c>
      <c r="J13" s="41">
        <v>107.55</v>
      </c>
      <c r="K13" s="9"/>
      <c r="L13" s="9"/>
      <c r="M13" s="9"/>
      <c r="N13" s="9"/>
      <c r="O13" s="9"/>
      <c r="P13" s="9"/>
      <c r="Q13" s="52"/>
      <c r="R13" s="89"/>
      <c r="S13" s="41">
        <v>80.61</v>
      </c>
      <c r="T13" s="9"/>
      <c r="U13" s="9"/>
      <c r="V13" s="9"/>
      <c r="W13" s="9"/>
      <c r="X13"/>
      <c r="Y13" s="69"/>
      <c r="Z13"/>
      <c r="AA13"/>
      <c r="AB13"/>
      <c r="AC13"/>
      <c r="AD13"/>
      <c r="AE13"/>
      <c r="AF13"/>
      <c r="AG13"/>
      <c r="AH13"/>
      <c r="AI13"/>
      <c r="AJ13"/>
      <c r="AK13"/>
      <c r="AL13"/>
      <c r="AM13"/>
      <c r="AN13"/>
    </row>
    <row r="14" spans="1:40" s="1" customFormat="1" ht="15.9" customHeight="1">
      <c r="B14" s="10"/>
      <c r="C14" s="15" t="s">
        <v>5</v>
      </c>
      <c r="D14" s="17"/>
      <c r="E14" s="11"/>
      <c r="F14" s="41">
        <v>60.26</v>
      </c>
      <c r="G14" s="41">
        <v>64.52</v>
      </c>
      <c r="H14" s="41">
        <v>91</v>
      </c>
      <c r="I14" s="41">
        <v>98.06</v>
      </c>
      <c r="J14" s="41">
        <v>98.51</v>
      </c>
      <c r="K14" s="11"/>
      <c r="L14" s="11"/>
      <c r="M14" s="11"/>
      <c r="N14" s="11"/>
      <c r="O14" s="11"/>
      <c r="P14" s="11"/>
      <c r="Q14" s="53"/>
      <c r="R14" s="89"/>
      <c r="S14" s="41">
        <v>71.930000000000007</v>
      </c>
      <c r="T14" s="11"/>
      <c r="U14" s="11"/>
      <c r="V14" s="11"/>
      <c r="W14" s="11"/>
      <c r="X14"/>
      <c r="Y14" s="69"/>
      <c r="Z14"/>
      <c r="AA14"/>
      <c r="AB14"/>
      <c r="AC14"/>
      <c r="AD14"/>
      <c r="AE14"/>
      <c r="AF14"/>
      <c r="AG14"/>
      <c r="AH14"/>
      <c r="AI14"/>
      <c r="AJ14"/>
      <c r="AK14"/>
      <c r="AL14"/>
      <c r="AM14"/>
      <c r="AN14"/>
    </row>
    <row r="15" spans="1:40" s="1" customFormat="1" ht="15.9" customHeight="1">
      <c r="B15" s="10"/>
      <c r="C15" s="15" t="s">
        <v>6</v>
      </c>
      <c r="D15" s="17"/>
      <c r="E15" s="11"/>
      <c r="F15" s="42">
        <f>F13-F14</f>
        <v>6.5399999999999991</v>
      </c>
      <c r="G15" s="42">
        <f>G13-G14</f>
        <v>6.6300000000000097</v>
      </c>
      <c r="H15" s="42">
        <f>H13-H14</f>
        <v>12.89</v>
      </c>
      <c r="I15" s="42">
        <f>I13-I14</f>
        <v>22.489999999999995</v>
      </c>
      <c r="J15" s="42">
        <f>J13-J14</f>
        <v>9.039999999999992</v>
      </c>
      <c r="K15" s="11"/>
      <c r="L15" s="11"/>
      <c r="M15" s="11"/>
      <c r="N15" s="11"/>
      <c r="O15" s="11"/>
      <c r="P15" s="11"/>
      <c r="Q15" s="53"/>
      <c r="R15" s="89"/>
      <c r="S15" s="42">
        <f>S13-S14</f>
        <v>8.6799999999999926</v>
      </c>
      <c r="T15" s="11"/>
      <c r="U15" s="11"/>
      <c r="V15" s="11"/>
      <c r="W15" s="11"/>
      <c r="X15"/>
      <c r="Y15" s="69"/>
      <c r="Z15"/>
      <c r="AA15"/>
      <c r="AB15"/>
      <c r="AC15"/>
      <c r="AD15"/>
      <c r="AE15"/>
      <c r="AF15"/>
      <c r="AG15"/>
      <c r="AH15"/>
      <c r="AI15"/>
      <c r="AJ15"/>
      <c r="AK15"/>
      <c r="AL15"/>
      <c r="AM15"/>
      <c r="AN15"/>
    </row>
    <row r="16" spans="1:40" s="1" customFormat="1" ht="15.9" customHeight="1">
      <c r="B16" s="10"/>
      <c r="C16" s="15" t="s">
        <v>7</v>
      </c>
      <c r="D16" s="17"/>
      <c r="E16" s="11"/>
      <c r="F16" s="41">
        <v>47.18</v>
      </c>
      <c r="G16" s="41">
        <v>50.3</v>
      </c>
      <c r="H16" s="41">
        <v>75.81</v>
      </c>
      <c r="I16" s="41">
        <v>85.43</v>
      </c>
      <c r="J16" s="41">
        <v>83.03</v>
      </c>
      <c r="K16" s="11"/>
      <c r="L16" s="11"/>
      <c r="M16" s="11"/>
      <c r="N16" s="11"/>
      <c r="O16" s="11"/>
      <c r="P16" s="11"/>
      <c r="Q16" s="53"/>
      <c r="R16" s="89"/>
      <c r="S16" s="41">
        <v>57.76</v>
      </c>
      <c r="T16" s="11"/>
      <c r="U16" s="11"/>
      <c r="V16" s="11"/>
      <c r="W16" s="11"/>
      <c r="X16"/>
      <c r="Y16" s="69"/>
      <c r="Z16"/>
      <c r="AA16"/>
      <c r="AB16"/>
      <c r="AC16"/>
      <c r="AD16"/>
      <c r="AE16"/>
      <c r="AF16"/>
      <c r="AG16"/>
      <c r="AH16"/>
      <c r="AI16"/>
      <c r="AJ16"/>
      <c r="AK16"/>
      <c r="AL16"/>
      <c r="AM16"/>
      <c r="AN16"/>
    </row>
    <row r="17" spans="2:40" s="1" customFormat="1" ht="15.9" customHeight="1">
      <c r="B17" s="10"/>
      <c r="C17" s="15" t="s">
        <v>8</v>
      </c>
      <c r="D17" s="17"/>
      <c r="E17" s="12"/>
      <c r="F17" s="23">
        <f>F14-F16</f>
        <v>13.079999999999998</v>
      </c>
      <c r="G17" s="23">
        <f>G14-G16</f>
        <v>14.219999999999999</v>
      </c>
      <c r="H17" s="23">
        <f>H14-H16</f>
        <v>15.189999999999998</v>
      </c>
      <c r="I17" s="23">
        <f>I14-I16</f>
        <v>12.629999999999995</v>
      </c>
      <c r="J17" s="23">
        <f>J14-J16</f>
        <v>15.480000000000004</v>
      </c>
      <c r="K17" s="12"/>
      <c r="L17" s="12"/>
      <c r="M17" s="12"/>
      <c r="N17" s="12"/>
      <c r="O17" s="12"/>
      <c r="P17" s="12"/>
      <c r="Q17" s="14"/>
      <c r="R17" s="89"/>
      <c r="S17" s="23">
        <f>S14-S16</f>
        <v>14.170000000000009</v>
      </c>
      <c r="T17" s="12"/>
      <c r="U17" s="12"/>
      <c r="V17" s="12"/>
      <c r="W17" s="12"/>
      <c r="X17"/>
      <c r="Y17" s="69"/>
      <c r="Z17"/>
      <c r="AA17"/>
      <c r="AB17"/>
      <c r="AC17"/>
      <c r="AD17"/>
      <c r="AE17"/>
      <c r="AF17"/>
      <c r="AG17"/>
      <c r="AH17"/>
      <c r="AI17"/>
      <c r="AJ17"/>
      <c r="AK17"/>
      <c r="AL17"/>
      <c r="AM17"/>
      <c r="AN17"/>
    </row>
    <row r="18" spans="2:40" s="1" customFormat="1" ht="15.9" customHeight="1">
      <c r="B18" s="10"/>
      <c r="C18" s="15" t="s">
        <v>9</v>
      </c>
      <c r="D18" s="17"/>
      <c r="E18" s="12"/>
      <c r="F18" s="41">
        <v>60.24</v>
      </c>
      <c r="G18" s="41">
        <v>63.76</v>
      </c>
      <c r="H18" s="41">
        <v>90.19</v>
      </c>
      <c r="I18" s="41">
        <v>95.73</v>
      </c>
      <c r="J18" s="41">
        <v>106.5</v>
      </c>
      <c r="K18" s="12"/>
      <c r="L18" s="12"/>
      <c r="M18" s="12"/>
      <c r="N18" s="12"/>
      <c r="O18" s="12"/>
      <c r="P18" s="12"/>
      <c r="Q18" s="14"/>
      <c r="R18" s="89"/>
      <c r="S18" s="41">
        <v>71.400000000000006</v>
      </c>
      <c r="T18" s="12"/>
      <c r="U18" s="12"/>
      <c r="V18" s="12"/>
      <c r="W18" s="12"/>
      <c r="X18"/>
      <c r="Y18" s="69"/>
      <c r="Z18"/>
      <c r="AA18"/>
      <c r="AB18"/>
      <c r="AC18"/>
      <c r="AD18"/>
      <c r="AE18"/>
      <c r="AF18"/>
      <c r="AG18"/>
      <c r="AH18"/>
      <c r="AI18"/>
      <c r="AJ18"/>
      <c r="AK18"/>
      <c r="AL18"/>
      <c r="AM18"/>
      <c r="AN18"/>
    </row>
    <row r="19" spans="2:40" s="1" customFormat="1" ht="18" customHeight="1">
      <c r="B19" s="27"/>
      <c r="C19" s="28" t="s">
        <v>10</v>
      </c>
      <c r="D19" s="29"/>
      <c r="E19" s="30"/>
      <c r="F19" s="31">
        <f>-(F14-F18)</f>
        <v>-1.9999999999996021E-2</v>
      </c>
      <c r="G19" s="31">
        <f>-(G14-G18)</f>
        <v>-0.75999999999999801</v>
      </c>
      <c r="H19" s="31">
        <f>-(H14-H18)</f>
        <v>-0.81000000000000227</v>
      </c>
      <c r="I19" s="31">
        <f>-(I14-I18)</f>
        <v>-2.3299999999999983</v>
      </c>
      <c r="J19" s="31">
        <f>-(J14-J18)</f>
        <v>7.9899999999999949</v>
      </c>
      <c r="K19" s="30"/>
      <c r="L19" s="30"/>
      <c r="M19" s="30"/>
      <c r="N19" s="30"/>
      <c r="O19" s="30"/>
      <c r="P19" s="30"/>
      <c r="Q19" s="54"/>
      <c r="R19" s="89"/>
      <c r="S19" s="31">
        <f>-(S14-S18)</f>
        <v>-0.53000000000000114</v>
      </c>
      <c r="T19" s="30"/>
      <c r="U19" s="30"/>
      <c r="V19" s="30"/>
      <c r="W19" s="30"/>
      <c r="X19"/>
      <c r="Y19" s="69"/>
      <c r="Z19"/>
      <c r="AA19"/>
      <c r="AB19"/>
      <c r="AC19"/>
      <c r="AD19"/>
      <c r="AE19"/>
      <c r="AF19"/>
      <c r="AG19"/>
      <c r="AH19"/>
      <c r="AI19"/>
      <c r="AJ19"/>
      <c r="AK19"/>
      <c r="AL19"/>
      <c r="AM19"/>
      <c r="AN19"/>
    </row>
    <row r="20" spans="2:40" s="1" customFormat="1" ht="20.100000000000001" customHeight="1">
      <c r="B20" s="26" t="s">
        <v>40</v>
      </c>
      <c r="C20" s="15"/>
      <c r="D20" s="17"/>
      <c r="E20" s="12"/>
      <c r="F20" s="12"/>
      <c r="G20" s="12"/>
      <c r="H20" s="12"/>
      <c r="I20" s="12"/>
      <c r="J20" s="12"/>
      <c r="K20" s="12"/>
      <c r="L20" s="12"/>
      <c r="M20" s="12"/>
      <c r="N20" s="12"/>
      <c r="O20" s="12"/>
      <c r="P20" s="12"/>
      <c r="Q20" s="14"/>
      <c r="R20" s="89"/>
      <c r="S20" s="12"/>
      <c r="T20" s="12"/>
      <c r="U20" s="12"/>
      <c r="V20" s="12"/>
      <c r="W20" s="12"/>
      <c r="X20"/>
      <c r="Y20"/>
      <c r="Z20"/>
      <c r="AA20"/>
      <c r="AB20"/>
      <c r="AC20"/>
      <c r="AD20"/>
      <c r="AE20"/>
      <c r="AF20"/>
      <c r="AG20"/>
      <c r="AH20"/>
      <c r="AI20"/>
      <c r="AJ20"/>
      <c r="AK20"/>
      <c r="AL20"/>
      <c r="AM20"/>
      <c r="AN20"/>
    </row>
    <row r="21" spans="2:40" s="1" customFormat="1" ht="18" customHeight="1">
      <c r="B21" s="20"/>
      <c r="C21" s="15" t="s">
        <v>11</v>
      </c>
      <c r="D21" s="17"/>
      <c r="E21" s="12"/>
      <c r="F21" s="41">
        <v>12.25</v>
      </c>
      <c r="G21" s="41">
        <v>16.190000000000001</v>
      </c>
      <c r="H21" s="41">
        <v>24.2</v>
      </c>
      <c r="I21" s="41">
        <v>41.68</v>
      </c>
      <c r="J21" s="41">
        <v>54.95</v>
      </c>
      <c r="K21" s="12"/>
      <c r="L21" s="12"/>
      <c r="M21" s="12"/>
      <c r="N21" s="12"/>
      <c r="O21" s="12"/>
      <c r="P21" s="12"/>
      <c r="Q21" s="14"/>
      <c r="R21" s="89"/>
      <c r="S21" s="41">
        <v>17.55</v>
      </c>
      <c r="T21" s="12"/>
      <c r="U21" s="12"/>
      <c r="V21" s="12"/>
      <c r="W21" s="12"/>
      <c r="X21"/>
      <c r="Y21" s="69"/>
      <c r="Z21"/>
      <c r="AA21"/>
      <c r="AB21"/>
      <c r="AC21"/>
      <c r="AD21"/>
      <c r="AE21"/>
      <c r="AF21"/>
      <c r="AG21"/>
      <c r="AH21"/>
      <c r="AI21"/>
      <c r="AJ21"/>
      <c r="AK21"/>
      <c r="AL21"/>
      <c r="AM21"/>
      <c r="AN21"/>
    </row>
    <row r="22" spans="2:40" s="1" customFormat="1" ht="18" customHeight="1">
      <c r="B22" s="20"/>
      <c r="C22" s="15" t="s">
        <v>12</v>
      </c>
      <c r="D22" s="17"/>
      <c r="E22" s="12"/>
      <c r="F22" s="41">
        <v>14.07</v>
      </c>
      <c r="G22" s="41">
        <v>15.62</v>
      </c>
      <c r="H22" s="41">
        <v>21.79</v>
      </c>
      <c r="I22" s="41">
        <v>34.44</v>
      </c>
      <c r="J22" s="41">
        <v>47.56</v>
      </c>
      <c r="K22" s="12"/>
      <c r="L22" s="12"/>
      <c r="M22" s="12"/>
      <c r="N22" s="12"/>
      <c r="O22" s="12"/>
      <c r="P22" s="12"/>
      <c r="Q22" s="14"/>
      <c r="R22" s="89"/>
      <c r="S22" s="41">
        <v>17.16</v>
      </c>
      <c r="T22" s="12"/>
      <c r="U22" s="12"/>
      <c r="V22" s="12"/>
      <c r="W22" s="12"/>
      <c r="X22"/>
      <c r="Y22" s="69"/>
      <c r="Z22"/>
      <c r="AA22"/>
      <c r="AB22"/>
      <c r="AC22"/>
      <c r="AD22"/>
      <c r="AE22"/>
      <c r="AF22"/>
      <c r="AG22"/>
      <c r="AH22"/>
      <c r="AI22"/>
      <c r="AJ22"/>
      <c r="AK22"/>
      <c r="AL22"/>
      <c r="AM22"/>
      <c r="AN22"/>
    </row>
    <row r="23" spans="2:40" s="1" customFormat="1" ht="15.9" customHeight="1">
      <c r="B23" s="20"/>
      <c r="C23" s="15" t="s">
        <v>13</v>
      </c>
      <c r="D23" s="17"/>
      <c r="E23" s="12"/>
      <c r="F23" s="41">
        <v>7.62</v>
      </c>
      <c r="G23" s="41">
        <v>8.93</v>
      </c>
      <c r="H23" s="41">
        <v>9.57</v>
      </c>
      <c r="I23" s="41">
        <v>12.05</v>
      </c>
      <c r="J23" s="41">
        <v>13.68</v>
      </c>
      <c r="K23" s="12"/>
      <c r="L23" s="12"/>
      <c r="M23" s="12"/>
      <c r="N23" s="12"/>
      <c r="O23" s="12"/>
      <c r="P23" s="12"/>
      <c r="Q23" s="14"/>
      <c r="R23" s="89"/>
      <c r="S23" s="41">
        <v>8.7100000000000009</v>
      </c>
      <c r="T23" s="12"/>
      <c r="U23" s="12"/>
      <c r="V23" s="12"/>
      <c r="W23" s="12"/>
      <c r="X23"/>
      <c r="Y23" s="69"/>
      <c r="Z23"/>
      <c r="AA23"/>
      <c r="AB23"/>
      <c r="AC23"/>
      <c r="AD23"/>
      <c r="AE23"/>
      <c r="AF23"/>
      <c r="AG23"/>
      <c r="AH23"/>
      <c r="AI23"/>
      <c r="AJ23"/>
      <c r="AK23"/>
      <c r="AL23"/>
      <c r="AM23"/>
      <c r="AN23"/>
    </row>
    <row r="24" spans="2:40" s="1" customFormat="1" ht="18">
      <c r="B24" s="20"/>
      <c r="C24" s="15" t="s">
        <v>14</v>
      </c>
      <c r="D24" s="17"/>
      <c r="E24" s="12"/>
      <c r="F24" s="41">
        <v>4.8499999999999996</v>
      </c>
      <c r="G24" s="41">
        <v>7.2</v>
      </c>
      <c r="H24" s="41">
        <v>14.34</v>
      </c>
      <c r="I24" s="41">
        <v>28.75</v>
      </c>
      <c r="J24" s="41">
        <v>40.380000000000003</v>
      </c>
      <c r="K24" s="12"/>
      <c r="L24" s="12"/>
      <c r="M24" s="12"/>
      <c r="N24" s="12"/>
      <c r="O24" s="12"/>
      <c r="P24" s="12"/>
      <c r="Q24" s="14"/>
      <c r="R24" s="89"/>
      <c r="S24" s="41">
        <v>8.7899999999999991</v>
      </c>
      <c r="T24" s="12"/>
      <c r="U24" s="12"/>
      <c r="V24" s="12"/>
      <c r="W24" s="12"/>
      <c r="X24"/>
      <c r="Y24" s="69"/>
      <c r="Z24"/>
      <c r="AA24"/>
      <c r="AB24"/>
      <c r="AC24"/>
      <c r="AD24"/>
      <c r="AE24"/>
      <c r="AF24"/>
      <c r="AG24"/>
      <c r="AH24"/>
      <c r="AI24"/>
      <c r="AJ24"/>
      <c r="AK24"/>
      <c r="AL24"/>
      <c r="AM24"/>
      <c r="AN24"/>
    </row>
    <row r="25" spans="2:40" s="1" customFormat="1" ht="20.100000000000001" customHeight="1">
      <c r="B25" s="32" t="s">
        <v>34</v>
      </c>
      <c r="C25" s="33"/>
      <c r="D25" s="34"/>
      <c r="E25" s="35"/>
      <c r="F25" s="43"/>
      <c r="G25" s="43"/>
      <c r="H25" s="43"/>
      <c r="I25" s="43"/>
      <c r="J25" s="43"/>
      <c r="K25" s="35"/>
      <c r="L25" s="35"/>
      <c r="M25" s="35"/>
      <c r="N25" s="35"/>
      <c r="O25" s="35"/>
      <c r="P25" s="35"/>
      <c r="Q25" s="55"/>
      <c r="R25" s="89"/>
      <c r="S25" s="43"/>
      <c r="T25" s="35"/>
      <c r="U25" s="35"/>
      <c r="V25" s="35"/>
      <c r="W25" s="35"/>
      <c r="X25"/>
      <c r="Y25"/>
      <c r="Z25"/>
      <c r="AA25"/>
      <c r="AB25"/>
      <c r="AC25"/>
      <c r="AD25"/>
      <c r="AE25"/>
      <c r="AF25"/>
      <c r="AG25"/>
      <c r="AH25"/>
      <c r="AI25"/>
      <c r="AJ25"/>
      <c r="AK25"/>
      <c r="AL25"/>
      <c r="AM25"/>
      <c r="AN25"/>
    </row>
    <row r="26" spans="2:40" s="1" customFormat="1" ht="15.9" customHeight="1">
      <c r="B26" s="20"/>
      <c r="C26" s="15" t="s">
        <v>15</v>
      </c>
      <c r="D26" s="17"/>
      <c r="E26" s="12"/>
      <c r="F26" s="41">
        <v>67.58</v>
      </c>
      <c r="G26" s="41">
        <v>72.099999999999994</v>
      </c>
      <c r="H26" s="41">
        <v>104.04</v>
      </c>
      <c r="I26" s="41">
        <v>129.1</v>
      </c>
      <c r="J26" s="41">
        <v>144.43</v>
      </c>
      <c r="K26" s="12"/>
      <c r="L26" s="12"/>
      <c r="M26" s="12"/>
      <c r="N26" s="12"/>
      <c r="O26" s="12"/>
      <c r="P26" s="12"/>
      <c r="Q26" s="14"/>
      <c r="R26" s="89"/>
      <c r="S26" s="41">
        <v>81.239999999999995</v>
      </c>
      <c r="T26" s="12"/>
      <c r="U26" s="12"/>
      <c r="V26" s="12"/>
      <c r="W26" s="12"/>
      <c r="X26"/>
      <c r="Y26" s="69"/>
      <c r="Z26"/>
      <c r="AA26"/>
      <c r="AB26"/>
      <c r="AC26"/>
      <c r="AD26"/>
      <c r="AE26"/>
      <c r="AF26"/>
      <c r="AG26"/>
      <c r="AH26"/>
      <c r="AI26"/>
      <c r="AJ26"/>
      <c r="AK26"/>
      <c r="AL26"/>
      <c r="AM26"/>
      <c r="AN26"/>
    </row>
    <row r="27" spans="2:40" s="1" customFormat="1" ht="18">
      <c r="B27" s="20"/>
      <c r="C27" s="15" t="s">
        <v>16</v>
      </c>
      <c r="D27" s="17"/>
      <c r="E27" s="12"/>
      <c r="F27" s="41">
        <v>82.38</v>
      </c>
      <c r="G27" s="41">
        <v>97.95</v>
      </c>
      <c r="H27" s="41">
        <v>137.54</v>
      </c>
      <c r="I27" s="41">
        <v>161.01</v>
      </c>
      <c r="J27" s="41">
        <v>171.51</v>
      </c>
      <c r="K27" s="12"/>
      <c r="L27" s="12"/>
      <c r="M27" s="12"/>
      <c r="N27" s="12"/>
      <c r="O27" s="12"/>
      <c r="P27" s="12"/>
      <c r="Q27" s="14"/>
      <c r="R27" s="89"/>
      <c r="S27" s="41">
        <v>105.95</v>
      </c>
      <c r="T27" s="12"/>
      <c r="U27" s="12"/>
      <c r="V27" s="12"/>
      <c r="W27" s="12"/>
      <c r="X27"/>
      <c r="Y27" s="69"/>
      <c r="Z27"/>
      <c r="AA27"/>
      <c r="AB27"/>
      <c r="AC27"/>
      <c r="AD27"/>
      <c r="AE27"/>
      <c r="AF27"/>
      <c r="AG27"/>
      <c r="AH27"/>
      <c r="AI27"/>
      <c r="AJ27"/>
      <c r="AK27"/>
      <c r="AL27"/>
      <c r="AM27"/>
      <c r="AN27"/>
    </row>
    <row r="28" spans="2:40" s="1" customFormat="1" ht="20.100000000000001" customHeight="1">
      <c r="B28" s="32" t="s">
        <v>44</v>
      </c>
      <c r="C28" s="33"/>
      <c r="D28" s="34"/>
      <c r="E28" s="35"/>
      <c r="F28" s="43"/>
      <c r="G28" s="43"/>
      <c r="H28" s="43"/>
      <c r="I28" s="43"/>
      <c r="J28" s="43"/>
      <c r="K28" s="35"/>
      <c r="L28" s="35"/>
      <c r="M28" s="35"/>
      <c r="N28" s="35"/>
      <c r="O28" s="35"/>
      <c r="P28" s="35"/>
      <c r="Q28" s="55"/>
      <c r="R28" s="89"/>
      <c r="S28" s="43"/>
      <c r="T28" s="35"/>
      <c r="U28" s="35"/>
      <c r="V28" s="35"/>
      <c r="W28" s="35"/>
      <c r="X28"/>
      <c r="Y28"/>
      <c r="Z28"/>
      <c r="AA28"/>
      <c r="AB28"/>
      <c r="AC28"/>
      <c r="AD28"/>
      <c r="AE28"/>
      <c r="AF28"/>
      <c r="AG28"/>
      <c r="AH28"/>
      <c r="AI28"/>
      <c r="AJ28"/>
      <c r="AK28"/>
      <c r="AL28"/>
      <c r="AM28"/>
      <c r="AN28"/>
    </row>
    <row r="29" spans="2:40" s="1" customFormat="1" ht="19.8">
      <c r="B29" s="20"/>
      <c r="C29" s="15" t="s">
        <v>45</v>
      </c>
      <c r="D29" s="17"/>
      <c r="E29" s="12"/>
      <c r="F29" s="41">
        <v>16.850000000000001</v>
      </c>
      <c r="G29" s="41">
        <v>18.28</v>
      </c>
      <c r="H29" s="41">
        <v>20.52</v>
      </c>
      <c r="I29" s="41">
        <v>17.71</v>
      </c>
      <c r="J29" s="41">
        <v>43.83</v>
      </c>
      <c r="K29" s="12"/>
      <c r="L29" s="12"/>
      <c r="M29" s="12"/>
      <c r="N29" s="12"/>
      <c r="O29" s="12"/>
      <c r="P29" s="12"/>
      <c r="Q29" s="14"/>
      <c r="R29" s="89"/>
      <c r="S29" s="41">
        <v>18.55</v>
      </c>
      <c r="T29" s="12"/>
      <c r="U29" s="12"/>
      <c r="V29" s="12"/>
      <c r="W29" s="12"/>
      <c r="X29"/>
      <c r="Y29" s="69"/>
      <c r="Z29"/>
      <c r="AA29"/>
      <c r="AB29"/>
      <c r="AC29"/>
      <c r="AD29"/>
      <c r="AE29"/>
      <c r="AF29"/>
      <c r="AG29"/>
      <c r="AH29"/>
      <c r="AI29"/>
      <c r="AJ29"/>
      <c r="AK29"/>
      <c r="AL29"/>
      <c r="AM29"/>
      <c r="AN29"/>
    </row>
    <row r="30" spans="2:40" s="1" customFormat="1" ht="20.100000000000001" customHeight="1">
      <c r="B30" s="32" t="s">
        <v>41</v>
      </c>
      <c r="C30" s="33"/>
      <c r="D30" s="34"/>
      <c r="E30" s="35"/>
      <c r="F30" s="43"/>
      <c r="G30" s="43"/>
      <c r="H30" s="43"/>
      <c r="I30" s="43"/>
      <c r="J30" s="43"/>
      <c r="K30" s="35"/>
      <c r="L30" s="35"/>
      <c r="M30" s="35"/>
      <c r="N30" s="35"/>
      <c r="O30" s="35"/>
      <c r="P30" s="35"/>
      <c r="Q30" s="55"/>
      <c r="R30" s="89"/>
      <c r="S30" s="43"/>
      <c r="T30" s="35"/>
      <c r="U30" s="35"/>
      <c r="V30" s="35"/>
      <c r="W30" s="35"/>
      <c r="X30"/>
      <c r="Y30"/>
      <c r="Z30"/>
      <c r="AA30"/>
      <c r="AB30"/>
      <c r="AC30"/>
      <c r="AD30"/>
      <c r="AE30"/>
      <c r="AF30"/>
      <c r="AG30"/>
      <c r="AH30"/>
      <c r="AI30"/>
      <c r="AJ30"/>
      <c r="AK30"/>
      <c r="AL30"/>
      <c r="AM30"/>
      <c r="AN30"/>
    </row>
    <row r="31" spans="2:40" s="1" customFormat="1" ht="15.9" customHeight="1">
      <c r="B31" s="20"/>
      <c r="C31" s="15" t="s">
        <v>17</v>
      </c>
      <c r="D31" s="17"/>
      <c r="E31" s="12"/>
      <c r="F31" s="41">
        <v>2.39</v>
      </c>
      <c r="G31" s="41">
        <v>1.76</v>
      </c>
      <c r="H31" s="41">
        <v>1.87</v>
      </c>
      <c r="I31" s="41">
        <v>1.34</v>
      </c>
      <c r="J31" s="41">
        <v>1.72</v>
      </c>
      <c r="K31" s="12"/>
      <c r="L31" s="12"/>
      <c r="M31" s="12"/>
      <c r="N31" s="12"/>
      <c r="O31" s="12"/>
      <c r="P31" s="12"/>
      <c r="Q31" s="14"/>
      <c r="R31" s="89"/>
      <c r="S31" s="41">
        <v>2.0099999999999998</v>
      </c>
      <c r="T31" s="12"/>
      <c r="U31" s="12"/>
      <c r="V31" s="12"/>
      <c r="W31" s="12"/>
      <c r="X31"/>
      <c r="Y31" s="69"/>
      <c r="Z31"/>
      <c r="AA31"/>
      <c r="AB31"/>
      <c r="AC31"/>
      <c r="AD31"/>
      <c r="AE31"/>
      <c r="AF31"/>
      <c r="AG31"/>
      <c r="AH31"/>
      <c r="AI31"/>
      <c r="AJ31"/>
      <c r="AK31"/>
      <c r="AL31"/>
      <c r="AM31"/>
      <c r="AN31"/>
    </row>
    <row r="32" spans="2:40" s="1" customFormat="1" ht="18">
      <c r="B32" s="20"/>
      <c r="C32" s="15" t="s">
        <v>18</v>
      </c>
      <c r="D32" s="17"/>
      <c r="E32" s="12"/>
      <c r="F32" s="41">
        <v>4.6900000000000004</v>
      </c>
      <c r="G32" s="41">
        <v>7.46</v>
      </c>
      <c r="H32" s="41">
        <v>2.97</v>
      </c>
      <c r="I32" s="41">
        <v>3.1</v>
      </c>
      <c r="J32" s="41">
        <v>2.56</v>
      </c>
      <c r="K32" s="12"/>
      <c r="L32" s="12"/>
      <c r="M32" s="12"/>
      <c r="N32" s="12"/>
      <c r="O32" s="12"/>
      <c r="P32" s="12"/>
      <c r="Q32" s="14"/>
      <c r="R32" s="89"/>
      <c r="S32" s="41">
        <v>5.04</v>
      </c>
      <c r="T32" s="12"/>
      <c r="U32" s="12"/>
      <c r="V32" s="12"/>
      <c r="W32" s="12"/>
      <c r="X32"/>
      <c r="Y32" s="69"/>
      <c r="Z32"/>
      <c r="AA32"/>
      <c r="AB32"/>
      <c r="AC32"/>
      <c r="AD32"/>
      <c r="AE32"/>
      <c r="AF32"/>
      <c r="AG32"/>
      <c r="AH32"/>
      <c r="AI32"/>
      <c r="AJ32"/>
      <c r="AK32"/>
      <c r="AL32"/>
      <c r="AM32"/>
      <c r="AN32"/>
    </row>
    <row r="33" spans="1:40" s="1" customFormat="1" ht="20.100000000000001" customHeight="1">
      <c r="B33" s="32" t="s">
        <v>42</v>
      </c>
      <c r="C33" s="33"/>
      <c r="D33" s="34"/>
      <c r="E33" s="35"/>
      <c r="F33" s="43"/>
      <c r="G33" s="43"/>
      <c r="H33" s="43"/>
      <c r="I33" s="43"/>
      <c r="J33" s="43"/>
      <c r="K33" s="35"/>
      <c r="L33" s="35"/>
      <c r="M33" s="35"/>
      <c r="N33" s="35"/>
      <c r="O33" s="35"/>
      <c r="P33" s="35"/>
      <c r="Q33" s="55"/>
      <c r="R33" s="89"/>
      <c r="S33" s="43"/>
      <c r="T33" s="35"/>
      <c r="U33" s="35"/>
      <c r="V33" s="35"/>
      <c r="W33" s="35"/>
      <c r="X33"/>
      <c r="Y33"/>
      <c r="Z33"/>
      <c r="AA33"/>
      <c r="AB33"/>
      <c r="AC33"/>
      <c r="AD33"/>
      <c r="AE33"/>
      <c r="AF33"/>
      <c r="AG33"/>
      <c r="AH33"/>
      <c r="AI33"/>
      <c r="AJ33"/>
      <c r="AK33"/>
      <c r="AL33"/>
      <c r="AM33"/>
      <c r="AN33"/>
    </row>
    <row r="34" spans="1:40" s="1" customFormat="1" ht="18">
      <c r="B34" s="21"/>
      <c r="C34" s="18" t="s">
        <v>19</v>
      </c>
      <c r="D34" s="19"/>
      <c r="E34" s="13"/>
      <c r="F34" s="44">
        <v>0.7258</v>
      </c>
      <c r="G34" s="44">
        <v>0.73260000000000003</v>
      </c>
      <c r="H34" s="44">
        <v>0.72909999999999997</v>
      </c>
      <c r="I34" s="44">
        <v>0.72729999999999995</v>
      </c>
      <c r="J34" s="44">
        <v>0.72870000000000001</v>
      </c>
      <c r="K34" s="13"/>
      <c r="L34" s="13"/>
      <c r="M34" s="13"/>
      <c r="N34" s="13"/>
      <c r="O34" s="13"/>
      <c r="P34" s="13"/>
      <c r="Q34" s="56"/>
      <c r="R34" s="89"/>
      <c r="S34" s="44">
        <v>0.72899999999999998</v>
      </c>
      <c r="T34" s="13"/>
      <c r="U34" s="13"/>
      <c r="V34" s="13"/>
      <c r="W34" s="13"/>
      <c r="X34"/>
      <c r="Y34" s="69"/>
      <c r="Z34"/>
      <c r="AA34"/>
      <c r="AB34"/>
      <c r="AC34"/>
      <c r="AD34"/>
      <c r="AE34"/>
      <c r="AF34"/>
      <c r="AG34"/>
      <c r="AH34"/>
      <c r="AI34"/>
      <c r="AJ34"/>
      <c r="AK34"/>
      <c r="AL34"/>
      <c r="AM34"/>
      <c r="AN34"/>
    </row>
    <row r="35" spans="1:40" s="1" customFormat="1" ht="13.2" customHeight="1">
      <c r="B35" s="16"/>
      <c r="C35" s="15"/>
      <c r="D35" s="17"/>
      <c r="E35" s="14"/>
      <c r="F35" s="14"/>
      <c r="G35" s="14"/>
      <c r="H35" s="14"/>
      <c r="I35" s="14"/>
      <c r="J35" s="14"/>
      <c r="K35" s="14"/>
      <c r="L35" s="14"/>
      <c r="M35" s="14"/>
      <c r="N35" s="14"/>
      <c r="O35" s="14"/>
      <c r="P35" s="14"/>
      <c r="Q35" s="14"/>
      <c r="R35" s="14"/>
      <c r="S35" s="14"/>
      <c r="T35" s="14"/>
      <c r="U35" s="14"/>
      <c r="V35" s="14"/>
      <c r="W35" s="14"/>
      <c r="X35"/>
      <c r="Y35"/>
      <c r="Z35"/>
      <c r="AA35"/>
      <c r="AB35"/>
      <c r="AC35"/>
      <c r="AD35"/>
      <c r="AE35"/>
      <c r="AF35"/>
      <c r="AG35"/>
      <c r="AH35"/>
      <c r="AI35"/>
      <c r="AJ35"/>
      <c r="AK35"/>
      <c r="AL35"/>
      <c r="AM35"/>
      <c r="AN35"/>
    </row>
    <row r="36" spans="1:40" s="1" customFormat="1" ht="39.9" customHeight="1">
      <c r="B36" s="38" t="s">
        <v>20</v>
      </c>
      <c r="C36" s="77" t="s">
        <v>38</v>
      </c>
      <c r="D36" s="77"/>
      <c r="E36" s="77"/>
      <c r="F36" s="77"/>
      <c r="G36" s="77"/>
      <c r="H36" s="77"/>
      <c r="I36" s="77"/>
      <c r="J36" s="77"/>
      <c r="K36" s="77"/>
      <c r="L36" s="77"/>
      <c r="M36" s="77"/>
      <c r="N36" s="77"/>
      <c r="O36" s="77"/>
      <c r="P36" s="77"/>
      <c r="Q36" s="77"/>
      <c r="R36" s="77"/>
      <c r="S36" s="77"/>
      <c r="T36" s="77"/>
      <c r="U36" s="77"/>
      <c r="V36" s="77"/>
      <c r="W36" s="77"/>
      <c r="X36"/>
      <c r="Y36"/>
      <c r="Z36"/>
      <c r="AA36"/>
      <c r="AB36"/>
      <c r="AC36"/>
      <c r="AD36"/>
      <c r="AE36"/>
      <c r="AF36"/>
      <c r="AG36"/>
      <c r="AH36"/>
      <c r="AI36"/>
      <c r="AJ36"/>
      <c r="AK36"/>
      <c r="AL36"/>
      <c r="AM36"/>
      <c r="AN36"/>
    </row>
    <row r="37" spans="1:40" s="1" customFormat="1" ht="39.9" customHeight="1">
      <c r="A37" s="2"/>
      <c r="B37" s="38" t="s">
        <v>21</v>
      </c>
      <c r="C37" s="77" t="s">
        <v>22</v>
      </c>
      <c r="D37" s="77"/>
      <c r="E37" s="77"/>
      <c r="F37" s="77"/>
      <c r="G37" s="77"/>
      <c r="H37" s="77"/>
      <c r="I37" s="77"/>
      <c r="J37" s="77"/>
      <c r="K37" s="77"/>
      <c r="L37" s="77"/>
      <c r="M37" s="77"/>
      <c r="N37" s="77"/>
      <c r="O37" s="77"/>
      <c r="P37" s="77"/>
      <c r="Q37" s="77"/>
      <c r="R37" s="77"/>
      <c r="S37" s="77"/>
      <c r="T37" s="77"/>
      <c r="U37" s="77"/>
      <c r="V37" s="77"/>
      <c r="W37" s="77"/>
      <c r="X37"/>
      <c r="Y37"/>
      <c r="Z37"/>
      <c r="AA37"/>
      <c r="AB37"/>
      <c r="AC37"/>
      <c r="AD37"/>
      <c r="AE37"/>
      <c r="AF37"/>
      <c r="AG37"/>
      <c r="AH37"/>
      <c r="AI37"/>
      <c r="AJ37"/>
      <c r="AK37"/>
      <c r="AL37"/>
      <c r="AM37"/>
      <c r="AN37"/>
    </row>
    <row r="38" spans="1:40" s="1" customFormat="1" ht="41.4" customHeight="1">
      <c r="A38" s="2"/>
      <c r="B38" s="38" t="s">
        <v>23</v>
      </c>
      <c r="C38" s="77" t="s">
        <v>24</v>
      </c>
      <c r="D38" s="77"/>
      <c r="E38" s="77"/>
      <c r="F38" s="77"/>
      <c r="G38" s="77"/>
      <c r="H38" s="77"/>
      <c r="I38" s="77"/>
      <c r="J38" s="77"/>
      <c r="K38" s="77"/>
      <c r="L38" s="77"/>
      <c r="M38" s="77"/>
      <c r="N38" s="77"/>
      <c r="O38" s="77"/>
      <c r="P38" s="77"/>
      <c r="Q38" s="77"/>
      <c r="R38" s="77"/>
      <c r="S38" s="77"/>
      <c r="T38" s="77"/>
      <c r="U38" s="77"/>
      <c r="V38" s="77"/>
      <c r="W38" s="77"/>
      <c r="X38"/>
      <c r="Y38"/>
      <c r="Z38"/>
      <c r="AA38"/>
      <c r="AB38"/>
      <c r="AC38"/>
      <c r="AD38"/>
      <c r="AE38"/>
      <c r="AF38"/>
      <c r="AG38"/>
      <c r="AH38"/>
      <c r="AI38"/>
      <c r="AJ38"/>
      <c r="AK38"/>
      <c r="AL38"/>
      <c r="AM38"/>
      <c r="AN38"/>
    </row>
    <row r="39" spans="1:40" ht="37.950000000000003" customHeight="1">
      <c r="B39" s="38" t="s">
        <v>25</v>
      </c>
      <c r="C39" s="77" t="s">
        <v>43</v>
      </c>
      <c r="D39" s="77"/>
      <c r="E39" s="77"/>
      <c r="F39" s="77"/>
      <c r="G39" s="77"/>
      <c r="H39" s="77"/>
      <c r="I39" s="77"/>
      <c r="J39" s="77"/>
      <c r="K39" s="77"/>
      <c r="L39" s="77"/>
      <c r="M39" s="77"/>
      <c r="N39" s="77"/>
      <c r="O39" s="77"/>
      <c r="P39" s="77"/>
      <c r="Q39" s="77"/>
      <c r="R39" s="77"/>
      <c r="S39" s="77"/>
      <c r="T39" s="77"/>
      <c r="U39" s="77"/>
      <c r="V39" s="77"/>
      <c r="W39" s="77"/>
    </row>
    <row r="40" spans="1:40" hidden="1">
      <c r="C40" s="25" t="s">
        <v>26</v>
      </c>
    </row>
    <row r="41" spans="1:40" s="5" customFormat="1" hidden="1">
      <c r="A41" s="3"/>
      <c r="B41" s="3"/>
      <c r="C41" s="3" t="s">
        <v>27</v>
      </c>
      <c r="D41" s="3"/>
      <c r="E41" s="4" t="s">
        <v>28</v>
      </c>
      <c r="F41" s="4"/>
      <c r="G41" s="4"/>
      <c r="H41" s="4"/>
      <c r="I41" s="4"/>
      <c r="J41" s="4"/>
      <c r="K41" s="4"/>
      <c r="L41" s="4"/>
      <c r="M41" s="4"/>
      <c r="N41" s="4"/>
      <c r="O41" s="4"/>
      <c r="P41" s="4"/>
      <c r="Q41" s="4"/>
      <c r="R41" s="4"/>
      <c r="S41" s="4"/>
      <c r="T41" s="4"/>
      <c r="U41" s="4"/>
      <c r="V41" s="4"/>
      <c r="W41" s="4"/>
      <c r="X41"/>
      <c r="Y41"/>
      <c r="Z41"/>
      <c r="AA41"/>
      <c r="AB41"/>
      <c r="AC41"/>
      <c r="AD41"/>
      <c r="AE41"/>
      <c r="AF41"/>
      <c r="AG41"/>
      <c r="AH41"/>
      <c r="AI41"/>
      <c r="AJ41"/>
      <c r="AK41"/>
      <c r="AL41"/>
      <c r="AM41"/>
      <c r="AN41"/>
    </row>
    <row r="42" spans="1:40" s="5" customFormat="1" hidden="1">
      <c r="A42" s="3"/>
      <c r="B42" s="3"/>
      <c r="C42" s="3" t="s">
        <v>29</v>
      </c>
      <c r="D42" s="3"/>
      <c r="E42" s="3" t="s">
        <v>28</v>
      </c>
      <c r="F42" s="3"/>
      <c r="G42" s="3"/>
      <c r="H42" s="3"/>
      <c r="I42" s="3"/>
      <c r="J42" s="3"/>
      <c r="K42" s="3"/>
      <c r="L42" s="3"/>
      <c r="M42" s="3"/>
      <c r="N42" s="3"/>
      <c r="O42" s="3"/>
      <c r="P42" s="3"/>
      <c r="Q42" s="3"/>
      <c r="R42" s="3"/>
      <c r="S42" s="3"/>
      <c r="T42" s="3"/>
      <c r="U42" s="3"/>
      <c r="V42" s="3"/>
      <c r="W42" s="3"/>
      <c r="X42"/>
      <c r="Y42"/>
      <c r="Z42"/>
      <c r="AA42"/>
      <c r="AB42"/>
      <c r="AC42"/>
      <c r="AD42"/>
      <c r="AE42"/>
      <c r="AF42"/>
      <c r="AG42"/>
      <c r="AH42"/>
      <c r="AI42"/>
      <c r="AJ42"/>
      <c r="AK42"/>
      <c r="AL42"/>
      <c r="AM42"/>
      <c r="AN42"/>
    </row>
    <row r="43" spans="1:40" s="5" customFormat="1" hidden="1">
      <c r="A43" s="3"/>
      <c r="B43" s="3"/>
      <c r="C43" s="3" t="s">
        <v>30</v>
      </c>
      <c r="D43" s="3"/>
      <c r="E43" s="3" t="s">
        <v>28</v>
      </c>
      <c r="F43" s="3"/>
      <c r="G43" s="3"/>
      <c r="H43" s="3"/>
      <c r="I43" s="3"/>
      <c r="J43" s="3"/>
      <c r="K43" s="3"/>
      <c r="L43" s="3"/>
      <c r="M43" s="3"/>
      <c r="N43" s="3"/>
      <c r="O43" s="3"/>
      <c r="P43" s="3"/>
      <c r="Q43" s="3"/>
      <c r="R43" s="3"/>
      <c r="S43" s="3"/>
      <c r="T43" s="3"/>
      <c r="U43" s="3"/>
      <c r="V43" s="3"/>
      <c r="W43" s="3"/>
      <c r="X43"/>
      <c r="Y43"/>
      <c r="Z43"/>
      <c r="AA43"/>
      <c r="AB43"/>
      <c r="AC43"/>
      <c r="AD43"/>
      <c r="AE43"/>
      <c r="AF43"/>
      <c r="AG43"/>
      <c r="AH43"/>
      <c r="AI43"/>
      <c r="AJ43"/>
      <c r="AK43"/>
      <c r="AL43"/>
      <c r="AM43"/>
      <c r="AN43"/>
    </row>
    <row r="44" spans="1:40" s="5" customFormat="1" hidden="1">
      <c r="A44" s="3"/>
      <c r="B44" s="3"/>
      <c r="C44" s="3" t="s">
        <v>31</v>
      </c>
      <c r="D44" s="3"/>
      <c r="E44" s="3" t="s">
        <v>32</v>
      </c>
      <c r="F44" s="3"/>
      <c r="G44" s="3"/>
      <c r="H44" s="3"/>
      <c r="I44" s="3"/>
      <c r="J44" s="3"/>
      <c r="K44" s="3"/>
      <c r="L44" s="3"/>
      <c r="M44" s="3"/>
      <c r="N44" s="3"/>
      <c r="O44" s="3"/>
      <c r="P44" s="3"/>
      <c r="Q44" s="3"/>
      <c r="R44" s="3"/>
      <c r="S44" s="3"/>
      <c r="T44" s="3"/>
      <c r="U44" s="3"/>
      <c r="V44" s="3"/>
      <c r="W44" s="3"/>
      <c r="X44"/>
      <c r="Y44"/>
      <c r="Z44"/>
      <c r="AA44"/>
      <c r="AB44"/>
      <c r="AC44"/>
      <c r="AD44"/>
      <c r="AE44"/>
      <c r="AF44"/>
      <c r="AG44"/>
      <c r="AH44"/>
      <c r="AI44"/>
      <c r="AJ44"/>
      <c r="AK44"/>
      <c r="AL44"/>
      <c r="AM44"/>
      <c r="AN44"/>
    </row>
    <row r="45" spans="1:40" s="5" customFormat="1" hidden="1">
      <c r="A45" s="3"/>
      <c r="B45" s="3"/>
      <c r="C45" s="3" t="s">
        <v>30</v>
      </c>
      <c r="D45" s="3"/>
      <c r="E45" s="3" t="s">
        <v>33</v>
      </c>
      <c r="F45" s="3"/>
      <c r="G45" s="3"/>
      <c r="H45" s="3"/>
      <c r="I45" s="3"/>
      <c r="J45" s="3"/>
      <c r="K45" s="3"/>
      <c r="L45" s="3"/>
      <c r="M45" s="3"/>
      <c r="N45" s="3"/>
      <c r="O45" s="3"/>
      <c r="P45" s="3"/>
      <c r="Q45" s="3"/>
      <c r="R45" s="3"/>
      <c r="S45" s="3"/>
      <c r="T45" s="3"/>
      <c r="U45" s="3"/>
      <c r="V45" s="3"/>
      <c r="W45" s="3"/>
      <c r="X45"/>
      <c r="Y45"/>
      <c r="Z45"/>
      <c r="AA45"/>
      <c r="AB45"/>
      <c r="AC45"/>
      <c r="AD45"/>
      <c r="AE45"/>
      <c r="AF45"/>
      <c r="AG45"/>
      <c r="AH45"/>
      <c r="AI45"/>
      <c r="AJ45"/>
      <c r="AK45"/>
      <c r="AL45"/>
      <c r="AM45"/>
      <c r="AN45"/>
    </row>
    <row r="46" spans="1:40" s="5" customFormat="1" hidden="1">
      <c r="A46" s="3"/>
      <c r="B46" s="3"/>
      <c r="C46" s="3"/>
      <c r="D46" s="3"/>
      <c r="E46" s="3"/>
      <c r="F46" s="3"/>
      <c r="G46" s="3"/>
      <c r="H46" s="3"/>
      <c r="I46" s="3"/>
      <c r="J46" s="3"/>
      <c r="K46" s="3"/>
      <c r="L46" s="3"/>
      <c r="M46" s="3"/>
      <c r="N46" s="3"/>
      <c r="O46" s="3"/>
      <c r="P46" s="3"/>
      <c r="Q46" s="3"/>
      <c r="R46" s="3"/>
      <c r="S46" s="3"/>
      <c r="T46" s="3"/>
      <c r="U46" s="3"/>
      <c r="V46" s="3"/>
      <c r="W46" s="3"/>
      <c r="X46"/>
      <c r="Y46"/>
      <c r="Z46"/>
      <c r="AA46"/>
      <c r="AB46"/>
      <c r="AC46"/>
      <c r="AD46"/>
      <c r="AE46"/>
      <c r="AF46"/>
      <c r="AG46"/>
      <c r="AH46"/>
      <c r="AI46"/>
      <c r="AJ46"/>
      <c r="AK46"/>
      <c r="AL46"/>
      <c r="AM46"/>
      <c r="AN46"/>
    </row>
    <row r="47" spans="1:40" s="5" customFormat="1">
      <c r="A47" s="3"/>
      <c r="B47" s="3"/>
      <c r="C47" s="3"/>
      <c r="D47" s="3"/>
      <c r="E47" s="3"/>
      <c r="F47" s="3"/>
      <c r="G47" s="3"/>
      <c r="H47" s="3"/>
      <c r="I47" s="3"/>
      <c r="J47" s="3"/>
      <c r="K47" s="3"/>
      <c r="L47" s="3"/>
      <c r="M47" s="3"/>
      <c r="N47" s="3"/>
      <c r="O47" s="3"/>
      <c r="P47" s="3"/>
      <c r="Q47" s="3"/>
      <c r="R47" s="3"/>
      <c r="S47" s="3"/>
      <c r="T47" s="3"/>
      <c r="U47" s="3"/>
      <c r="V47" s="3"/>
      <c r="W47" s="3"/>
      <c r="X47"/>
      <c r="Y47"/>
      <c r="Z47"/>
      <c r="AA47"/>
      <c r="AB47"/>
      <c r="AC47"/>
      <c r="AD47"/>
      <c r="AE47"/>
      <c r="AF47"/>
      <c r="AG47"/>
      <c r="AH47"/>
      <c r="AI47"/>
      <c r="AJ47"/>
      <c r="AK47"/>
      <c r="AL47"/>
      <c r="AM47"/>
      <c r="AN47"/>
    </row>
    <row r="48" spans="1:40" s="5" customFormat="1">
      <c r="A48" s="3"/>
      <c r="B48" s="3"/>
      <c r="C48" s="3"/>
      <c r="D48" s="3"/>
      <c r="E48" s="3"/>
      <c r="F48" s="3"/>
      <c r="G48" s="3"/>
      <c r="H48" s="3"/>
      <c r="I48" s="3"/>
      <c r="J48" s="3"/>
      <c r="K48" s="3"/>
      <c r="L48" s="3"/>
      <c r="M48" s="3"/>
      <c r="N48" s="3"/>
      <c r="O48" s="3"/>
      <c r="P48" s="3"/>
      <c r="Q48" s="3"/>
      <c r="R48" s="3"/>
      <c r="S48" s="3"/>
      <c r="T48" s="3"/>
      <c r="U48" s="3"/>
      <c r="V48" s="3"/>
      <c r="W48" s="3"/>
      <c r="X48"/>
      <c r="Y48"/>
      <c r="Z48"/>
      <c r="AA48"/>
      <c r="AB48"/>
      <c r="AC48"/>
      <c r="AD48"/>
      <c r="AE48"/>
      <c r="AF48"/>
      <c r="AG48"/>
      <c r="AH48"/>
      <c r="AI48"/>
      <c r="AJ48"/>
      <c r="AK48"/>
      <c r="AL48"/>
      <c r="AM48"/>
      <c r="AN48"/>
    </row>
    <row r="49" spans="1:40" s="5" customFormat="1">
      <c r="A49" s="3"/>
      <c r="B49" s="3"/>
      <c r="C49" s="3"/>
      <c r="D49" s="3"/>
      <c r="E49" s="3"/>
      <c r="F49" s="3"/>
      <c r="G49" s="3"/>
      <c r="H49" s="3"/>
      <c r="I49" s="3"/>
      <c r="J49" s="3"/>
      <c r="K49" s="3"/>
      <c r="L49" s="3"/>
      <c r="M49" s="3"/>
      <c r="N49" s="3"/>
      <c r="O49" s="3"/>
      <c r="P49" s="3"/>
      <c r="Q49" s="3"/>
      <c r="R49" s="3"/>
      <c r="S49" s="3"/>
      <c r="T49" s="3"/>
      <c r="U49" s="3"/>
      <c r="V49" s="3"/>
      <c r="W49" s="3"/>
      <c r="X49"/>
      <c r="Y49"/>
      <c r="Z49"/>
      <c r="AA49"/>
      <c r="AB49"/>
      <c r="AC49"/>
      <c r="AD49"/>
      <c r="AE49"/>
      <c r="AF49"/>
      <c r="AG49"/>
      <c r="AH49"/>
      <c r="AI49"/>
      <c r="AJ49"/>
      <c r="AK49"/>
      <c r="AL49"/>
      <c r="AM49"/>
      <c r="AN49"/>
    </row>
    <row r="50" spans="1:40" s="5" customFormat="1">
      <c r="A50" s="3"/>
      <c r="B50" s="3"/>
      <c r="C50" s="3"/>
      <c r="D50" s="3"/>
      <c r="E50" s="3"/>
      <c r="F50" s="3"/>
      <c r="G50" s="3"/>
      <c r="H50" s="3"/>
      <c r="I50" s="3"/>
      <c r="J50" s="3"/>
      <c r="K50" s="3"/>
      <c r="L50" s="3"/>
      <c r="M50" s="3"/>
      <c r="N50" s="3"/>
      <c r="O50" s="3"/>
      <c r="P50" s="3"/>
      <c r="Q50" s="3"/>
      <c r="R50" s="3"/>
      <c r="S50" s="3"/>
      <c r="T50" s="3"/>
      <c r="U50" s="3"/>
      <c r="V50" s="3"/>
      <c r="W50" s="3"/>
      <c r="X50"/>
      <c r="Y50"/>
      <c r="Z50"/>
      <c r="AA50"/>
      <c r="AB50"/>
      <c r="AC50"/>
      <c r="AD50"/>
      <c r="AE50"/>
      <c r="AF50"/>
      <c r="AG50"/>
      <c r="AH50"/>
      <c r="AI50"/>
      <c r="AJ50"/>
      <c r="AK50"/>
      <c r="AL50"/>
      <c r="AM50"/>
      <c r="AN50"/>
    </row>
    <row r="51" spans="1:40" s="5" customFormat="1">
      <c r="A51" s="3"/>
      <c r="B51" s="3"/>
      <c r="C51" s="3"/>
      <c r="D51" s="3"/>
      <c r="E51" s="3"/>
      <c r="F51" s="3"/>
      <c r="G51" s="3"/>
      <c r="H51" s="3"/>
      <c r="I51" s="3"/>
      <c r="J51" s="3"/>
      <c r="K51" s="3"/>
      <c r="L51" s="3"/>
      <c r="M51" s="3"/>
      <c r="N51" s="3"/>
      <c r="O51" s="3"/>
      <c r="P51" s="3"/>
      <c r="Q51" s="3"/>
      <c r="R51" s="3"/>
      <c r="S51" s="3"/>
      <c r="T51" s="3"/>
      <c r="U51" s="3"/>
      <c r="V51" s="3"/>
      <c r="W51" s="3"/>
      <c r="X51"/>
      <c r="Y51"/>
      <c r="Z51"/>
      <c r="AA51"/>
      <c r="AB51"/>
      <c r="AC51"/>
      <c r="AD51"/>
      <c r="AE51"/>
      <c r="AF51"/>
      <c r="AG51"/>
      <c r="AH51"/>
      <c r="AI51"/>
      <c r="AJ51"/>
      <c r="AK51"/>
      <c r="AL51"/>
      <c r="AM51"/>
      <c r="AN51"/>
    </row>
    <row r="52" spans="1:40" s="5" customFormat="1">
      <c r="A52" s="3"/>
      <c r="B52" s="3"/>
      <c r="C52" s="3"/>
      <c r="D52" s="3"/>
      <c r="E52" s="3"/>
      <c r="F52" s="68"/>
      <c r="G52" s="3"/>
      <c r="H52" s="3"/>
      <c r="I52" s="68"/>
      <c r="J52" s="3"/>
      <c r="K52" s="3"/>
      <c r="L52" s="3"/>
      <c r="M52" s="3"/>
      <c r="N52" s="3"/>
      <c r="O52" s="3"/>
      <c r="P52" s="3"/>
      <c r="Q52" s="3"/>
      <c r="R52" s="3"/>
      <c r="S52" s="3"/>
      <c r="T52" s="3"/>
      <c r="U52" s="3"/>
      <c r="V52" s="3"/>
      <c r="W52" s="3"/>
      <c r="X52"/>
      <c r="Y52"/>
      <c r="Z52"/>
      <c r="AA52"/>
      <c r="AB52"/>
      <c r="AC52"/>
      <c r="AD52"/>
      <c r="AE52"/>
      <c r="AF52"/>
      <c r="AG52"/>
      <c r="AH52"/>
      <c r="AI52"/>
      <c r="AJ52"/>
      <c r="AK52"/>
      <c r="AL52"/>
      <c r="AM52"/>
      <c r="AN52"/>
    </row>
    <row r="53" spans="1:40" s="5" customFormat="1">
      <c r="A53" s="3"/>
      <c r="B53" s="3"/>
      <c r="C53" s="3"/>
      <c r="D53" s="3"/>
      <c r="E53" s="3"/>
      <c r="F53" s="3"/>
      <c r="G53" s="3"/>
      <c r="H53" s="3"/>
      <c r="I53" s="3"/>
      <c r="J53" s="3"/>
      <c r="K53" s="3"/>
      <c r="L53" s="3"/>
      <c r="M53" s="3"/>
      <c r="N53" s="3"/>
      <c r="O53" s="3"/>
      <c r="P53" s="3"/>
      <c r="Q53" s="3"/>
      <c r="R53" s="3"/>
      <c r="S53" s="3"/>
      <c r="T53" s="3"/>
      <c r="U53" s="3"/>
      <c r="V53" s="3"/>
      <c r="W53" s="3"/>
      <c r="X53"/>
      <c r="Y53"/>
      <c r="Z53"/>
      <c r="AA53"/>
      <c r="AB53"/>
      <c r="AC53"/>
      <c r="AD53"/>
      <c r="AE53"/>
      <c r="AF53"/>
      <c r="AG53"/>
      <c r="AH53"/>
      <c r="AI53"/>
      <c r="AJ53"/>
      <c r="AK53"/>
      <c r="AL53"/>
      <c r="AM53"/>
      <c r="AN53"/>
    </row>
    <row r="54" spans="1:40" s="5" customFormat="1">
      <c r="A54" s="3"/>
      <c r="B54" s="3"/>
      <c r="C54" s="3"/>
      <c r="D54" s="3"/>
      <c r="E54" s="3"/>
      <c r="F54" s="3"/>
      <c r="G54" s="3"/>
      <c r="H54" s="3"/>
      <c r="I54" s="3"/>
      <c r="J54" s="3"/>
      <c r="K54" s="3"/>
      <c r="L54" s="3"/>
      <c r="M54" s="3"/>
      <c r="N54" s="3"/>
      <c r="O54" s="3"/>
      <c r="P54" s="3"/>
      <c r="Q54" s="3"/>
      <c r="R54" s="3"/>
      <c r="S54" s="3"/>
      <c r="T54" s="3"/>
      <c r="U54" s="3"/>
      <c r="V54" s="3"/>
      <c r="W54" s="3"/>
      <c r="X54"/>
      <c r="Y54"/>
      <c r="Z54"/>
      <c r="AA54"/>
      <c r="AB54"/>
      <c r="AC54"/>
      <c r="AD54"/>
      <c r="AE54"/>
      <c r="AF54"/>
      <c r="AG54"/>
      <c r="AH54"/>
      <c r="AI54"/>
      <c r="AJ54"/>
      <c r="AK54"/>
      <c r="AL54"/>
      <c r="AM54"/>
      <c r="AN54"/>
    </row>
    <row r="55" spans="1:40" s="5" customFormat="1">
      <c r="A55" s="3"/>
      <c r="B55" s="3"/>
      <c r="C55" s="3"/>
      <c r="D55" s="3"/>
      <c r="E55" s="3"/>
      <c r="F55" s="3"/>
      <c r="G55" s="3"/>
      <c r="H55" s="3"/>
      <c r="I55" s="3"/>
      <c r="J55" s="3"/>
      <c r="K55" s="3"/>
      <c r="L55" s="3"/>
      <c r="M55" s="3"/>
      <c r="N55" s="3"/>
      <c r="O55" s="3"/>
      <c r="P55" s="3"/>
      <c r="Q55" s="3"/>
      <c r="R55" s="3"/>
      <c r="S55" s="3"/>
      <c r="T55" s="3"/>
      <c r="U55" s="3"/>
      <c r="V55" s="3"/>
      <c r="W55" s="3"/>
      <c r="X55"/>
      <c r="Y55"/>
      <c r="Z55"/>
      <c r="AA55"/>
      <c r="AB55"/>
      <c r="AC55"/>
      <c r="AD55"/>
      <c r="AE55"/>
      <c r="AF55"/>
      <c r="AG55"/>
      <c r="AH55"/>
      <c r="AI55"/>
      <c r="AJ55"/>
      <c r="AK55"/>
      <c r="AL55"/>
      <c r="AM55"/>
      <c r="AN55"/>
    </row>
    <row r="56" spans="1:40" s="5" customFormat="1">
      <c r="A56" s="3"/>
      <c r="B56" s="3"/>
      <c r="C56" s="3"/>
      <c r="D56" s="3"/>
      <c r="E56" s="3"/>
      <c r="F56" s="3"/>
      <c r="G56" s="3"/>
      <c r="H56" s="3"/>
      <c r="I56" s="3"/>
      <c r="J56" s="3"/>
      <c r="K56" s="3"/>
      <c r="L56" s="3"/>
      <c r="M56" s="3"/>
      <c r="N56" s="3"/>
      <c r="O56" s="3"/>
      <c r="P56" s="3"/>
      <c r="Q56" s="3"/>
      <c r="R56" s="3"/>
      <c r="S56" s="3"/>
      <c r="T56" s="3"/>
      <c r="U56" s="3"/>
      <c r="V56" s="3"/>
      <c r="W56" s="3"/>
      <c r="X56"/>
      <c r="Y56"/>
      <c r="Z56"/>
      <c r="AA56"/>
      <c r="AB56"/>
      <c r="AC56"/>
      <c r="AD56"/>
      <c r="AE56"/>
      <c r="AF56"/>
      <c r="AG56"/>
      <c r="AH56"/>
      <c r="AI56"/>
      <c r="AJ56"/>
      <c r="AK56"/>
      <c r="AL56"/>
      <c r="AM56"/>
      <c r="AN56"/>
    </row>
    <row r="57" spans="1:40" s="5" customFormat="1">
      <c r="A57" s="3"/>
      <c r="B57" s="3"/>
      <c r="C57" s="3"/>
      <c r="D57" s="3"/>
      <c r="E57" s="3"/>
      <c r="F57" s="3"/>
      <c r="G57" s="3"/>
      <c r="H57" s="3"/>
      <c r="I57" s="3"/>
      <c r="J57" s="3"/>
      <c r="K57" s="3"/>
      <c r="L57" s="3"/>
      <c r="M57" s="3"/>
      <c r="N57" s="3"/>
      <c r="O57" s="3"/>
      <c r="P57" s="3"/>
      <c r="Q57" s="3"/>
      <c r="R57" s="3"/>
      <c r="S57" s="3"/>
      <c r="T57" s="3"/>
      <c r="U57" s="3"/>
      <c r="V57" s="3"/>
      <c r="W57" s="3"/>
      <c r="X57"/>
      <c r="Y57"/>
      <c r="Z57"/>
      <c r="AA57"/>
      <c r="AB57"/>
      <c r="AC57"/>
      <c r="AD57"/>
      <c r="AE57"/>
      <c r="AF57"/>
      <c r="AG57"/>
      <c r="AH57"/>
      <c r="AI57"/>
      <c r="AJ57"/>
      <c r="AK57"/>
      <c r="AL57"/>
      <c r="AM57"/>
      <c r="AN57"/>
    </row>
    <row r="58" spans="1:40" s="5" customFormat="1">
      <c r="A58" s="3"/>
      <c r="B58" s="3"/>
      <c r="C58" s="3"/>
      <c r="D58" s="3"/>
      <c r="E58" s="3"/>
      <c r="F58" s="3"/>
      <c r="G58" s="3"/>
      <c r="H58" s="3"/>
      <c r="I58" s="3"/>
      <c r="J58" s="3"/>
      <c r="K58" s="3"/>
      <c r="L58" s="3"/>
      <c r="M58" s="3"/>
      <c r="N58" s="3"/>
      <c r="O58" s="3"/>
      <c r="P58" s="3"/>
      <c r="Q58" s="3"/>
      <c r="R58" s="3"/>
      <c r="S58" s="3"/>
      <c r="T58" s="3"/>
      <c r="U58" s="3"/>
      <c r="V58" s="3"/>
      <c r="W58" s="3"/>
      <c r="X58"/>
      <c r="Y58"/>
      <c r="Z58"/>
      <c r="AA58"/>
      <c r="AB58"/>
      <c r="AC58"/>
      <c r="AD58"/>
      <c r="AE58"/>
      <c r="AF58"/>
      <c r="AG58"/>
      <c r="AH58"/>
      <c r="AI58"/>
      <c r="AJ58"/>
      <c r="AK58"/>
      <c r="AL58"/>
      <c r="AM58"/>
      <c r="AN58"/>
    </row>
    <row r="59" spans="1:40" s="5" customFormat="1">
      <c r="A59" s="3"/>
      <c r="B59" s="3"/>
      <c r="C59" s="3"/>
      <c r="D59" s="3"/>
      <c r="E59" s="3"/>
      <c r="F59" s="3"/>
      <c r="G59" s="3"/>
      <c r="H59" s="3"/>
      <c r="I59" s="3"/>
      <c r="J59" s="3"/>
      <c r="K59" s="3"/>
      <c r="L59" s="3"/>
      <c r="M59" s="3"/>
      <c r="N59" s="3"/>
      <c r="O59" s="3"/>
      <c r="P59" s="3"/>
      <c r="Q59" s="3"/>
      <c r="R59" s="3"/>
      <c r="S59" s="3"/>
      <c r="T59" s="3"/>
      <c r="U59" s="3"/>
      <c r="V59" s="3"/>
      <c r="W59" s="3"/>
      <c r="X59"/>
      <c r="Y59"/>
      <c r="Z59"/>
      <c r="AA59"/>
      <c r="AB59"/>
      <c r="AC59"/>
      <c r="AD59"/>
      <c r="AE59"/>
      <c r="AF59"/>
      <c r="AG59"/>
      <c r="AH59"/>
      <c r="AI59"/>
      <c r="AJ59"/>
      <c r="AK59"/>
      <c r="AL59"/>
      <c r="AM59"/>
      <c r="AN59"/>
    </row>
    <row r="60" spans="1:40" s="5" customFormat="1">
      <c r="A60" s="3"/>
      <c r="B60" s="3"/>
      <c r="C60" s="3"/>
      <c r="D60" s="3"/>
      <c r="E60" s="3"/>
      <c r="F60" s="3"/>
      <c r="G60" s="3"/>
      <c r="H60" s="3"/>
      <c r="I60" s="3"/>
      <c r="J60" s="3"/>
      <c r="K60" s="3"/>
      <c r="L60" s="3"/>
      <c r="M60" s="3"/>
      <c r="N60" s="3"/>
      <c r="O60" s="3"/>
      <c r="P60" s="3"/>
      <c r="Q60" s="3"/>
      <c r="R60" s="3"/>
      <c r="S60" s="3"/>
      <c r="T60" s="3"/>
      <c r="U60" s="3"/>
      <c r="V60" s="3"/>
      <c r="W60" s="3"/>
      <c r="X60"/>
      <c r="Y60"/>
      <c r="Z60"/>
      <c r="AA60"/>
      <c r="AB60"/>
      <c r="AC60"/>
      <c r="AD60"/>
      <c r="AE60"/>
      <c r="AF60"/>
      <c r="AG60"/>
      <c r="AH60"/>
      <c r="AI60"/>
      <c r="AJ60"/>
      <c r="AK60"/>
      <c r="AL60"/>
      <c r="AM60"/>
      <c r="AN60"/>
    </row>
    <row r="61" spans="1:40" s="5" customFormat="1">
      <c r="A61" s="3"/>
      <c r="B61" s="3"/>
      <c r="C61" s="3"/>
      <c r="D61" s="3"/>
      <c r="E61" s="3"/>
      <c r="F61" s="3"/>
      <c r="G61" s="3"/>
      <c r="H61" s="3"/>
      <c r="I61" s="3"/>
      <c r="J61" s="3"/>
      <c r="K61" s="3"/>
      <c r="L61" s="3"/>
      <c r="M61" s="3"/>
      <c r="N61" s="3"/>
      <c r="O61" s="3"/>
      <c r="P61" s="3"/>
      <c r="Q61" s="3"/>
      <c r="R61" s="3"/>
      <c r="S61" s="3"/>
      <c r="T61" s="3"/>
      <c r="U61" s="3"/>
      <c r="V61" s="3"/>
      <c r="W61" s="3"/>
      <c r="X61"/>
      <c r="Y61"/>
      <c r="Z61"/>
      <c r="AA61"/>
      <c r="AB61"/>
      <c r="AC61"/>
      <c r="AD61"/>
      <c r="AE61"/>
      <c r="AF61"/>
      <c r="AG61"/>
      <c r="AH61"/>
      <c r="AI61"/>
      <c r="AJ61"/>
      <c r="AK61"/>
      <c r="AL61"/>
      <c r="AM61"/>
      <c r="AN61"/>
    </row>
    <row r="62" spans="1:40" s="5" customFormat="1">
      <c r="A62" s="3"/>
      <c r="B62" s="3"/>
      <c r="C62" s="3"/>
      <c r="D62" s="3"/>
      <c r="E62" s="3"/>
      <c r="F62" s="3"/>
      <c r="G62" s="3"/>
      <c r="H62" s="3"/>
      <c r="I62" s="3"/>
      <c r="J62" s="3"/>
      <c r="K62" s="3"/>
      <c r="L62" s="3"/>
      <c r="M62" s="3"/>
      <c r="N62" s="3"/>
      <c r="O62" s="3"/>
      <c r="P62" s="3"/>
      <c r="Q62" s="3"/>
      <c r="R62" s="3"/>
      <c r="S62" s="3"/>
      <c r="T62" s="3"/>
      <c r="U62" s="3"/>
      <c r="V62" s="3"/>
      <c r="W62" s="3"/>
      <c r="X62"/>
      <c r="Y62"/>
      <c r="Z62"/>
      <c r="AA62"/>
      <c r="AB62"/>
      <c r="AC62"/>
      <c r="AD62"/>
      <c r="AE62"/>
      <c r="AF62"/>
      <c r="AG62"/>
      <c r="AH62"/>
      <c r="AI62"/>
      <c r="AJ62"/>
      <c r="AK62"/>
      <c r="AL62"/>
      <c r="AM62"/>
      <c r="AN62"/>
    </row>
    <row r="63" spans="1:40" s="5" customFormat="1">
      <c r="A63" s="3"/>
      <c r="B63" s="3"/>
      <c r="C63" s="3"/>
      <c r="D63" s="3"/>
      <c r="E63" s="3"/>
      <c r="F63" s="3"/>
      <c r="G63" s="3"/>
      <c r="H63" s="3"/>
      <c r="I63" s="3"/>
      <c r="J63" s="3"/>
      <c r="K63" s="3"/>
      <c r="L63" s="3"/>
      <c r="M63" s="3"/>
      <c r="N63" s="3"/>
      <c r="O63" s="3"/>
      <c r="P63" s="3"/>
      <c r="Q63" s="3"/>
      <c r="R63" s="3"/>
      <c r="S63" s="3"/>
      <c r="T63" s="3"/>
      <c r="U63" s="3"/>
      <c r="V63" s="3"/>
      <c r="W63" s="3"/>
      <c r="X63"/>
      <c r="Y63"/>
      <c r="Z63"/>
      <c r="AA63"/>
      <c r="AB63"/>
      <c r="AC63"/>
      <c r="AD63"/>
      <c r="AE63"/>
      <c r="AF63"/>
      <c r="AG63"/>
      <c r="AH63"/>
      <c r="AI63"/>
      <c r="AJ63"/>
      <c r="AK63"/>
      <c r="AL63"/>
      <c r="AM63"/>
      <c r="AN63"/>
    </row>
    <row r="64" spans="1:40" s="5" customFormat="1">
      <c r="A64" s="3"/>
      <c r="B64" s="3"/>
      <c r="C64" s="3"/>
      <c r="D64" s="3"/>
      <c r="E64" s="3"/>
      <c r="F64" s="3"/>
      <c r="G64" s="3"/>
      <c r="H64" s="3"/>
      <c r="I64" s="3"/>
      <c r="J64" s="3"/>
      <c r="K64" s="3"/>
      <c r="L64" s="3"/>
      <c r="M64" s="3"/>
      <c r="N64" s="3"/>
      <c r="O64" s="3"/>
      <c r="P64" s="3"/>
      <c r="Q64" s="3"/>
      <c r="R64" s="3"/>
      <c r="S64" s="3"/>
      <c r="T64" s="3"/>
      <c r="U64" s="3"/>
      <c r="V64" s="3"/>
      <c r="W64" s="3"/>
      <c r="X64"/>
      <c r="Y64"/>
      <c r="Z64"/>
      <c r="AA64"/>
      <c r="AB64"/>
      <c r="AC64"/>
      <c r="AD64"/>
      <c r="AE64"/>
      <c r="AF64"/>
      <c r="AG64"/>
      <c r="AH64"/>
      <c r="AI64"/>
      <c r="AJ64"/>
      <c r="AK64"/>
      <c r="AL64"/>
      <c r="AM64"/>
      <c r="AN64"/>
    </row>
    <row r="65" spans="1:40" s="5" customFormat="1">
      <c r="A65" s="3"/>
      <c r="B65" s="3"/>
      <c r="C65" s="3"/>
      <c r="D65" s="3"/>
      <c r="E65" s="3"/>
      <c r="F65" s="3"/>
      <c r="G65" s="3"/>
      <c r="H65" s="3"/>
      <c r="I65" s="3"/>
      <c r="J65" s="3"/>
      <c r="K65" s="3"/>
      <c r="L65" s="3"/>
      <c r="M65" s="3"/>
      <c r="N65" s="3"/>
      <c r="O65" s="3"/>
      <c r="P65" s="3"/>
      <c r="Q65" s="3"/>
      <c r="R65" s="3"/>
      <c r="S65" s="3"/>
      <c r="T65" s="3"/>
      <c r="U65" s="3"/>
      <c r="V65" s="3"/>
      <c r="W65" s="3"/>
      <c r="X65"/>
      <c r="Y65"/>
      <c r="Z65"/>
      <c r="AA65"/>
      <c r="AB65"/>
      <c r="AC65"/>
      <c r="AD65"/>
      <c r="AE65"/>
      <c r="AF65"/>
      <c r="AG65"/>
      <c r="AH65"/>
      <c r="AI65"/>
      <c r="AJ65"/>
      <c r="AK65"/>
      <c r="AL65"/>
      <c r="AM65"/>
      <c r="AN65"/>
    </row>
    <row r="66" spans="1:40" s="5" customFormat="1">
      <c r="A66" s="3"/>
      <c r="B66" s="3"/>
      <c r="C66" s="3"/>
      <c r="D66" s="3"/>
      <c r="E66" s="3"/>
      <c r="F66" s="3"/>
      <c r="G66" s="3"/>
      <c r="H66" s="3"/>
      <c r="I66" s="3"/>
      <c r="J66" s="3"/>
      <c r="K66" s="3"/>
      <c r="L66" s="3"/>
      <c r="M66" s="3"/>
      <c r="N66" s="3"/>
      <c r="O66" s="3"/>
      <c r="P66" s="3"/>
      <c r="Q66" s="3"/>
      <c r="R66" s="3"/>
      <c r="S66" s="3"/>
      <c r="T66" s="3"/>
      <c r="U66" s="3"/>
      <c r="V66" s="3"/>
      <c r="W66" s="3"/>
      <c r="X66"/>
      <c r="Y66"/>
      <c r="Z66"/>
      <c r="AA66"/>
      <c r="AB66"/>
      <c r="AC66"/>
      <c r="AD66"/>
      <c r="AE66"/>
      <c r="AF66"/>
      <c r="AG66"/>
      <c r="AH66"/>
      <c r="AI66"/>
      <c r="AJ66"/>
      <c r="AK66"/>
      <c r="AL66"/>
      <c r="AM66"/>
      <c r="AN66"/>
    </row>
    <row r="67" spans="1:40" s="5" customFormat="1">
      <c r="A67" s="3"/>
      <c r="B67" s="3"/>
      <c r="C67" s="3"/>
      <c r="D67" s="3"/>
      <c r="E67" s="3"/>
      <c r="F67" s="3"/>
      <c r="G67" s="3"/>
      <c r="H67" s="3"/>
      <c r="I67" s="3"/>
      <c r="J67" s="3"/>
      <c r="K67" s="3"/>
      <c r="L67" s="3"/>
      <c r="M67" s="3"/>
      <c r="N67" s="3"/>
      <c r="O67" s="3"/>
      <c r="P67" s="3"/>
      <c r="Q67" s="3"/>
      <c r="R67" s="3"/>
      <c r="S67" s="3"/>
      <c r="T67" s="3"/>
      <c r="U67" s="3"/>
      <c r="V67" s="3"/>
      <c r="W67" s="3"/>
      <c r="X67"/>
      <c r="Y67"/>
      <c r="Z67"/>
      <c r="AA67"/>
      <c r="AB67"/>
      <c r="AC67"/>
      <c r="AD67"/>
      <c r="AE67"/>
      <c r="AF67"/>
      <c r="AG67"/>
      <c r="AH67"/>
      <c r="AI67"/>
      <c r="AJ67"/>
      <c r="AK67"/>
      <c r="AL67"/>
      <c r="AM67"/>
      <c r="AN67"/>
    </row>
    <row r="68" spans="1:40" s="5" customFormat="1">
      <c r="A68" s="3"/>
      <c r="B68" s="3"/>
      <c r="C68" s="3"/>
      <c r="D68" s="3"/>
      <c r="E68" s="3"/>
      <c r="F68" s="3"/>
      <c r="G68" s="3"/>
      <c r="H68" s="3"/>
      <c r="I68" s="3"/>
      <c r="J68" s="3"/>
      <c r="K68" s="3"/>
      <c r="L68" s="3"/>
      <c r="M68" s="3"/>
      <c r="N68" s="3"/>
      <c r="O68" s="3"/>
      <c r="P68" s="3"/>
      <c r="Q68" s="3"/>
      <c r="R68" s="3"/>
      <c r="S68" s="3"/>
      <c r="T68" s="3"/>
      <c r="U68" s="3"/>
      <c r="V68" s="3"/>
      <c r="W68" s="3"/>
      <c r="X68"/>
      <c r="Y68"/>
      <c r="Z68"/>
      <c r="AA68"/>
      <c r="AB68"/>
      <c r="AC68"/>
      <c r="AD68"/>
      <c r="AE68"/>
      <c r="AF68"/>
      <c r="AG68"/>
      <c r="AH68"/>
      <c r="AI68"/>
      <c r="AJ68"/>
      <c r="AK68"/>
      <c r="AL68"/>
      <c r="AM68"/>
      <c r="AN68"/>
    </row>
    <row r="69" spans="1:40" s="5" customFormat="1">
      <c r="A69" s="3"/>
      <c r="B69" s="3"/>
      <c r="C69" s="3"/>
      <c r="D69" s="3"/>
      <c r="E69" s="3"/>
      <c r="F69" s="3"/>
      <c r="G69" s="3"/>
      <c r="H69" s="3"/>
      <c r="I69" s="3"/>
      <c r="J69" s="3"/>
      <c r="K69" s="3"/>
      <c r="L69" s="3"/>
      <c r="M69" s="3"/>
      <c r="N69" s="3"/>
      <c r="O69" s="3"/>
      <c r="P69" s="3"/>
      <c r="Q69" s="3"/>
      <c r="R69" s="3"/>
      <c r="S69" s="3"/>
      <c r="T69" s="3"/>
      <c r="U69" s="3"/>
      <c r="V69" s="3"/>
      <c r="W69" s="3"/>
      <c r="X69"/>
      <c r="Y69"/>
      <c r="Z69"/>
      <c r="AA69"/>
      <c r="AB69"/>
      <c r="AC69"/>
      <c r="AD69"/>
      <c r="AE69"/>
      <c r="AF69"/>
      <c r="AG69"/>
      <c r="AH69"/>
      <c r="AI69"/>
      <c r="AJ69"/>
      <c r="AK69"/>
      <c r="AL69"/>
      <c r="AM69"/>
      <c r="AN69"/>
    </row>
    <row r="70" spans="1:40" s="5" customFormat="1">
      <c r="A70" s="3"/>
      <c r="B70" s="3"/>
      <c r="C70" s="3"/>
      <c r="D70" s="3"/>
      <c r="E70" s="3"/>
      <c r="F70" s="3"/>
      <c r="G70" s="3"/>
      <c r="H70" s="3"/>
      <c r="I70" s="3"/>
      <c r="J70" s="3"/>
      <c r="K70" s="3"/>
      <c r="L70" s="3"/>
      <c r="M70" s="3"/>
      <c r="N70" s="3"/>
      <c r="O70" s="3"/>
      <c r="P70" s="3"/>
      <c r="Q70" s="3"/>
      <c r="R70" s="3"/>
      <c r="S70" s="3"/>
      <c r="T70" s="3"/>
      <c r="U70" s="3"/>
      <c r="V70" s="3"/>
      <c r="W70" s="3"/>
      <c r="X70"/>
      <c r="Y70"/>
      <c r="Z70"/>
      <c r="AA70"/>
      <c r="AB70"/>
      <c r="AC70"/>
      <c r="AD70"/>
      <c r="AE70"/>
      <c r="AF70"/>
      <c r="AG70"/>
      <c r="AH70"/>
      <c r="AI70"/>
      <c r="AJ70"/>
      <c r="AK70"/>
      <c r="AL70"/>
      <c r="AM70"/>
      <c r="AN70"/>
    </row>
    <row r="71" spans="1:40" s="5" customFormat="1">
      <c r="A71" s="3"/>
      <c r="B71" s="3"/>
      <c r="C71" s="3"/>
      <c r="D71" s="3"/>
      <c r="E71" s="3"/>
      <c r="F71" s="3"/>
      <c r="G71" s="3"/>
      <c r="H71" s="3"/>
      <c r="I71" s="3"/>
      <c r="J71" s="3"/>
      <c r="K71" s="3"/>
      <c r="L71" s="3"/>
      <c r="M71" s="3"/>
      <c r="N71" s="3"/>
      <c r="O71" s="3"/>
      <c r="P71" s="3"/>
      <c r="Q71" s="3"/>
      <c r="R71" s="3"/>
      <c r="S71" s="3"/>
      <c r="T71" s="3"/>
      <c r="U71" s="3"/>
      <c r="V71" s="3"/>
      <c r="W71" s="3"/>
      <c r="X71"/>
      <c r="Y71"/>
      <c r="Z71"/>
      <c r="AA71"/>
      <c r="AB71"/>
      <c r="AC71"/>
      <c r="AD71"/>
      <c r="AE71"/>
      <c r="AF71"/>
      <c r="AG71"/>
      <c r="AH71"/>
      <c r="AI71"/>
      <c r="AJ71"/>
      <c r="AK71"/>
      <c r="AL71"/>
      <c r="AM71"/>
      <c r="AN71"/>
    </row>
    <row r="72" spans="1:40" s="5" customFormat="1">
      <c r="A72" s="3"/>
      <c r="B72" s="3"/>
      <c r="C72" s="3"/>
      <c r="D72" s="3"/>
      <c r="E72" s="3"/>
      <c r="F72" s="3"/>
      <c r="G72" s="3"/>
      <c r="H72" s="3"/>
      <c r="I72" s="3"/>
      <c r="J72" s="3"/>
      <c r="K72" s="3"/>
      <c r="L72" s="3"/>
      <c r="M72" s="3"/>
      <c r="N72" s="3"/>
      <c r="O72" s="3"/>
      <c r="P72" s="3"/>
      <c r="Q72" s="3"/>
      <c r="R72" s="3"/>
      <c r="S72" s="3"/>
      <c r="T72" s="3"/>
      <c r="U72" s="3"/>
      <c r="V72" s="3"/>
      <c r="W72" s="3"/>
      <c r="X72"/>
      <c r="Y72"/>
      <c r="Z72"/>
      <c r="AA72"/>
      <c r="AB72"/>
      <c r="AC72"/>
      <c r="AD72"/>
      <c r="AE72"/>
      <c r="AF72"/>
      <c r="AG72"/>
      <c r="AH72"/>
      <c r="AI72"/>
      <c r="AJ72"/>
      <c r="AK72"/>
      <c r="AL72"/>
      <c r="AM72"/>
      <c r="AN72"/>
    </row>
    <row r="73" spans="1:40" s="5" customFormat="1">
      <c r="A73" s="3"/>
      <c r="B73" s="3"/>
      <c r="C73" s="3"/>
      <c r="D73" s="3"/>
      <c r="E73" s="3"/>
      <c r="F73" s="3"/>
      <c r="G73" s="3"/>
      <c r="H73" s="3"/>
      <c r="I73" s="3"/>
      <c r="J73" s="3"/>
      <c r="K73" s="3"/>
      <c r="L73" s="3"/>
      <c r="M73" s="3"/>
      <c r="N73" s="3"/>
      <c r="O73" s="3"/>
      <c r="P73" s="3"/>
      <c r="Q73" s="3"/>
      <c r="R73" s="3"/>
      <c r="S73" s="3"/>
      <c r="T73" s="3"/>
      <c r="U73" s="3"/>
      <c r="V73" s="3"/>
      <c r="W73" s="3"/>
      <c r="X73"/>
      <c r="Y73"/>
      <c r="Z73"/>
      <c r="AA73"/>
      <c r="AB73"/>
      <c r="AC73"/>
      <c r="AD73"/>
      <c r="AE73"/>
      <c r="AF73"/>
      <c r="AG73"/>
      <c r="AH73"/>
      <c r="AI73"/>
      <c r="AJ73"/>
      <c r="AK73"/>
      <c r="AL73"/>
      <c r="AM73"/>
      <c r="AN73"/>
    </row>
    <row r="74" spans="1:40" s="5" customFormat="1">
      <c r="A74" s="3"/>
      <c r="B74" s="3"/>
      <c r="C74" s="3"/>
      <c r="D74" s="3"/>
      <c r="E74" s="3"/>
      <c r="F74" s="3"/>
      <c r="G74" s="3"/>
      <c r="H74" s="3"/>
      <c r="I74" s="3"/>
      <c r="J74" s="3"/>
      <c r="K74" s="3"/>
      <c r="L74" s="3"/>
      <c r="M74" s="3"/>
      <c r="N74" s="3"/>
      <c r="O74" s="3"/>
      <c r="P74" s="3"/>
      <c r="Q74" s="3"/>
      <c r="R74" s="3"/>
      <c r="S74" s="3"/>
      <c r="T74" s="3"/>
      <c r="U74" s="3"/>
      <c r="V74" s="3"/>
      <c r="W74" s="3"/>
      <c r="X74"/>
      <c r="Y74"/>
      <c r="Z74"/>
      <c r="AA74"/>
      <c r="AB74"/>
      <c r="AC74"/>
      <c r="AD74"/>
      <c r="AE74"/>
      <c r="AF74"/>
      <c r="AG74"/>
      <c r="AH74"/>
      <c r="AI74"/>
      <c r="AJ74"/>
      <c r="AK74"/>
      <c r="AL74"/>
      <c r="AM74"/>
      <c r="AN74"/>
    </row>
    <row r="75" spans="1:40" s="5" customFormat="1">
      <c r="A75" s="3"/>
      <c r="B75" s="3"/>
      <c r="C75" s="3"/>
      <c r="D75" s="3"/>
      <c r="E75" s="3"/>
      <c r="F75" s="3"/>
      <c r="G75" s="3"/>
      <c r="H75" s="3"/>
      <c r="I75" s="3"/>
      <c r="J75" s="3"/>
      <c r="K75" s="3"/>
      <c r="L75" s="3"/>
      <c r="M75" s="3"/>
      <c r="N75" s="3"/>
      <c r="O75" s="3"/>
      <c r="P75" s="3"/>
      <c r="Q75" s="3"/>
      <c r="R75" s="3"/>
      <c r="S75" s="3"/>
      <c r="T75" s="3"/>
      <c r="U75" s="3"/>
      <c r="V75" s="3"/>
      <c r="W75" s="3"/>
      <c r="X75"/>
      <c r="Y75"/>
      <c r="Z75"/>
      <c r="AA75"/>
      <c r="AB75"/>
      <c r="AC75"/>
      <c r="AD75"/>
      <c r="AE75"/>
      <c r="AF75"/>
      <c r="AG75"/>
      <c r="AH75"/>
      <c r="AI75"/>
      <c r="AJ75"/>
      <c r="AK75"/>
      <c r="AL75"/>
      <c r="AM75"/>
      <c r="AN75"/>
    </row>
    <row r="76" spans="1:40" s="5" customFormat="1">
      <c r="A76" s="3"/>
      <c r="B76" s="3"/>
      <c r="C76" s="3"/>
      <c r="D76" s="3"/>
      <c r="E76" s="3"/>
      <c r="F76" s="3"/>
      <c r="G76" s="3"/>
      <c r="H76" s="3"/>
      <c r="I76" s="3"/>
      <c r="J76" s="3"/>
      <c r="K76" s="3"/>
      <c r="L76" s="3"/>
      <c r="M76" s="3"/>
      <c r="N76" s="3"/>
      <c r="O76" s="3"/>
      <c r="P76" s="3"/>
      <c r="Q76" s="3"/>
      <c r="R76" s="3"/>
      <c r="S76" s="3"/>
      <c r="T76" s="3"/>
      <c r="U76" s="3"/>
      <c r="V76" s="3"/>
      <c r="W76" s="3"/>
      <c r="X76"/>
      <c r="Y76"/>
      <c r="Z76"/>
      <c r="AA76"/>
      <c r="AB76"/>
      <c r="AC76"/>
      <c r="AD76"/>
      <c r="AE76"/>
      <c r="AF76"/>
      <c r="AG76"/>
      <c r="AH76"/>
      <c r="AI76"/>
      <c r="AJ76"/>
      <c r="AK76"/>
      <c r="AL76"/>
      <c r="AM76"/>
      <c r="AN76"/>
    </row>
    <row r="77" spans="1:40" s="5" customFormat="1">
      <c r="A77" s="3"/>
      <c r="B77" s="3"/>
      <c r="C77" s="3"/>
      <c r="D77" s="3"/>
      <c r="E77" s="3"/>
      <c r="F77" s="3"/>
      <c r="G77" s="3"/>
      <c r="H77" s="3"/>
      <c r="I77" s="3"/>
      <c r="J77" s="3"/>
      <c r="K77" s="3"/>
      <c r="L77" s="3"/>
      <c r="M77" s="3"/>
      <c r="N77" s="3"/>
      <c r="O77" s="3"/>
      <c r="P77" s="3"/>
      <c r="Q77" s="3"/>
      <c r="R77" s="3"/>
      <c r="S77" s="3"/>
      <c r="T77" s="3"/>
      <c r="U77" s="3"/>
      <c r="V77" s="3"/>
      <c r="W77" s="3"/>
      <c r="X77"/>
      <c r="Y77"/>
      <c r="Z77"/>
      <c r="AA77"/>
      <c r="AB77"/>
      <c r="AC77"/>
      <c r="AD77"/>
      <c r="AE77"/>
      <c r="AF77"/>
      <c r="AG77"/>
      <c r="AH77"/>
      <c r="AI77"/>
      <c r="AJ77"/>
      <c r="AK77"/>
      <c r="AL77"/>
      <c r="AM77"/>
      <c r="AN77"/>
    </row>
    <row r="78" spans="1:40" s="5" customFormat="1">
      <c r="A78" s="3"/>
      <c r="B78" s="3"/>
      <c r="C78" s="3"/>
      <c r="D78" s="3"/>
      <c r="E78" s="3"/>
      <c r="F78" s="3"/>
      <c r="G78" s="3"/>
      <c r="H78" s="3"/>
      <c r="I78" s="3"/>
      <c r="J78" s="3"/>
      <c r="K78" s="3"/>
      <c r="L78" s="3"/>
      <c r="M78" s="3"/>
      <c r="N78" s="3"/>
      <c r="O78" s="3"/>
      <c r="P78" s="3"/>
      <c r="Q78" s="3"/>
      <c r="R78" s="3"/>
      <c r="S78" s="3"/>
      <c r="T78" s="3"/>
      <c r="U78" s="3"/>
      <c r="V78" s="3"/>
      <c r="W78" s="3"/>
      <c r="X78"/>
      <c r="Y78"/>
      <c r="Z78"/>
      <c r="AA78"/>
      <c r="AB78"/>
      <c r="AC78"/>
      <c r="AD78"/>
      <c r="AE78"/>
      <c r="AF78"/>
      <c r="AG78"/>
      <c r="AH78"/>
      <c r="AI78"/>
      <c r="AJ78"/>
      <c r="AK78"/>
      <c r="AL78"/>
      <c r="AM78"/>
      <c r="AN78"/>
    </row>
    <row r="79" spans="1:40" s="5" customFormat="1">
      <c r="A79" s="3"/>
      <c r="B79" s="3"/>
      <c r="C79" s="3"/>
      <c r="D79" s="3"/>
      <c r="E79" s="3"/>
      <c r="F79" s="3"/>
      <c r="G79" s="3"/>
      <c r="H79" s="3"/>
      <c r="I79" s="3"/>
      <c r="J79" s="3"/>
      <c r="K79" s="3"/>
      <c r="L79" s="3"/>
      <c r="M79" s="3"/>
      <c r="N79" s="3"/>
      <c r="O79" s="3"/>
      <c r="P79" s="3"/>
      <c r="Q79" s="3"/>
      <c r="R79" s="3"/>
      <c r="S79" s="3"/>
      <c r="T79" s="3"/>
      <c r="U79" s="3"/>
      <c r="V79" s="3"/>
      <c r="W79" s="3"/>
      <c r="X79"/>
      <c r="Y79"/>
      <c r="Z79"/>
      <c r="AA79"/>
      <c r="AB79"/>
      <c r="AC79"/>
      <c r="AD79"/>
      <c r="AE79"/>
      <c r="AF79"/>
      <c r="AG79"/>
      <c r="AH79"/>
      <c r="AI79"/>
      <c r="AJ79"/>
      <c r="AK79"/>
      <c r="AL79"/>
      <c r="AM79"/>
      <c r="AN79"/>
    </row>
    <row r="80" spans="1:40" s="5" customFormat="1">
      <c r="A80" s="3"/>
      <c r="B80" s="3"/>
      <c r="C80" s="3"/>
      <c r="D80" s="3"/>
      <c r="E80" s="3"/>
      <c r="F80" s="3"/>
      <c r="G80" s="3"/>
      <c r="H80" s="3"/>
      <c r="I80" s="3"/>
      <c r="J80" s="3"/>
      <c r="K80" s="3"/>
      <c r="L80" s="3"/>
      <c r="M80" s="3"/>
      <c r="N80" s="3"/>
      <c r="O80" s="3"/>
      <c r="P80" s="3"/>
      <c r="Q80" s="3"/>
      <c r="R80" s="3"/>
      <c r="S80" s="3"/>
      <c r="T80" s="3"/>
      <c r="U80" s="3"/>
      <c r="V80" s="3"/>
      <c r="W80" s="3"/>
      <c r="X80"/>
      <c r="Y80"/>
      <c r="Z80"/>
      <c r="AA80"/>
      <c r="AB80"/>
      <c r="AC80"/>
      <c r="AD80"/>
      <c r="AE80"/>
      <c r="AF80"/>
      <c r="AG80"/>
      <c r="AH80"/>
      <c r="AI80"/>
      <c r="AJ80"/>
      <c r="AK80"/>
      <c r="AL80"/>
      <c r="AM80"/>
      <c r="AN80"/>
    </row>
    <row r="81" spans="1:40" s="5" customFormat="1">
      <c r="A81" s="3"/>
      <c r="B81" s="3"/>
      <c r="C81" s="3"/>
      <c r="D81" s="3"/>
      <c r="E81" s="3"/>
      <c r="F81" s="3"/>
      <c r="G81" s="3"/>
      <c r="H81" s="3"/>
      <c r="I81" s="3"/>
      <c r="J81" s="3"/>
      <c r="K81" s="3"/>
      <c r="L81" s="3"/>
      <c r="M81" s="3"/>
      <c r="N81" s="3"/>
      <c r="O81" s="3"/>
      <c r="P81" s="3"/>
      <c r="Q81" s="3"/>
      <c r="R81" s="3"/>
      <c r="S81" s="3"/>
      <c r="T81" s="3"/>
      <c r="U81" s="3"/>
      <c r="V81" s="3"/>
      <c r="W81" s="3"/>
      <c r="X81"/>
      <c r="Y81"/>
      <c r="Z81"/>
      <c r="AA81"/>
      <c r="AB81"/>
      <c r="AC81"/>
      <c r="AD81"/>
      <c r="AE81"/>
      <c r="AF81"/>
      <c r="AG81"/>
      <c r="AH81"/>
      <c r="AI81"/>
      <c r="AJ81"/>
      <c r="AK81"/>
      <c r="AL81"/>
      <c r="AM81"/>
      <c r="AN81"/>
    </row>
    <row r="82" spans="1:40" s="5" customFormat="1">
      <c r="A82" s="3"/>
      <c r="B82" s="3"/>
      <c r="C82" s="3"/>
      <c r="D82" s="3"/>
      <c r="E82" s="3"/>
      <c r="F82" s="3"/>
      <c r="G82" s="3"/>
      <c r="H82" s="3"/>
      <c r="I82" s="3"/>
      <c r="J82" s="3"/>
      <c r="K82" s="3"/>
      <c r="L82" s="3"/>
      <c r="M82" s="3"/>
      <c r="N82" s="3"/>
      <c r="O82" s="3"/>
      <c r="P82" s="3"/>
      <c r="Q82" s="3"/>
      <c r="R82" s="3"/>
      <c r="S82" s="3"/>
      <c r="T82" s="3"/>
      <c r="U82" s="3"/>
      <c r="V82" s="3"/>
      <c r="W82" s="3"/>
      <c r="X82"/>
      <c r="Y82"/>
      <c r="Z82"/>
      <c r="AA82"/>
      <c r="AB82"/>
      <c r="AC82"/>
      <c r="AD82"/>
      <c r="AE82"/>
      <c r="AF82"/>
      <c r="AG82"/>
      <c r="AH82"/>
      <c r="AI82"/>
      <c r="AJ82"/>
      <c r="AK82"/>
      <c r="AL82"/>
      <c r="AM82"/>
      <c r="AN82"/>
    </row>
    <row r="83" spans="1:40" s="5" customFormat="1">
      <c r="A83" s="3"/>
      <c r="B83" s="3"/>
      <c r="C83" s="3"/>
      <c r="D83" s="3"/>
      <c r="E83" s="3"/>
      <c r="F83" s="3"/>
      <c r="G83" s="3"/>
      <c r="H83" s="3"/>
      <c r="I83" s="3"/>
      <c r="J83" s="3"/>
      <c r="K83" s="3"/>
      <c r="L83" s="3"/>
      <c r="M83" s="3"/>
      <c r="N83" s="3"/>
      <c r="O83" s="3"/>
      <c r="P83" s="3"/>
      <c r="Q83" s="3"/>
      <c r="R83" s="3"/>
      <c r="S83" s="3"/>
      <c r="T83" s="3"/>
      <c r="U83" s="3"/>
      <c r="V83" s="3"/>
      <c r="W83" s="3"/>
      <c r="X83"/>
      <c r="Y83"/>
      <c r="Z83"/>
      <c r="AA83"/>
      <c r="AB83"/>
      <c r="AC83"/>
      <c r="AD83"/>
      <c r="AE83"/>
      <c r="AF83"/>
      <c r="AG83"/>
      <c r="AH83"/>
      <c r="AI83"/>
      <c r="AJ83"/>
      <c r="AK83"/>
      <c r="AL83"/>
      <c r="AM83"/>
      <c r="AN83"/>
    </row>
    <row r="84" spans="1:40" s="5" customFormat="1">
      <c r="A84" s="3"/>
      <c r="B84" s="3"/>
      <c r="C84" s="3"/>
      <c r="D84" s="3"/>
      <c r="E84" s="3"/>
      <c r="F84" s="3"/>
      <c r="G84" s="3"/>
      <c r="H84" s="3"/>
      <c r="I84" s="3"/>
      <c r="J84" s="3"/>
      <c r="K84" s="3"/>
      <c r="L84" s="3"/>
      <c r="M84" s="3"/>
      <c r="N84" s="3"/>
      <c r="O84" s="3"/>
      <c r="P84" s="3"/>
      <c r="Q84" s="3"/>
      <c r="R84" s="3"/>
      <c r="S84" s="3"/>
      <c r="T84" s="3"/>
      <c r="U84" s="3"/>
      <c r="V84" s="3"/>
      <c r="W84" s="3"/>
      <c r="X84"/>
      <c r="Y84"/>
      <c r="Z84"/>
      <c r="AA84"/>
      <c r="AB84"/>
      <c r="AC84"/>
      <c r="AD84"/>
      <c r="AE84"/>
      <c r="AF84"/>
      <c r="AG84"/>
      <c r="AH84"/>
      <c r="AI84"/>
      <c r="AJ84"/>
      <c r="AK84"/>
      <c r="AL84"/>
      <c r="AM84"/>
      <c r="AN84"/>
    </row>
    <row r="85" spans="1:40" s="5" customFormat="1">
      <c r="A85" s="3"/>
      <c r="B85" s="3"/>
      <c r="C85" s="3"/>
      <c r="D85" s="3"/>
      <c r="E85" s="3"/>
      <c r="F85" s="3"/>
      <c r="G85" s="3"/>
      <c r="H85" s="3"/>
      <c r="I85" s="3"/>
      <c r="J85" s="3"/>
      <c r="K85" s="3"/>
      <c r="L85" s="3"/>
      <c r="M85" s="3"/>
      <c r="N85" s="3"/>
      <c r="O85" s="3"/>
      <c r="P85" s="3"/>
      <c r="Q85" s="3"/>
      <c r="R85" s="3"/>
      <c r="S85" s="3"/>
      <c r="T85" s="3"/>
      <c r="U85" s="3"/>
      <c r="V85" s="3"/>
      <c r="W85" s="3"/>
      <c r="X85"/>
      <c r="Y85"/>
      <c r="Z85"/>
      <c r="AA85"/>
      <c r="AB85"/>
      <c r="AC85"/>
      <c r="AD85"/>
      <c r="AE85"/>
      <c r="AF85"/>
      <c r="AG85"/>
      <c r="AH85"/>
      <c r="AI85"/>
      <c r="AJ85"/>
      <c r="AK85"/>
      <c r="AL85"/>
      <c r="AM85"/>
      <c r="AN85"/>
    </row>
    <row r="86" spans="1:40" s="5" customFormat="1">
      <c r="A86" s="3"/>
      <c r="B86" s="3"/>
      <c r="C86" s="3"/>
      <c r="D86" s="3"/>
      <c r="E86" s="3"/>
      <c r="F86" s="3"/>
      <c r="G86" s="3"/>
      <c r="H86" s="3"/>
      <c r="I86" s="3"/>
      <c r="J86" s="3"/>
      <c r="K86" s="3"/>
      <c r="L86" s="3"/>
      <c r="M86" s="3"/>
      <c r="N86" s="3"/>
      <c r="O86" s="3"/>
      <c r="P86" s="3"/>
      <c r="Q86" s="3"/>
      <c r="R86" s="3"/>
      <c r="S86" s="3"/>
      <c r="T86" s="3"/>
      <c r="U86" s="3"/>
      <c r="V86" s="3"/>
      <c r="W86" s="3"/>
      <c r="X86"/>
      <c r="Y86"/>
      <c r="Z86"/>
      <c r="AA86"/>
      <c r="AB86"/>
      <c r="AC86"/>
      <c r="AD86"/>
      <c r="AE86"/>
      <c r="AF86"/>
      <c r="AG86"/>
      <c r="AH86"/>
      <c r="AI86"/>
      <c r="AJ86"/>
      <c r="AK86"/>
      <c r="AL86"/>
      <c r="AM86"/>
      <c r="AN86"/>
    </row>
    <row r="87" spans="1:40" s="5" customFormat="1">
      <c r="A87" s="3"/>
      <c r="B87" s="3"/>
      <c r="C87" s="3"/>
      <c r="D87" s="3"/>
      <c r="E87" s="3"/>
      <c r="F87" s="3"/>
      <c r="G87" s="3"/>
      <c r="H87" s="3"/>
      <c r="I87" s="3"/>
      <c r="J87" s="3"/>
      <c r="K87" s="3"/>
      <c r="L87" s="3"/>
      <c r="M87" s="3"/>
      <c r="N87" s="3"/>
      <c r="O87" s="3"/>
      <c r="P87" s="3"/>
      <c r="Q87" s="3"/>
      <c r="R87" s="3"/>
      <c r="S87" s="3"/>
      <c r="T87" s="3"/>
      <c r="U87" s="3"/>
      <c r="V87" s="3"/>
      <c r="W87" s="3"/>
      <c r="X87"/>
      <c r="Y87"/>
      <c r="Z87"/>
      <c r="AA87"/>
      <c r="AB87"/>
      <c r="AC87"/>
      <c r="AD87"/>
      <c r="AE87"/>
      <c r="AF87"/>
      <c r="AG87"/>
      <c r="AH87"/>
      <c r="AI87"/>
      <c r="AJ87"/>
      <c r="AK87"/>
      <c r="AL87"/>
      <c r="AM87"/>
      <c r="AN87"/>
    </row>
    <row r="88" spans="1:40" s="5" customFormat="1">
      <c r="A88" s="3"/>
      <c r="B88" s="3"/>
      <c r="C88" s="3"/>
      <c r="D88" s="3"/>
      <c r="E88" s="3"/>
      <c r="F88" s="3"/>
      <c r="G88" s="3"/>
      <c r="H88" s="3"/>
      <c r="I88" s="3"/>
      <c r="J88" s="3"/>
      <c r="K88" s="3"/>
      <c r="L88" s="3"/>
      <c r="M88" s="3"/>
      <c r="N88" s="3"/>
      <c r="O88" s="3"/>
      <c r="P88" s="3"/>
      <c r="Q88" s="3"/>
      <c r="R88" s="3"/>
      <c r="S88" s="3"/>
      <c r="T88" s="3"/>
      <c r="U88" s="3"/>
      <c r="V88" s="3"/>
      <c r="W88" s="3"/>
      <c r="X88"/>
      <c r="Y88"/>
      <c r="Z88"/>
      <c r="AA88"/>
      <c r="AB88"/>
      <c r="AC88"/>
      <c r="AD88"/>
      <c r="AE88"/>
      <c r="AF88"/>
      <c r="AG88"/>
      <c r="AH88"/>
      <c r="AI88"/>
      <c r="AJ88"/>
      <c r="AK88"/>
      <c r="AL88"/>
      <c r="AM88"/>
      <c r="AN88"/>
    </row>
    <row r="89" spans="1:40" s="5" customFormat="1">
      <c r="A89" s="3"/>
      <c r="B89" s="3"/>
      <c r="C89" s="3"/>
      <c r="D89" s="3"/>
      <c r="E89" s="3"/>
      <c r="F89" s="3"/>
      <c r="G89" s="3"/>
      <c r="H89" s="3"/>
      <c r="I89" s="3"/>
      <c r="J89" s="3"/>
      <c r="K89" s="3"/>
      <c r="L89" s="3"/>
      <c r="M89" s="3"/>
      <c r="N89" s="3"/>
      <c r="O89" s="3"/>
      <c r="P89" s="3"/>
      <c r="Q89" s="3"/>
      <c r="R89" s="3"/>
      <c r="S89" s="3"/>
      <c r="T89" s="3"/>
      <c r="U89" s="3"/>
      <c r="V89" s="3"/>
      <c r="W89" s="3"/>
      <c r="X89"/>
      <c r="Y89"/>
      <c r="Z89"/>
      <c r="AA89"/>
      <c r="AB89"/>
      <c r="AC89"/>
      <c r="AD89"/>
      <c r="AE89"/>
      <c r="AF89"/>
      <c r="AG89"/>
      <c r="AH89"/>
      <c r="AI89"/>
      <c r="AJ89"/>
      <c r="AK89"/>
      <c r="AL89"/>
      <c r="AM89"/>
      <c r="AN89"/>
    </row>
    <row r="90" spans="1:40" s="5" customFormat="1">
      <c r="A90" s="3"/>
      <c r="B90" s="3"/>
      <c r="C90" s="3"/>
      <c r="D90" s="3"/>
      <c r="E90" s="3"/>
      <c r="F90" s="3"/>
      <c r="G90" s="3"/>
      <c r="H90" s="3"/>
      <c r="I90" s="3"/>
      <c r="J90" s="3"/>
      <c r="K90" s="3"/>
      <c r="L90" s="3"/>
      <c r="M90" s="3"/>
      <c r="N90" s="3"/>
      <c r="O90" s="3"/>
      <c r="P90" s="3"/>
      <c r="Q90" s="3"/>
      <c r="R90" s="3"/>
      <c r="S90" s="3"/>
      <c r="T90" s="3"/>
      <c r="U90" s="3"/>
      <c r="V90" s="3"/>
      <c r="W90" s="3"/>
      <c r="X90"/>
      <c r="Y90"/>
      <c r="Z90"/>
      <c r="AA90"/>
      <c r="AB90"/>
      <c r="AC90"/>
      <c r="AD90"/>
      <c r="AE90"/>
      <c r="AF90"/>
      <c r="AG90"/>
      <c r="AH90"/>
      <c r="AI90"/>
      <c r="AJ90"/>
      <c r="AK90"/>
      <c r="AL90"/>
      <c r="AM90"/>
      <c r="AN90"/>
    </row>
    <row r="91" spans="1:40" s="5" customFormat="1">
      <c r="A91" s="3"/>
      <c r="B91" s="3"/>
      <c r="C91" s="3"/>
      <c r="D91" s="3"/>
      <c r="E91" s="3"/>
      <c r="F91" s="3"/>
      <c r="G91" s="3"/>
      <c r="H91" s="3"/>
      <c r="I91" s="3"/>
      <c r="J91" s="3"/>
      <c r="K91" s="3"/>
      <c r="L91" s="3"/>
      <c r="M91" s="3"/>
      <c r="N91" s="3"/>
      <c r="O91" s="3"/>
      <c r="P91" s="3"/>
      <c r="Q91" s="3"/>
      <c r="R91" s="3"/>
      <c r="S91" s="3"/>
      <c r="T91" s="3"/>
      <c r="U91" s="3"/>
      <c r="V91" s="3"/>
      <c r="W91" s="3"/>
      <c r="X91"/>
      <c r="Y91"/>
      <c r="Z91"/>
      <c r="AA91"/>
      <c r="AB91"/>
      <c r="AC91"/>
      <c r="AD91"/>
      <c r="AE91"/>
      <c r="AF91"/>
      <c r="AG91"/>
      <c r="AH91"/>
      <c r="AI91"/>
      <c r="AJ91"/>
      <c r="AK91"/>
      <c r="AL91"/>
      <c r="AM91"/>
      <c r="AN91"/>
    </row>
    <row r="92" spans="1:40" s="5" customFormat="1">
      <c r="A92" s="3"/>
      <c r="B92" s="3"/>
      <c r="C92" s="3"/>
      <c r="D92" s="3"/>
      <c r="E92" s="3"/>
      <c r="F92" s="3"/>
      <c r="G92" s="3"/>
      <c r="H92" s="3"/>
      <c r="I92" s="3"/>
      <c r="J92" s="3"/>
      <c r="K92" s="3"/>
      <c r="L92" s="3"/>
      <c r="M92" s="3"/>
      <c r="N92" s="3"/>
      <c r="O92" s="3"/>
      <c r="P92" s="3"/>
      <c r="Q92" s="3"/>
      <c r="R92" s="3"/>
      <c r="S92" s="3"/>
      <c r="T92" s="3"/>
      <c r="U92" s="3"/>
      <c r="V92" s="3"/>
      <c r="W92" s="3"/>
      <c r="X92"/>
      <c r="Y92"/>
      <c r="Z92"/>
      <c r="AA92"/>
      <c r="AB92"/>
      <c r="AC92"/>
      <c r="AD92"/>
      <c r="AE92"/>
      <c r="AF92"/>
      <c r="AG92"/>
      <c r="AH92"/>
      <c r="AI92"/>
      <c r="AJ92"/>
      <c r="AK92"/>
      <c r="AL92"/>
      <c r="AM92"/>
      <c r="AN92"/>
    </row>
    <row r="93" spans="1:40" s="5" customFormat="1">
      <c r="A93" s="3"/>
      <c r="B93" s="3"/>
      <c r="C93" s="3"/>
      <c r="D93" s="3"/>
      <c r="E93" s="3"/>
      <c r="F93" s="3"/>
      <c r="G93" s="3"/>
      <c r="H93" s="3"/>
      <c r="I93" s="3"/>
      <c r="J93" s="3"/>
      <c r="K93" s="3"/>
      <c r="L93" s="3"/>
      <c r="M93" s="3"/>
      <c r="N93" s="3"/>
      <c r="O93" s="3"/>
      <c r="P93" s="3"/>
      <c r="Q93" s="3"/>
      <c r="R93" s="3"/>
      <c r="S93" s="3"/>
      <c r="T93" s="3"/>
      <c r="U93" s="3"/>
      <c r="V93" s="3"/>
      <c r="W93" s="3"/>
      <c r="X93"/>
      <c r="Y93"/>
      <c r="Z93"/>
      <c r="AA93"/>
      <c r="AB93"/>
      <c r="AC93"/>
      <c r="AD93"/>
      <c r="AE93"/>
      <c r="AF93"/>
      <c r="AG93"/>
      <c r="AH93"/>
      <c r="AI93"/>
      <c r="AJ93"/>
      <c r="AK93"/>
      <c r="AL93"/>
      <c r="AM93"/>
      <c r="AN93"/>
    </row>
    <row r="94" spans="1:40" s="5" customFormat="1">
      <c r="A94" s="3"/>
      <c r="B94" s="3"/>
      <c r="C94" s="3"/>
      <c r="D94" s="3"/>
      <c r="E94" s="3"/>
      <c r="F94" s="3"/>
      <c r="G94" s="3"/>
      <c r="H94" s="3"/>
      <c r="I94" s="3"/>
      <c r="J94" s="3"/>
      <c r="K94" s="3"/>
      <c r="L94" s="3"/>
      <c r="M94" s="3"/>
      <c r="N94" s="3"/>
      <c r="O94" s="3"/>
      <c r="P94" s="3"/>
      <c r="Q94" s="3"/>
      <c r="R94" s="3"/>
      <c r="S94" s="3"/>
      <c r="T94" s="3"/>
      <c r="U94" s="3"/>
      <c r="V94" s="3"/>
      <c r="W94" s="3"/>
      <c r="X94"/>
      <c r="Y94"/>
      <c r="Z94"/>
      <c r="AA94"/>
      <c r="AB94"/>
      <c r="AC94"/>
      <c r="AD94"/>
      <c r="AE94"/>
      <c r="AF94"/>
      <c r="AG94"/>
      <c r="AH94"/>
      <c r="AI94"/>
      <c r="AJ94"/>
      <c r="AK94"/>
      <c r="AL94"/>
      <c r="AM94"/>
      <c r="AN94"/>
    </row>
    <row r="95" spans="1:40" s="5" customFormat="1">
      <c r="A95" s="3"/>
      <c r="B95" s="3"/>
      <c r="C95" s="3"/>
      <c r="D95" s="3"/>
      <c r="E95" s="3"/>
      <c r="F95" s="3"/>
      <c r="G95" s="3"/>
      <c r="H95" s="3"/>
      <c r="I95" s="3"/>
      <c r="J95" s="3"/>
      <c r="K95" s="3"/>
      <c r="L95" s="3"/>
      <c r="M95" s="3"/>
      <c r="N95" s="3"/>
      <c r="O95" s="3"/>
      <c r="P95" s="3"/>
      <c r="Q95" s="3"/>
      <c r="R95" s="3"/>
      <c r="S95" s="3"/>
      <c r="T95" s="3"/>
      <c r="U95" s="3"/>
      <c r="V95" s="3"/>
      <c r="W95" s="3"/>
      <c r="X95"/>
      <c r="Y95"/>
      <c r="Z95"/>
      <c r="AA95"/>
      <c r="AB95"/>
      <c r="AC95"/>
      <c r="AD95"/>
      <c r="AE95"/>
      <c r="AF95"/>
      <c r="AG95"/>
      <c r="AH95"/>
      <c r="AI95"/>
      <c r="AJ95"/>
      <c r="AK95"/>
      <c r="AL95"/>
      <c r="AM95"/>
      <c r="AN95"/>
    </row>
    <row r="96" spans="1:40" s="5" customFormat="1">
      <c r="A96" s="3"/>
      <c r="B96" s="3"/>
      <c r="C96" s="3"/>
      <c r="D96" s="3"/>
      <c r="E96" s="3"/>
      <c r="F96" s="3"/>
      <c r="G96" s="3"/>
      <c r="H96" s="3"/>
      <c r="I96" s="3"/>
      <c r="J96" s="3"/>
      <c r="K96" s="3"/>
      <c r="L96" s="3"/>
      <c r="M96" s="3"/>
      <c r="N96" s="3"/>
      <c r="O96" s="3"/>
      <c r="P96" s="3"/>
      <c r="Q96" s="3"/>
      <c r="R96" s="3"/>
      <c r="S96" s="3"/>
      <c r="T96" s="3"/>
      <c r="U96" s="3"/>
      <c r="V96" s="3"/>
      <c r="W96" s="3"/>
      <c r="X96"/>
      <c r="Y96"/>
      <c r="Z96"/>
      <c r="AA96"/>
      <c r="AB96"/>
      <c r="AC96"/>
      <c r="AD96"/>
      <c r="AE96"/>
      <c r="AF96"/>
      <c r="AG96"/>
      <c r="AH96"/>
      <c r="AI96"/>
      <c r="AJ96"/>
      <c r="AK96"/>
      <c r="AL96"/>
      <c r="AM96"/>
      <c r="AN96"/>
    </row>
    <row r="97" spans="1:40" s="5" customFormat="1">
      <c r="A97" s="3"/>
      <c r="B97" s="3"/>
      <c r="C97" s="3"/>
      <c r="D97" s="3"/>
      <c r="E97" s="3"/>
      <c r="F97" s="3"/>
      <c r="G97" s="3"/>
      <c r="H97" s="3"/>
      <c r="I97" s="3"/>
      <c r="J97" s="3"/>
      <c r="K97" s="3"/>
      <c r="L97" s="3"/>
      <c r="M97" s="3"/>
      <c r="N97" s="3"/>
      <c r="O97" s="3"/>
      <c r="P97" s="3"/>
      <c r="Q97" s="3"/>
      <c r="R97" s="3"/>
      <c r="S97" s="3"/>
      <c r="T97" s="3"/>
      <c r="U97" s="3"/>
      <c r="V97" s="3"/>
      <c r="W97" s="3"/>
      <c r="X97"/>
      <c r="Y97"/>
      <c r="Z97"/>
      <c r="AA97"/>
      <c r="AB97"/>
      <c r="AC97"/>
      <c r="AD97"/>
      <c r="AE97"/>
      <c r="AF97"/>
      <c r="AG97"/>
      <c r="AH97"/>
      <c r="AI97"/>
      <c r="AJ97"/>
      <c r="AK97"/>
      <c r="AL97"/>
      <c r="AM97"/>
      <c r="AN97"/>
    </row>
    <row r="98" spans="1:40" s="5" customFormat="1">
      <c r="A98" s="3"/>
      <c r="B98" s="3"/>
      <c r="C98" s="3"/>
      <c r="D98" s="3"/>
      <c r="E98" s="3"/>
      <c r="F98" s="3"/>
      <c r="G98" s="3"/>
      <c r="H98" s="3"/>
      <c r="I98" s="3"/>
      <c r="J98" s="3"/>
      <c r="K98" s="3"/>
      <c r="L98" s="3"/>
      <c r="M98" s="3"/>
      <c r="N98" s="3"/>
      <c r="O98" s="3"/>
      <c r="P98" s="3"/>
      <c r="Q98" s="3"/>
      <c r="R98" s="3"/>
      <c r="S98" s="3"/>
      <c r="T98" s="3"/>
      <c r="U98" s="3"/>
      <c r="V98" s="3"/>
      <c r="W98" s="3"/>
      <c r="X98"/>
      <c r="Y98"/>
      <c r="Z98"/>
      <c r="AA98"/>
      <c r="AB98"/>
      <c r="AC98"/>
      <c r="AD98"/>
      <c r="AE98"/>
      <c r="AF98"/>
      <c r="AG98"/>
      <c r="AH98"/>
      <c r="AI98"/>
      <c r="AJ98"/>
      <c r="AK98"/>
      <c r="AL98"/>
      <c r="AM98"/>
      <c r="AN98"/>
    </row>
    <row r="99" spans="1:40" s="5" customFormat="1">
      <c r="A99" s="3"/>
      <c r="B99" s="3"/>
      <c r="C99" s="3"/>
      <c r="D99" s="3"/>
      <c r="E99" s="3"/>
      <c r="F99" s="3"/>
      <c r="G99" s="3"/>
      <c r="H99" s="3"/>
      <c r="I99" s="3"/>
      <c r="J99" s="3"/>
      <c r="K99" s="3"/>
      <c r="L99" s="3"/>
      <c r="M99" s="3"/>
      <c r="N99" s="3"/>
      <c r="O99" s="3"/>
      <c r="P99" s="3"/>
      <c r="Q99" s="3"/>
      <c r="R99" s="3"/>
      <c r="S99" s="3"/>
      <c r="T99" s="3"/>
      <c r="U99" s="3"/>
      <c r="V99" s="3"/>
      <c r="W99" s="3"/>
      <c r="X99"/>
      <c r="Y99"/>
      <c r="Z99"/>
      <c r="AA99"/>
      <c r="AB99"/>
      <c r="AC99"/>
      <c r="AD99"/>
      <c r="AE99"/>
      <c r="AF99"/>
      <c r="AG99"/>
      <c r="AH99"/>
      <c r="AI99"/>
      <c r="AJ99"/>
      <c r="AK99"/>
      <c r="AL99"/>
      <c r="AM99"/>
      <c r="AN99"/>
    </row>
    <row r="100" spans="1:40" s="5" customFormat="1">
      <c r="A100" s="3"/>
      <c r="B100" s="3"/>
      <c r="C100" s="3"/>
      <c r="D100" s="3"/>
      <c r="E100" s="3"/>
      <c r="F100" s="3"/>
      <c r="G100" s="3"/>
      <c r="H100" s="3"/>
      <c r="I100" s="3"/>
      <c r="J100" s="3"/>
      <c r="K100" s="3"/>
      <c r="L100" s="3"/>
      <c r="M100" s="3"/>
      <c r="N100" s="3"/>
      <c r="O100" s="3"/>
      <c r="P100" s="3"/>
      <c r="Q100" s="3"/>
      <c r="R100" s="3"/>
      <c r="S100" s="3"/>
      <c r="T100" s="3"/>
      <c r="U100" s="3"/>
      <c r="V100" s="3"/>
      <c r="W100" s="3"/>
      <c r="X100"/>
      <c r="Y100"/>
      <c r="Z100"/>
      <c r="AA100"/>
      <c r="AB100"/>
      <c r="AC100"/>
      <c r="AD100"/>
      <c r="AE100"/>
      <c r="AF100"/>
      <c r="AG100"/>
      <c r="AH100"/>
      <c r="AI100"/>
      <c r="AJ100"/>
      <c r="AK100"/>
      <c r="AL100"/>
      <c r="AM100"/>
      <c r="AN100"/>
    </row>
    <row r="101" spans="1:40" s="5" customFormat="1">
      <c r="A101" s="3"/>
      <c r="B101" s="3"/>
      <c r="C101" s="3"/>
      <c r="D101" s="3"/>
      <c r="E101" s="3"/>
      <c r="F101" s="3"/>
      <c r="G101" s="3"/>
      <c r="H101" s="3"/>
      <c r="I101" s="3"/>
      <c r="J101" s="3"/>
      <c r="K101" s="3"/>
      <c r="L101" s="3"/>
      <c r="M101" s="3"/>
      <c r="N101" s="3"/>
      <c r="O101" s="3"/>
      <c r="P101" s="3"/>
      <c r="Q101" s="3"/>
      <c r="R101" s="3"/>
      <c r="S101" s="3"/>
      <c r="T101" s="3"/>
      <c r="U101" s="3"/>
      <c r="V101" s="3"/>
      <c r="W101" s="3"/>
      <c r="X101"/>
      <c r="Y101"/>
      <c r="Z101"/>
      <c r="AA101"/>
      <c r="AB101"/>
      <c r="AC101"/>
      <c r="AD101"/>
      <c r="AE101"/>
      <c r="AF101"/>
      <c r="AG101"/>
      <c r="AH101"/>
      <c r="AI101"/>
      <c r="AJ101"/>
      <c r="AK101"/>
      <c r="AL101"/>
      <c r="AM101"/>
      <c r="AN101"/>
    </row>
    <row r="102" spans="1:40" s="5" customFormat="1">
      <c r="A102" s="3"/>
      <c r="B102" s="3"/>
      <c r="C102" s="3"/>
      <c r="D102" s="3"/>
      <c r="E102" s="3"/>
      <c r="F102" s="3"/>
      <c r="G102" s="3"/>
      <c r="H102" s="3"/>
      <c r="I102" s="3"/>
      <c r="J102" s="3"/>
      <c r="K102" s="3"/>
      <c r="L102" s="3"/>
      <c r="M102" s="3"/>
      <c r="N102" s="3"/>
      <c r="O102" s="3"/>
      <c r="P102" s="3"/>
      <c r="Q102" s="3"/>
      <c r="R102" s="3"/>
      <c r="S102" s="3"/>
      <c r="T102" s="3"/>
      <c r="U102" s="3"/>
      <c r="V102" s="3"/>
      <c r="W102" s="3"/>
      <c r="X102"/>
      <c r="Y102"/>
      <c r="Z102"/>
      <c r="AA102"/>
      <c r="AB102"/>
      <c r="AC102"/>
      <c r="AD102"/>
      <c r="AE102"/>
      <c r="AF102"/>
      <c r="AG102"/>
      <c r="AH102"/>
      <c r="AI102"/>
      <c r="AJ102"/>
      <c r="AK102"/>
      <c r="AL102"/>
      <c r="AM102"/>
      <c r="AN102"/>
    </row>
    <row r="103" spans="1:40" s="5" customFormat="1">
      <c r="A103" s="3"/>
      <c r="B103" s="3"/>
      <c r="C103" s="3"/>
      <c r="D103" s="3"/>
      <c r="E103" s="3"/>
      <c r="F103" s="3"/>
      <c r="G103" s="3"/>
      <c r="H103" s="3"/>
      <c r="I103" s="3"/>
      <c r="J103" s="3"/>
      <c r="K103" s="3"/>
      <c r="L103" s="3"/>
      <c r="M103" s="3"/>
      <c r="N103" s="3"/>
      <c r="O103" s="3"/>
      <c r="P103" s="3"/>
      <c r="Q103" s="3"/>
      <c r="R103" s="3"/>
      <c r="S103" s="3"/>
      <c r="T103" s="3"/>
      <c r="U103" s="3"/>
      <c r="V103" s="3"/>
      <c r="W103" s="3"/>
      <c r="X103"/>
      <c r="Y103"/>
      <c r="Z103"/>
      <c r="AA103"/>
      <c r="AB103"/>
      <c r="AC103"/>
      <c r="AD103"/>
      <c r="AE103"/>
      <c r="AF103"/>
      <c r="AG103"/>
      <c r="AH103"/>
      <c r="AI103"/>
      <c r="AJ103"/>
      <c r="AK103"/>
      <c r="AL103"/>
      <c r="AM103"/>
      <c r="AN103"/>
    </row>
    <row r="104" spans="1:40" s="5" customFormat="1">
      <c r="A104" s="3"/>
      <c r="B104" s="3"/>
      <c r="C104" s="3"/>
      <c r="D104" s="3"/>
      <c r="E104" s="3"/>
      <c r="F104" s="3"/>
      <c r="G104" s="3"/>
      <c r="H104" s="3"/>
      <c r="I104" s="3"/>
      <c r="J104" s="3"/>
      <c r="K104" s="3"/>
      <c r="L104" s="3"/>
      <c r="M104" s="3"/>
      <c r="N104" s="3"/>
      <c r="O104" s="3"/>
      <c r="P104" s="3"/>
      <c r="Q104" s="3"/>
      <c r="R104" s="3"/>
      <c r="S104" s="3"/>
      <c r="T104" s="3"/>
      <c r="U104" s="3"/>
      <c r="V104" s="3"/>
      <c r="W104" s="3"/>
      <c r="X104"/>
      <c r="Y104"/>
      <c r="Z104"/>
      <c r="AA104"/>
      <c r="AB104"/>
      <c r="AC104"/>
      <c r="AD104"/>
      <c r="AE104"/>
      <c r="AF104"/>
      <c r="AG104"/>
      <c r="AH104"/>
      <c r="AI104"/>
      <c r="AJ104"/>
      <c r="AK104"/>
      <c r="AL104"/>
      <c r="AM104"/>
      <c r="AN104"/>
    </row>
    <row r="105" spans="1:40" s="5" customFormat="1">
      <c r="A105" s="3"/>
      <c r="B105" s="3"/>
      <c r="C105" s="3"/>
      <c r="D105" s="3"/>
      <c r="E105" s="3"/>
      <c r="F105" s="3"/>
      <c r="G105" s="3"/>
      <c r="H105" s="3"/>
      <c r="I105" s="3"/>
      <c r="J105" s="3"/>
      <c r="K105" s="3"/>
      <c r="L105" s="3"/>
      <c r="M105" s="3"/>
      <c r="N105" s="3"/>
      <c r="O105" s="3"/>
      <c r="P105" s="3"/>
      <c r="Q105" s="3"/>
      <c r="R105" s="3"/>
      <c r="S105" s="3"/>
      <c r="T105" s="3"/>
      <c r="U105" s="3"/>
      <c r="V105" s="3"/>
      <c r="W105" s="3"/>
      <c r="X105"/>
      <c r="Y105"/>
      <c r="Z105"/>
      <c r="AA105"/>
      <c r="AB105"/>
      <c r="AC105"/>
      <c r="AD105"/>
      <c r="AE105"/>
      <c r="AF105"/>
      <c r="AG105"/>
      <c r="AH105"/>
      <c r="AI105"/>
      <c r="AJ105"/>
      <c r="AK105"/>
      <c r="AL105"/>
      <c r="AM105"/>
      <c r="AN105"/>
    </row>
    <row r="106" spans="1:40" s="5" customFormat="1">
      <c r="A106" s="3"/>
      <c r="B106" s="3"/>
      <c r="C106" s="3"/>
      <c r="D106" s="3"/>
      <c r="E106" s="3"/>
      <c r="F106" s="3"/>
      <c r="G106" s="3"/>
      <c r="H106" s="3"/>
      <c r="I106" s="3"/>
      <c r="J106" s="3"/>
      <c r="K106" s="3"/>
      <c r="L106" s="3"/>
      <c r="M106" s="3"/>
      <c r="N106" s="3"/>
      <c r="O106" s="3"/>
      <c r="P106" s="3"/>
      <c r="Q106" s="3"/>
      <c r="R106" s="3"/>
      <c r="S106" s="3"/>
      <c r="T106" s="3"/>
      <c r="U106" s="3"/>
      <c r="V106" s="3"/>
      <c r="W106" s="3"/>
      <c r="X106"/>
      <c r="Y106"/>
      <c r="Z106"/>
      <c r="AA106"/>
      <c r="AB106"/>
      <c r="AC106"/>
      <c r="AD106"/>
      <c r="AE106"/>
      <c r="AF106"/>
      <c r="AG106"/>
      <c r="AH106"/>
      <c r="AI106"/>
      <c r="AJ106"/>
      <c r="AK106"/>
      <c r="AL106"/>
      <c r="AM106"/>
      <c r="AN106"/>
    </row>
    <row r="107" spans="1:40" s="5" customFormat="1">
      <c r="A107" s="3"/>
      <c r="B107" s="3"/>
      <c r="C107" s="3"/>
      <c r="D107" s="3"/>
      <c r="E107" s="3"/>
      <c r="F107" s="3"/>
      <c r="G107" s="3"/>
      <c r="H107" s="3"/>
      <c r="I107" s="3"/>
      <c r="J107" s="3"/>
      <c r="K107" s="3"/>
      <c r="L107" s="3"/>
      <c r="M107" s="3"/>
      <c r="N107" s="3"/>
      <c r="O107" s="3"/>
      <c r="P107" s="3"/>
      <c r="Q107" s="3"/>
      <c r="R107" s="3"/>
      <c r="S107" s="3"/>
      <c r="T107" s="3"/>
      <c r="U107" s="3"/>
      <c r="V107" s="3"/>
      <c r="W107" s="3"/>
      <c r="X107"/>
      <c r="Y107"/>
      <c r="Z107"/>
      <c r="AA107"/>
      <c r="AB107"/>
      <c r="AC107"/>
      <c r="AD107"/>
      <c r="AE107"/>
      <c r="AF107"/>
      <c r="AG107"/>
      <c r="AH107"/>
      <c r="AI107"/>
      <c r="AJ107"/>
      <c r="AK107"/>
      <c r="AL107"/>
      <c r="AM107"/>
      <c r="AN107"/>
    </row>
    <row r="108" spans="1:40" s="5" customFormat="1">
      <c r="A108" s="3"/>
      <c r="B108" s="3"/>
      <c r="C108" s="3"/>
      <c r="D108" s="3"/>
      <c r="E108" s="3"/>
      <c r="F108" s="3"/>
      <c r="G108" s="3"/>
      <c r="H108" s="3"/>
      <c r="I108" s="3"/>
      <c r="J108" s="3"/>
      <c r="K108" s="3"/>
      <c r="L108" s="3"/>
      <c r="M108" s="3"/>
      <c r="N108" s="3"/>
      <c r="O108" s="3"/>
      <c r="P108" s="3"/>
      <c r="Q108" s="3"/>
      <c r="R108" s="3"/>
      <c r="S108" s="3"/>
      <c r="T108" s="3"/>
      <c r="U108" s="3"/>
      <c r="V108" s="3"/>
      <c r="W108" s="3"/>
      <c r="X108"/>
      <c r="Y108"/>
      <c r="Z108"/>
      <c r="AA108"/>
      <c r="AB108"/>
      <c r="AC108"/>
      <c r="AD108"/>
      <c r="AE108"/>
      <c r="AF108"/>
      <c r="AG108"/>
      <c r="AH108"/>
      <c r="AI108"/>
      <c r="AJ108"/>
      <c r="AK108"/>
      <c r="AL108"/>
      <c r="AM108"/>
      <c r="AN108"/>
    </row>
    <row r="109" spans="1:40" s="5" customFormat="1">
      <c r="A109" s="3"/>
      <c r="B109" s="3"/>
      <c r="C109" s="3"/>
      <c r="D109" s="3"/>
      <c r="E109" s="3"/>
      <c r="F109" s="3"/>
      <c r="G109" s="3"/>
      <c r="H109" s="3"/>
      <c r="I109" s="3"/>
      <c r="J109" s="3"/>
      <c r="K109" s="3"/>
      <c r="L109" s="3"/>
      <c r="M109" s="3"/>
      <c r="N109" s="3"/>
      <c r="O109" s="3"/>
      <c r="P109" s="3"/>
      <c r="Q109" s="3"/>
      <c r="R109" s="3"/>
      <c r="S109" s="3"/>
      <c r="T109" s="3"/>
      <c r="U109" s="3"/>
      <c r="V109" s="3"/>
      <c r="W109" s="3"/>
      <c r="X109"/>
      <c r="Y109"/>
      <c r="Z109"/>
      <c r="AA109"/>
      <c r="AB109"/>
      <c r="AC109"/>
      <c r="AD109"/>
      <c r="AE109"/>
      <c r="AF109"/>
      <c r="AG109"/>
      <c r="AH109"/>
      <c r="AI109"/>
      <c r="AJ109"/>
      <c r="AK109"/>
      <c r="AL109"/>
      <c r="AM109"/>
      <c r="AN109"/>
    </row>
    <row r="110" spans="1:40" s="5" customFormat="1">
      <c r="A110" s="3"/>
      <c r="B110" s="3"/>
      <c r="C110" s="3"/>
      <c r="D110" s="3"/>
      <c r="E110" s="3"/>
      <c r="F110" s="3"/>
      <c r="G110" s="3"/>
      <c r="H110" s="3"/>
      <c r="I110" s="3"/>
      <c r="J110" s="3"/>
      <c r="K110" s="3"/>
      <c r="L110" s="3"/>
      <c r="M110" s="3"/>
      <c r="N110" s="3"/>
      <c r="O110" s="3"/>
      <c r="P110" s="3"/>
      <c r="Q110" s="3"/>
      <c r="R110" s="3"/>
      <c r="S110" s="3"/>
      <c r="T110" s="3"/>
      <c r="U110" s="3"/>
      <c r="V110" s="3"/>
      <c r="W110" s="3"/>
      <c r="X110"/>
      <c r="Y110"/>
      <c r="Z110"/>
      <c r="AA110"/>
      <c r="AB110"/>
      <c r="AC110"/>
      <c r="AD110"/>
      <c r="AE110"/>
      <c r="AF110"/>
      <c r="AG110"/>
      <c r="AH110"/>
      <c r="AI110"/>
      <c r="AJ110"/>
      <c r="AK110"/>
      <c r="AL110"/>
      <c r="AM110"/>
      <c r="AN110"/>
    </row>
    <row r="111" spans="1:40" s="5" customFormat="1">
      <c r="A111" s="3"/>
      <c r="B111" s="3"/>
      <c r="C111" s="3"/>
      <c r="D111" s="3"/>
      <c r="E111" s="3"/>
      <c r="F111" s="3"/>
      <c r="G111" s="3"/>
      <c r="H111" s="3"/>
      <c r="I111" s="3"/>
      <c r="J111" s="3"/>
      <c r="K111" s="3"/>
      <c r="L111" s="3"/>
      <c r="M111" s="3"/>
      <c r="N111" s="3"/>
      <c r="O111" s="3"/>
      <c r="P111" s="3"/>
      <c r="Q111" s="3"/>
      <c r="R111" s="3"/>
      <c r="S111" s="3"/>
      <c r="T111" s="3"/>
      <c r="U111" s="3"/>
      <c r="V111" s="3"/>
      <c r="W111" s="3"/>
      <c r="X111"/>
      <c r="Y111"/>
      <c r="Z111"/>
      <c r="AA111"/>
      <c r="AB111"/>
      <c r="AC111"/>
      <c r="AD111"/>
      <c r="AE111"/>
      <c r="AF111"/>
      <c r="AG111"/>
      <c r="AH111"/>
      <c r="AI111"/>
      <c r="AJ111"/>
      <c r="AK111"/>
      <c r="AL111"/>
      <c r="AM111"/>
      <c r="AN111"/>
    </row>
    <row r="112" spans="1:40" s="5" customFormat="1">
      <c r="A112" s="3"/>
      <c r="B112" s="3"/>
      <c r="C112" s="3"/>
      <c r="D112" s="3"/>
      <c r="E112" s="3"/>
      <c r="F112" s="3"/>
      <c r="G112" s="3"/>
      <c r="H112" s="3"/>
      <c r="I112" s="3"/>
      <c r="J112" s="3"/>
      <c r="K112" s="3"/>
      <c r="L112" s="3"/>
      <c r="M112" s="3"/>
      <c r="N112" s="3"/>
      <c r="O112" s="3"/>
      <c r="P112" s="3"/>
      <c r="Q112" s="3"/>
      <c r="R112" s="3"/>
      <c r="S112" s="3"/>
      <c r="T112" s="3"/>
      <c r="U112" s="3"/>
      <c r="V112" s="3"/>
      <c r="W112" s="3"/>
      <c r="X112"/>
      <c r="Y112"/>
      <c r="Z112"/>
      <c r="AA112"/>
      <c r="AB112"/>
      <c r="AC112"/>
      <c r="AD112"/>
      <c r="AE112"/>
      <c r="AF112"/>
      <c r="AG112"/>
      <c r="AH112"/>
      <c r="AI112"/>
      <c r="AJ112"/>
      <c r="AK112"/>
      <c r="AL112"/>
      <c r="AM112"/>
      <c r="AN112"/>
    </row>
    <row r="113" spans="1:40" s="5" customFormat="1">
      <c r="A113" s="3"/>
      <c r="B113" s="3"/>
      <c r="C113" s="3"/>
      <c r="D113" s="3"/>
      <c r="E113" s="3"/>
      <c r="F113" s="3"/>
      <c r="G113" s="3"/>
      <c r="H113" s="3"/>
      <c r="I113" s="3"/>
      <c r="J113" s="3"/>
      <c r="K113" s="3"/>
      <c r="L113" s="3"/>
      <c r="M113" s="3"/>
      <c r="N113" s="3"/>
      <c r="O113" s="3"/>
      <c r="P113" s="3"/>
      <c r="Q113" s="3"/>
      <c r="R113" s="3"/>
      <c r="S113" s="3"/>
      <c r="T113" s="3"/>
      <c r="U113" s="3"/>
      <c r="V113" s="3"/>
      <c r="W113" s="3"/>
      <c r="X113"/>
      <c r="Y113"/>
      <c r="Z113"/>
      <c r="AA113"/>
      <c r="AB113"/>
      <c r="AC113"/>
      <c r="AD113"/>
      <c r="AE113"/>
      <c r="AF113"/>
      <c r="AG113"/>
      <c r="AH113"/>
      <c r="AI113"/>
      <c r="AJ113"/>
      <c r="AK113"/>
      <c r="AL113"/>
      <c r="AM113"/>
      <c r="AN113"/>
    </row>
    <row r="114" spans="1:40" s="5" customFormat="1">
      <c r="A114" s="3"/>
      <c r="B114" s="3"/>
      <c r="C114" s="3"/>
      <c r="D114" s="3"/>
      <c r="E114" s="3"/>
      <c r="F114" s="3"/>
      <c r="G114" s="3"/>
      <c r="H114" s="3"/>
      <c r="I114" s="3"/>
      <c r="J114" s="3"/>
      <c r="K114" s="3"/>
      <c r="L114" s="3"/>
      <c r="M114" s="3"/>
      <c r="N114" s="3"/>
      <c r="O114" s="3"/>
      <c r="P114" s="3"/>
      <c r="Q114" s="3"/>
      <c r="R114" s="3"/>
      <c r="S114" s="3"/>
      <c r="T114" s="3"/>
      <c r="U114" s="3"/>
      <c r="V114" s="3"/>
      <c r="W114" s="3"/>
      <c r="X114"/>
      <c r="Y114"/>
      <c r="Z114"/>
      <c r="AA114"/>
      <c r="AB114"/>
      <c r="AC114"/>
      <c r="AD114"/>
      <c r="AE114"/>
      <c r="AF114"/>
      <c r="AG114"/>
      <c r="AH114"/>
      <c r="AI114"/>
      <c r="AJ114"/>
      <c r="AK114"/>
      <c r="AL114"/>
      <c r="AM114"/>
      <c r="AN114"/>
    </row>
    <row r="115" spans="1:40" s="5" customFormat="1">
      <c r="A115" s="3"/>
      <c r="B115" s="3"/>
      <c r="C115" s="3"/>
      <c r="D115" s="3"/>
      <c r="E115" s="3"/>
      <c r="F115" s="3"/>
      <c r="G115" s="3"/>
      <c r="H115" s="3"/>
      <c r="I115" s="3"/>
      <c r="J115" s="3"/>
      <c r="K115" s="3"/>
      <c r="L115" s="3"/>
      <c r="M115" s="3"/>
      <c r="N115" s="3"/>
      <c r="O115" s="3"/>
      <c r="P115" s="3"/>
      <c r="Q115" s="3"/>
      <c r="R115" s="3"/>
      <c r="S115" s="3"/>
      <c r="T115" s="3"/>
      <c r="U115" s="3"/>
      <c r="V115" s="3"/>
      <c r="W115" s="3"/>
      <c r="X115"/>
      <c r="Y115"/>
      <c r="Z115"/>
      <c r="AA115"/>
      <c r="AB115"/>
      <c r="AC115"/>
      <c r="AD115"/>
      <c r="AE115"/>
      <c r="AF115"/>
      <c r="AG115"/>
      <c r="AH115"/>
      <c r="AI115"/>
      <c r="AJ115"/>
      <c r="AK115"/>
      <c r="AL115"/>
      <c r="AM115"/>
      <c r="AN115"/>
    </row>
    <row r="116" spans="1:40" s="5" customFormat="1">
      <c r="A116" s="3"/>
      <c r="B116" s="3"/>
      <c r="C116" s="3"/>
      <c r="D116" s="3"/>
      <c r="E116" s="3"/>
      <c r="F116" s="3"/>
      <c r="G116" s="3"/>
      <c r="H116" s="3"/>
      <c r="I116" s="3"/>
      <c r="J116" s="3"/>
      <c r="K116" s="3"/>
      <c r="L116" s="3"/>
      <c r="M116" s="3"/>
      <c r="N116" s="3"/>
      <c r="O116" s="3"/>
      <c r="P116" s="3"/>
      <c r="Q116" s="3"/>
      <c r="R116" s="3"/>
      <c r="S116" s="3"/>
      <c r="T116" s="3"/>
      <c r="U116" s="3"/>
      <c r="V116" s="3"/>
      <c r="W116" s="3"/>
      <c r="X116"/>
      <c r="Y116"/>
      <c r="Z116"/>
      <c r="AA116"/>
      <c r="AB116"/>
      <c r="AC116"/>
      <c r="AD116"/>
      <c r="AE116"/>
      <c r="AF116"/>
      <c r="AG116"/>
      <c r="AH116"/>
      <c r="AI116"/>
      <c r="AJ116"/>
      <c r="AK116"/>
      <c r="AL116"/>
      <c r="AM116"/>
      <c r="AN116"/>
    </row>
    <row r="117" spans="1:40" s="5" customFormat="1">
      <c r="A117" s="3"/>
      <c r="B117" s="3"/>
      <c r="C117" s="3"/>
      <c r="D117" s="3"/>
      <c r="E117" s="3"/>
      <c r="F117" s="3"/>
      <c r="G117" s="3"/>
      <c r="H117" s="3"/>
      <c r="I117" s="3"/>
      <c r="J117" s="3"/>
      <c r="K117" s="3"/>
      <c r="L117" s="3"/>
      <c r="M117" s="3"/>
      <c r="N117" s="3"/>
      <c r="O117" s="3"/>
      <c r="P117" s="3"/>
      <c r="Q117" s="3"/>
      <c r="R117" s="3"/>
      <c r="S117" s="3"/>
      <c r="T117" s="3"/>
      <c r="U117" s="3"/>
      <c r="V117" s="3"/>
      <c r="W117" s="3"/>
      <c r="X117"/>
      <c r="Y117"/>
      <c r="Z117"/>
      <c r="AA117"/>
      <c r="AB117"/>
      <c r="AC117"/>
      <c r="AD117"/>
      <c r="AE117"/>
      <c r="AF117"/>
      <c r="AG117"/>
      <c r="AH117"/>
      <c r="AI117"/>
      <c r="AJ117"/>
      <c r="AK117"/>
      <c r="AL117"/>
      <c r="AM117"/>
      <c r="AN117"/>
    </row>
    <row r="118" spans="1:40" s="5" customFormat="1">
      <c r="A118" s="3"/>
      <c r="B118" s="3"/>
      <c r="C118" s="3"/>
      <c r="D118" s="3"/>
      <c r="E118" s="3"/>
      <c r="F118" s="3"/>
      <c r="G118" s="3"/>
      <c r="H118" s="3"/>
      <c r="I118" s="3"/>
      <c r="J118" s="3"/>
      <c r="K118" s="3"/>
      <c r="L118" s="3"/>
      <c r="M118" s="3"/>
      <c r="N118" s="3"/>
      <c r="O118" s="3"/>
      <c r="P118" s="3"/>
      <c r="Q118" s="3"/>
      <c r="R118" s="3"/>
      <c r="S118" s="3"/>
      <c r="T118" s="3"/>
      <c r="U118" s="3"/>
      <c r="V118" s="3"/>
      <c r="W118" s="3"/>
      <c r="X118"/>
      <c r="Y118"/>
      <c r="Z118"/>
      <c r="AA118"/>
      <c r="AB118"/>
      <c r="AC118"/>
      <c r="AD118"/>
      <c r="AE118"/>
      <c r="AF118"/>
      <c r="AG118"/>
      <c r="AH118"/>
      <c r="AI118"/>
      <c r="AJ118"/>
      <c r="AK118"/>
      <c r="AL118"/>
      <c r="AM118"/>
      <c r="AN118"/>
    </row>
    <row r="119" spans="1:40" s="5" customFormat="1">
      <c r="A119" s="3"/>
      <c r="B119" s="3"/>
      <c r="C119" s="3"/>
      <c r="D119" s="3"/>
      <c r="E119" s="3"/>
      <c r="F119" s="3"/>
      <c r="G119" s="3"/>
      <c r="H119" s="3"/>
      <c r="I119" s="3"/>
      <c r="J119" s="3"/>
      <c r="K119" s="3"/>
      <c r="L119" s="3"/>
      <c r="M119" s="3"/>
      <c r="N119" s="3"/>
      <c r="O119" s="3"/>
      <c r="P119" s="3"/>
      <c r="Q119" s="3"/>
      <c r="R119" s="3"/>
      <c r="S119" s="3"/>
      <c r="T119" s="3"/>
      <c r="U119" s="3"/>
      <c r="V119" s="3"/>
      <c r="W119" s="3"/>
      <c r="X119"/>
      <c r="Y119"/>
      <c r="Z119"/>
      <c r="AA119"/>
      <c r="AB119"/>
      <c r="AC119"/>
      <c r="AD119"/>
      <c r="AE119"/>
      <c r="AF119"/>
      <c r="AG119"/>
      <c r="AH119"/>
      <c r="AI119"/>
      <c r="AJ119"/>
      <c r="AK119"/>
      <c r="AL119"/>
      <c r="AM119"/>
      <c r="AN119"/>
    </row>
    <row r="120" spans="1:40" s="5" customFormat="1">
      <c r="A120" s="3"/>
      <c r="B120" s="3"/>
      <c r="C120" s="3"/>
      <c r="D120" s="3"/>
      <c r="E120" s="3"/>
      <c r="F120" s="3"/>
      <c r="G120" s="3"/>
      <c r="H120" s="3"/>
      <c r="I120" s="3"/>
      <c r="J120" s="3"/>
      <c r="K120" s="3"/>
      <c r="L120" s="3"/>
      <c r="M120" s="3"/>
      <c r="N120" s="3"/>
      <c r="O120" s="3"/>
      <c r="P120" s="3"/>
      <c r="Q120" s="3"/>
      <c r="R120" s="3"/>
      <c r="S120" s="3"/>
      <c r="T120" s="3"/>
      <c r="U120" s="3"/>
      <c r="V120" s="3"/>
      <c r="W120" s="3"/>
      <c r="X120"/>
      <c r="Y120"/>
      <c r="Z120"/>
      <c r="AA120"/>
      <c r="AB120"/>
      <c r="AC120"/>
      <c r="AD120"/>
      <c r="AE120"/>
      <c r="AF120"/>
      <c r="AG120"/>
      <c r="AH120"/>
      <c r="AI120"/>
      <c r="AJ120"/>
      <c r="AK120"/>
      <c r="AL120"/>
      <c r="AM120"/>
      <c r="AN120"/>
    </row>
    <row r="121" spans="1:40" s="5" customFormat="1">
      <c r="A121" s="3"/>
      <c r="B121" s="3"/>
      <c r="C121" s="3"/>
      <c r="D121" s="3"/>
      <c r="E121" s="3"/>
      <c r="F121" s="3"/>
      <c r="G121" s="3"/>
      <c r="H121" s="3"/>
      <c r="I121" s="3"/>
      <c r="J121" s="3"/>
      <c r="K121" s="3"/>
      <c r="L121" s="3"/>
      <c r="M121" s="3"/>
      <c r="N121" s="3"/>
      <c r="O121" s="3"/>
      <c r="P121" s="3"/>
      <c r="Q121" s="3"/>
      <c r="R121" s="3"/>
      <c r="S121" s="3"/>
      <c r="T121" s="3"/>
      <c r="U121" s="3"/>
      <c r="V121" s="3"/>
      <c r="W121" s="3"/>
      <c r="X121"/>
      <c r="Y121"/>
      <c r="Z121"/>
      <c r="AA121"/>
      <c r="AB121"/>
      <c r="AC121"/>
      <c r="AD121"/>
      <c r="AE121"/>
      <c r="AF121"/>
      <c r="AG121"/>
      <c r="AH121"/>
      <c r="AI121"/>
      <c r="AJ121"/>
      <c r="AK121"/>
      <c r="AL121"/>
      <c r="AM121"/>
      <c r="AN121"/>
    </row>
    <row r="122" spans="1:40" s="5" customFormat="1">
      <c r="A122" s="3"/>
      <c r="B122" s="3"/>
      <c r="C122" s="3"/>
      <c r="D122" s="3"/>
      <c r="E122" s="3"/>
      <c r="F122" s="3"/>
      <c r="G122" s="3"/>
      <c r="H122" s="3"/>
      <c r="I122" s="3"/>
      <c r="J122" s="3"/>
      <c r="K122" s="3"/>
      <c r="L122" s="3"/>
      <c r="M122" s="3"/>
      <c r="N122" s="3"/>
      <c r="O122" s="3"/>
      <c r="P122" s="3"/>
      <c r="Q122" s="3"/>
      <c r="R122" s="3"/>
      <c r="S122" s="3"/>
      <c r="T122" s="3"/>
      <c r="U122" s="3"/>
      <c r="V122" s="3"/>
      <c r="W122" s="3"/>
      <c r="X122"/>
      <c r="Y122"/>
      <c r="Z122"/>
      <c r="AA122"/>
      <c r="AB122"/>
      <c r="AC122"/>
      <c r="AD122"/>
      <c r="AE122"/>
      <c r="AF122"/>
      <c r="AG122"/>
      <c r="AH122"/>
      <c r="AI122"/>
      <c r="AJ122"/>
      <c r="AK122"/>
      <c r="AL122"/>
      <c r="AM122"/>
      <c r="AN122"/>
    </row>
    <row r="123" spans="1:40" s="5" customFormat="1">
      <c r="A123" s="3"/>
      <c r="B123" s="3"/>
      <c r="C123" s="3"/>
      <c r="D123" s="3"/>
      <c r="E123" s="3"/>
      <c r="F123" s="3"/>
      <c r="G123" s="3"/>
      <c r="H123" s="3"/>
      <c r="I123" s="3"/>
      <c r="J123" s="3"/>
      <c r="K123" s="3"/>
      <c r="L123" s="3"/>
      <c r="M123" s="3"/>
      <c r="N123" s="3"/>
      <c r="O123" s="3"/>
      <c r="P123" s="3"/>
      <c r="Q123" s="3"/>
      <c r="R123" s="3"/>
      <c r="S123" s="3"/>
      <c r="T123" s="3"/>
      <c r="U123" s="3"/>
      <c r="V123" s="3"/>
      <c r="W123" s="3"/>
      <c r="X123"/>
      <c r="Y123"/>
      <c r="Z123"/>
      <c r="AA123"/>
      <c r="AB123"/>
      <c r="AC123"/>
      <c r="AD123"/>
      <c r="AE123"/>
      <c r="AF123"/>
      <c r="AG123"/>
      <c r="AH123"/>
      <c r="AI123"/>
      <c r="AJ123"/>
      <c r="AK123"/>
      <c r="AL123"/>
      <c r="AM123"/>
      <c r="AN123"/>
    </row>
    <row r="124" spans="1:40" s="5" customFormat="1">
      <c r="A124" s="3"/>
      <c r="B124" s="3"/>
      <c r="C124" s="3"/>
      <c r="D124" s="3"/>
      <c r="E124" s="3"/>
      <c r="F124" s="3"/>
      <c r="G124" s="3"/>
      <c r="H124" s="3"/>
      <c r="I124" s="3"/>
      <c r="J124" s="3"/>
      <c r="K124" s="3"/>
      <c r="L124" s="3"/>
      <c r="M124" s="3"/>
      <c r="N124" s="3"/>
      <c r="O124" s="3"/>
      <c r="P124" s="3"/>
      <c r="Q124" s="3"/>
      <c r="R124" s="3"/>
      <c r="S124" s="3"/>
      <c r="T124" s="3"/>
      <c r="U124" s="3"/>
      <c r="V124" s="3"/>
      <c r="W124" s="3"/>
      <c r="X124"/>
      <c r="Y124"/>
      <c r="Z124"/>
      <c r="AA124"/>
      <c r="AB124"/>
      <c r="AC124"/>
      <c r="AD124"/>
      <c r="AE124"/>
      <c r="AF124"/>
      <c r="AG124"/>
      <c r="AH124"/>
      <c r="AI124"/>
      <c r="AJ124"/>
      <c r="AK124"/>
      <c r="AL124"/>
      <c r="AM124"/>
      <c r="AN124"/>
    </row>
    <row r="125" spans="1:40" s="5" customFormat="1">
      <c r="A125" s="3"/>
      <c r="B125" s="3"/>
      <c r="C125" s="3"/>
      <c r="D125" s="3"/>
      <c r="E125" s="3"/>
      <c r="F125" s="3"/>
      <c r="G125" s="3"/>
      <c r="H125" s="3"/>
      <c r="I125" s="3"/>
      <c r="J125" s="3"/>
      <c r="K125" s="3"/>
      <c r="L125" s="3"/>
      <c r="M125" s="3"/>
      <c r="N125" s="3"/>
      <c r="O125" s="3"/>
      <c r="P125" s="3"/>
      <c r="Q125" s="3"/>
      <c r="R125" s="3"/>
      <c r="S125" s="3"/>
      <c r="T125" s="3"/>
      <c r="U125" s="3"/>
      <c r="V125" s="3"/>
      <c r="W125" s="3"/>
      <c r="X125"/>
      <c r="Y125"/>
      <c r="Z125"/>
      <c r="AA125"/>
      <c r="AB125"/>
      <c r="AC125"/>
      <c r="AD125"/>
      <c r="AE125"/>
      <c r="AF125"/>
      <c r="AG125"/>
      <c r="AH125"/>
      <c r="AI125"/>
      <c r="AJ125"/>
      <c r="AK125"/>
      <c r="AL125"/>
      <c r="AM125"/>
      <c r="AN125"/>
    </row>
    <row r="126" spans="1:40" s="5" customFormat="1">
      <c r="A126" s="3"/>
      <c r="B126" s="3"/>
      <c r="C126" s="3"/>
      <c r="D126" s="3"/>
      <c r="E126" s="3"/>
      <c r="F126" s="3"/>
      <c r="G126" s="3"/>
      <c r="H126" s="3"/>
      <c r="I126" s="3"/>
      <c r="J126" s="3"/>
      <c r="K126" s="3"/>
      <c r="L126" s="3"/>
      <c r="M126" s="3"/>
      <c r="N126" s="3"/>
      <c r="O126" s="3"/>
      <c r="P126" s="3"/>
      <c r="Q126" s="3"/>
      <c r="R126" s="3"/>
      <c r="S126" s="3"/>
      <c r="T126" s="3"/>
      <c r="U126" s="3"/>
      <c r="V126" s="3"/>
      <c r="W126" s="3"/>
      <c r="X126"/>
      <c r="Y126"/>
      <c r="Z126"/>
      <c r="AA126"/>
      <c r="AB126"/>
      <c r="AC126"/>
      <c r="AD126"/>
      <c r="AE126"/>
      <c r="AF126"/>
      <c r="AG126"/>
      <c r="AH126"/>
      <c r="AI126"/>
      <c r="AJ126"/>
      <c r="AK126"/>
      <c r="AL126"/>
      <c r="AM126"/>
      <c r="AN126"/>
    </row>
    <row r="127" spans="1:40" s="5" customFormat="1">
      <c r="A127" s="3"/>
      <c r="B127" s="3"/>
      <c r="C127" s="3"/>
      <c r="D127" s="3"/>
      <c r="E127" s="3"/>
      <c r="F127" s="3"/>
      <c r="G127" s="3"/>
      <c r="H127" s="3"/>
      <c r="I127" s="3"/>
      <c r="J127" s="3"/>
      <c r="K127" s="3"/>
      <c r="L127" s="3"/>
      <c r="M127" s="3"/>
      <c r="N127" s="3"/>
      <c r="O127" s="3"/>
      <c r="P127" s="3"/>
      <c r="Q127" s="3"/>
      <c r="R127" s="3"/>
      <c r="S127" s="3"/>
      <c r="T127" s="3"/>
      <c r="U127" s="3"/>
      <c r="V127" s="3"/>
      <c r="W127" s="3"/>
      <c r="X127"/>
      <c r="Y127"/>
      <c r="Z127"/>
      <c r="AA127"/>
      <c r="AB127"/>
      <c r="AC127"/>
      <c r="AD127"/>
      <c r="AE127"/>
      <c r="AF127"/>
      <c r="AG127"/>
      <c r="AH127"/>
      <c r="AI127"/>
      <c r="AJ127"/>
      <c r="AK127"/>
      <c r="AL127"/>
      <c r="AM127"/>
      <c r="AN127"/>
    </row>
    <row r="128" spans="1:40" s="5" customFormat="1">
      <c r="A128" s="3"/>
      <c r="B128" s="3"/>
      <c r="C128" s="3"/>
      <c r="D128" s="3"/>
      <c r="E128" s="3"/>
      <c r="F128" s="3"/>
      <c r="G128" s="3"/>
      <c r="H128" s="3"/>
      <c r="I128" s="3"/>
      <c r="J128" s="3"/>
      <c r="K128" s="3"/>
      <c r="L128" s="3"/>
      <c r="M128" s="3"/>
      <c r="N128" s="3"/>
      <c r="O128" s="3"/>
      <c r="P128" s="3"/>
      <c r="Q128" s="3"/>
      <c r="R128" s="3"/>
      <c r="S128" s="3"/>
      <c r="T128" s="3"/>
      <c r="U128" s="3"/>
      <c r="V128" s="3"/>
      <c r="W128" s="3"/>
      <c r="X128"/>
      <c r="Y128"/>
      <c r="Z128"/>
      <c r="AA128"/>
      <c r="AB128"/>
      <c r="AC128"/>
      <c r="AD128"/>
      <c r="AE128"/>
      <c r="AF128"/>
      <c r="AG128"/>
      <c r="AH128"/>
      <c r="AI128"/>
      <c r="AJ128"/>
      <c r="AK128"/>
      <c r="AL128"/>
      <c r="AM128"/>
      <c r="AN128"/>
    </row>
    <row r="129" spans="1:40" s="5" customFormat="1">
      <c r="A129" s="3"/>
      <c r="B129" s="3"/>
      <c r="C129" s="3"/>
      <c r="D129" s="3"/>
      <c r="E129" s="3"/>
      <c r="F129" s="3"/>
      <c r="G129" s="3"/>
      <c r="H129" s="3"/>
      <c r="I129" s="3"/>
      <c r="J129" s="3"/>
      <c r="K129" s="3"/>
      <c r="L129" s="3"/>
      <c r="M129" s="3"/>
      <c r="N129" s="3"/>
      <c r="O129" s="3"/>
      <c r="P129" s="3"/>
      <c r="Q129" s="3"/>
      <c r="R129" s="3"/>
      <c r="S129" s="3"/>
      <c r="T129" s="3"/>
      <c r="U129" s="3"/>
      <c r="V129" s="3"/>
      <c r="W129" s="3"/>
      <c r="X129"/>
      <c r="Y129"/>
      <c r="Z129"/>
      <c r="AA129"/>
      <c r="AB129"/>
      <c r="AC129"/>
      <c r="AD129"/>
      <c r="AE129"/>
      <c r="AF129"/>
      <c r="AG129"/>
      <c r="AH129"/>
      <c r="AI129"/>
      <c r="AJ129"/>
      <c r="AK129"/>
      <c r="AL129"/>
      <c r="AM129"/>
      <c r="AN129"/>
    </row>
    <row r="130" spans="1:40" s="5" customFormat="1">
      <c r="A130" s="3"/>
      <c r="B130" s="3"/>
      <c r="C130" s="3"/>
      <c r="D130" s="3"/>
      <c r="E130" s="3"/>
      <c r="F130" s="3"/>
      <c r="G130" s="3"/>
      <c r="H130" s="3"/>
      <c r="I130" s="3"/>
      <c r="J130" s="3"/>
      <c r="K130" s="3"/>
      <c r="L130" s="3"/>
      <c r="M130" s="3"/>
      <c r="N130" s="3"/>
      <c r="O130" s="3"/>
      <c r="P130" s="3"/>
      <c r="Q130" s="3"/>
      <c r="R130" s="3"/>
      <c r="S130" s="3"/>
      <c r="T130" s="3"/>
      <c r="U130" s="3"/>
      <c r="V130" s="3"/>
      <c r="W130" s="3"/>
      <c r="X130"/>
      <c r="Y130"/>
      <c r="Z130"/>
      <c r="AA130"/>
      <c r="AB130"/>
      <c r="AC130"/>
      <c r="AD130"/>
      <c r="AE130"/>
      <c r="AF130"/>
      <c r="AG130"/>
      <c r="AH130"/>
      <c r="AI130"/>
      <c r="AJ130"/>
      <c r="AK130"/>
      <c r="AL130"/>
      <c r="AM130"/>
      <c r="AN130"/>
    </row>
    <row r="131" spans="1:40" s="5" customFormat="1">
      <c r="A131" s="3"/>
      <c r="B131" s="3"/>
      <c r="C131" s="3"/>
      <c r="D131" s="3"/>
      <c r="E131" s="3"/>
      <c r="F131" s="3"/>
      <c r="G131" s="3"/>
      <c r="H131" s="3"/>
      <c r="I131" s="3"/>
      <c r="J131" s="3"/>
      <c r="K131" s="3"/>
      <c r="L131" s="3"/>
      <c r="M131" s="3"/>
      <c r="N131" s="3"/>
      <c r="O131" s="3"/>
      <c r="P131" s="3"/>
      <c r="Q131" s="3"/>
      <c r="R131" s="3"/>
      <c r="S131" s="3"/>
      <c r="T131" s="3"/>
      <c r="U131" s="3"/>
      <c r="V131" s="3"/>
      <c r="W131" s="3"/>
      <c r="X131"/>
      <c r="Y131"/>
      <c r="Z131"/>
      <c r="AA131"/>
      <c r="AB131"/>
      <c r="AC131"/>
      <c r="AD131"/>
      <c r="AE131"/>
      <c r="AF131"/>
      <c r="AG131"/>
      <c r="AH131"/>
      <c r="AI131"/>
      <c r="AJ131"/>
      <c r="AK131"/>
      <c r="AL131"/>
      <c r="AM131"/>
      <c r="AN131"/>
    </row>
    <row r="132" spans="1:40" s="5" customFormat="1">
      <c r="A132" s="3"/>
      <c r="B132" s="3"/>
      <c r="C132" s="3"/>
      <c r="D132" s="3"/>
      <c r="E132" s="3"/>
      <c r="F132" s="3"/>
      <c r="G132" s="3"/>
      <c r="H132" s="3"/>
      <c r="I132" s="3"/>
      <c r="J132" s="3"/>
      <c r="K132" s="3"/>
      <c r="L132" s="3"/>
      <c r="M132" s="3"/>
      <c r="N132" s="3"/>
      <c r="O132" s="3"/>
      <c r="P132" s="3"/>
      <c r="Q132" s="3"/>
      <c r="R132" s="3"/>
      <c r="S132" s="3"/>
      <c r="T132" s="3"/>
      <c r="U132" s="3"/>
      <c r="V132" s="3"/>
      <c r="W132" s="3"/>
      <c r="X132"/>
      <c r="Y132"/>
      <c r="Z132"/>
      <c r="AA132"/>
      <c r="AB132"/>
      <c r="AC132"/>
      <c r="AD132"/>
      <c r="AE132"/>
      <c r="AF132"/>
      <c r="AG132"/>
      <c r="AH132"/>
      <c r="AI132"/>
      <c r="AJ132"/>
      <c r="AK132"/>
      <c r="AL132"/>
      <c r="AM132"/>
      <c r="AN132"/>
    </row>
    <row r="133" spans="1:40" s="5" customFormat="1">
      <c r="A133" s="3"/>
      <c r="B133" s="3"/>
      <c r="C133" s="3"/>
      <c r="D133" s="3"/>
      <c r="E133" s="3"/>
      <c r="F133" s="3"/>
      <c r="G133" s="3"/>
      <c r="H133" s="3"/>
      <c r="I133" s="3"/>
      <c r="J133" s="3"/>
      <c r="K133" s="3"/>
      <c r="L133" s="3"/>
      <c r="M133" s="3"/>
      <c r="N133" s="3"/>
      <c r="O133" s="3"/>
      <c r="P133" s="3"/>
      <c r="Q133" s="3"/>
      <c r="R133" s="3"/>
      <c r="S133" s="3"/>
      <c r="T133" s="3"/>
      <c r="U133" s="3"/>
      <c r="V133" s="3"/>
      <c r="W133" s="3"/>
      <c r="X133"/>
      <c r="Y133"/>
      <c r="Z133"/>
      <c r="AA133"/>
      <c r="AB133"/>
      <c r="AC133"/>
      <c r="AD133"/>
      <c r="AE133"/>
      <c r="AF133"/>
      <c r="AG133"/>
      <c r="AH133"/>
      <c r="AI133"/>
      <c r="AJ133"/>
      <c r="AK133"/>
      <c r="AL133"/>
      <c r="AM133"/>
      <c r="AN133"/>
    </row>
    <row r="134" spans="1:40" s="5" customFormat="1">
      <c r="A134" s="3"/>
      <c r="B134" s="3"/>
      <c r="C134" s="3"/>
      <c r="D134" s="3"/>
      <c r="E134" s="3"/>
      <c r="F134" s="3"/>
      <c r="G134" s="3"/>
      <c r="H134" s="3"/>
      <c r="I134" s="3"/>
      <c r="J134" s="3"/>
      <c r="K134" s="3"/>
      <c r="L134" s="3"/>
      <c r="M134" s="3"/>
      <c r="N134" s="3"/>
      <c r="O134" s="3"/>
      <c r="P134" s="3"/>
      <c r="Q134" s="3"/>
      <c r="R134" s="3"/>
      <c r="S134" s="3"/>
      <c r="T134" s="3"/>
      <c r="U134" s="3"/>
      <c r="V134" s="3"/>
      <c r="W134" s="3"/>
      <c r="X134"/>
      <c r="Y134"/>
      <c r="Z134"/>
      <c r="AA134"/>
      <c r="AB134"/>
      <c r="AC134"/>
      <c r="AD134"/>
      <c r="AE134"/>
      <c r="AF134"/>
      <c r="AG134"/>
      <c r="AH134"/>
      <c r="AI134"/>
      <c r="AJ134"/>
      <c r="AK134"/>
      <c r="AL134"/>
      <c r="AM134"/>
      <c r="AN134"/>
    </row>
    <row r="135" spans="1:40" s="5" customFormat="1">
      <c r="A135" s="3"/>
      <c r="B135" s="3"/>
      <c r="C135" s="3"/>
      <c r="D135" s="3"/>
      <c r="E135" s="3"/>
      <c r="F135" s="3"/>
      <c r="G135" s="3"/>
      <c r="H135" s="3"/>
      <c r="I135" s="3"/>
      <c r="J135" s="3"/>
      <c r="K135" s="3"/>
      <c r="L135" s="3"/>
      <c r="M135" s="3"/>
      <c r="N135" s="3"/>
      <c r="O135" s="3"/>
      <c r="P135" s="3"/>
      <c r="Q135" s="3"/>
      <c r="R135" s="3"/>
      <c r="S135" s="3"/>
      <c r="T135" s="3"/>
      <c r="U135" s="3"/>
      <c r="V135" s="3"/>
      <c r="W135" s="3"/>
      <c r="X135"/>
      <c r="Y135"/>
      <c r="Z135"/>
      <c r="AA135"/>
      <c r="AB135"/>
      <c r="AC135"/>
      <c r="AD135"/>
      <c r="AE135"/>
      <c r="AF135"/>
      <c r="AG135"/>
      <c r="AH135"/>
      <c r="AI135"/>
      <c r="AJ135"/>
      <c r="AK135"/>
      <c r="AL135"/>
      <c r="AM135"/>
      <c r="AN135"/>
    </row>
    <row r="136" spans="1:40" s="5" customFormat="1">
      <c r="A136" s="3"/>
      <c r="B136" s="3"/>
      <c r="C136" s="3"/>
      <c r="D136" s="3"/>
      <c r="E136" s="3"/>
      <c r="F136" s="3"/>
      <c r="G136" s="3"/>
      <c r="H136" s="3"/>
      <c r="I136" s="3"/>
      <c r="J136" s="3"/>
      <c r="K136" s="3"/>
      <c r="L136" s="3"/>
      <c r="M136" s="3"/>
      <c r="N136" s="3"/>
      <c r="O136" s="3"/>
      <c r="P136" s="3"/>
      <c r="Q136" s="3"/>
      <c r="R136" s="3"/>
      <c r="S136" s="3"/>
      <c r="T136" s="3"/>
      <c r="U136" s="3"/>
      <c r="V136" s="3"/>
      <c r="W136" s="3"/>
      <c r="X136"/>
      <c r="Y136"/>
      <c r="Z136"/>
      <c r="AA136"/>
      <c r="AB136"/>
      <c r="AC136"/>
      <c r="AD136"/>
      <c r="AE136"/>
      <c r="AF136"/>
      <c r="AG136"/>
      <c r="AH136"/>
      <c r="AI136"/>
      <c r="AJ136"/>
      <c r="AK136"/>
      <c r="AL136"/>
      <c r="AM136"/>
      <c r="AN136"/>
    </row>
    <row r="137" spans="1:40" s="5" customFormat="1">
      <c r="A137" s="3"/>
      <c r="B137" s="3"/>
      <c r="C137" s="3"/>
      <c r="D137" s="3"/>
      <c r="E137" s="3"/>
      <c r="F137" s="3"/>
      <c r="G137" s="3"/>
      <c r="H137" s="3"/>
      <c r="I137" s="3"/>
      <c r="J137" s="3"/>
      <c r="K137" s="3"/>
      <c r="L137" s="3"/>
      <c r="M137" s="3"/>
      <c r="N137" s="3"/>
      <c r="O137" s="3"/>
      <c r="P137" s="3"/>
      <c r="Q137" s="3"/>
      <c r="R137" s="3"/>
      <c r="S137" s="3"/>
      <c r="T137" s="3"/>
      <c r="U137" s="3"/>
      <c r="V137" s="3"/>
      <c r="W137" s="3"/>
      <c r="X137"/>
      <c r="Y137"/>
      <c r="Z137"/>
      <c r="AA137"/>
      <c r="AB137"/>
      <c r="AC137"/>
      <c r="AD137"/>
      <c r="AE137"/>
      <c r="AF137"/>
      <c r="AG137"/>
      <c r="AH137"/>
      <c r="AI137"/>
      <c r="AJ137"/>
      <c r="AK137"/>
      <c r="AL137"/>
      <c r="AM137"/>
      <c r="AN137"/>
    </row>
    <row r="138" spans="1:40" s="5" customFormat="1">
      <c r="A138" s="3"/>
      <c r="B138" s="3"/>
      <c r="C138" s="3"/>
      <c r="D138" s="3"/>
      <c r="E138" s="3"/>
      <c r="F138" s="3"/>
      <c r="G138" s="3"/>
      <c r="H138" s="3"/>
      <c r="I138" s="3"/>
      <c r="J138" s="3"/>
      <c r="K138" s="3"/>
      <c r="L138" s="3"/>
      <c r="M138" s="3"/>
      <c r="N138" s="3"/>
      <c r="O138" s="3"/>
      <c r="P138" s="3"/>
      <c r="Q138" s="3"/>
      <c r="R138" s="3"/>
      <c r="S138" s="3"/>
      <c r="T138" s="3"/>
      <c r="U138" s="3"/>
      <c r="V138" s="3"/>
      <c r="W138" s="3"/>
      <c r="X138"/>
      <c r="Y138"/>
      <c r="Z138"/>
      <c r="AA138"/>
      <c r="AB138"/>
      <c r="AC138"/>
      <c r="AD138"/>
      <c r="AE138"/>
      <c r="AF138"/>
      <c r="AG138"/>
      <c r="AH138"/>
      <c r="AI138"/>
      <c r="AJ138"/>
      <c r="AK138"/>
      <c r="AL138"/>
      <c r="AM138"/>
      <c r="AN138"/>
    </row>
    <row r="139" spans="1:40" s="5" customFormat="1">
      <c r="A139" s="3"/>
      <c r="B139" s="3"/>
      <c r="C139" s="3"/>
      <c r="D139" s="3"/>
      <c r="E139" s="3"/>
      <c r="F139" s="3"/>
      <c r="G139" s="3"/>
      <c r="H139" s="3"/>
      <c r="I139" s="3"/>
      <c r="J139" s="3"/>
      <c r="K139" s="3"/>
      <c r="L139" s="3"/>
      <c r="M139" s="3"/>
      <c r="N139" s="3"/>
      <c r="O139" s="3"/>
      <c r="P139" s="3"/>
      <c r="Q139" s="3"/>
      <c r="R139" s="3"/>
      <c r="S139" s="3"/>
      <c r="T139" s="3"/>
      <c r="U139" s="3"/>
      <c r="V139" s="3"/>
      <c r="W139" s="3"/>
      <c r="X139"/>
      <c r="Y139"/>
      <c r="Z139"/>
      <c r="AA139"/>
      <c r="AB139"/>
      <c r="AC139"/>
      <c r="AD139"/>
      <c r="AE139"/>
      <c r="AF139"/>
      <c r="AG139"/>
      <c r="AH139"/>
      <c r="AI139"/>
      <c r="AJ139"/>
      <c r="AK139"/>
      <c r="AL139"/>
      <c r="AM139"/>
      <c r="AN139"/>
    </row>
    <row r="140" spans="1:40" s="5" customFormat="1">
      <c r="A140" s="3"/>
      <c r="B140" s="3"/>
      <c r="C140" s="3"/>
      <c r="D140" s="3"/>
      <c r="E140" s="3"/>
      <c r="F140" s="3"/>
      <c r="G140" s="3"/>
      <c r="H140" s="3"/>
      <c r="I140" s="3"/>
      <c r="J140" s="3"/>
      <c r="K140" s="3"/>
      <c r="L140" s="3"/>
      <c r="M140" s="3"/>
      <c r="N140" s="3"/>
      <c r="O140" s="3"/>
      <c r="P140" s="3"/>
      <c r="Q140" s="3"/>
      <c r="R140" s="3"/>
      <c r="S140" s="3"/>
      <c r="T140" s="3"/>
      <c r="U140" s="3"/>
      <c r="V140" s="3"/>
      <c r="W140" s="3"/>
      <c r="X140"/>
      <c r="Y140"/>
      <c r="Z140"/>
      <c r="AA140"/>
      <c r="AB140"/>
      <c r="AC140"/>
      <c r="AD140"/>
      <c r="AE140"/>
      <c r="AF140"/>
      <c r="AG140"/>
      <c r="AH140"/>
      <c r="AI140"/>
      <c r="AJ140"/>
      <c r="AK140"/>
      <c r="AL140"/>
      <c r="AM140"/>
      <c r="AN140"/>
    </row>
    <row r="141" spans="1:40" s="5" customFormat="1">
      <c r="A141" s="3"/>
      <c r="B141" s="3"/>
      <c r="C141" s="3"/>
      <c r="D141" s="3"/>
      <c r="E141" s="3"/>
      <c r="F141" s="3"/>
      <c r="G141" s="3"/>
      <c r="H141" s="3"/>
      <c r="I141" s="3"/>
      <c r="J141" s="3"/>
      <c r="K141" s="3"/>
      <c r="L141" s="3"/>
      <c r="M141" s="3"/>
      <c r="N141" s="3"/>
      <c r="O141" s="3"/>
      <c r="P141" s="3"/>
      <c r="Q141" s="3"/>
      <c r="R141" s="3"/>
      <c r="S141" s="3"/>
      <c r="T141" s="3"/>
      <c r="U141" s="3"/>
      <c r="V141" s="3"/>
      <c r="W141" s="3"/>
      <c r="X141"/>
      <c r="Y141"/>
      <c r="Z141"/>
      <c r="AA141"/>
      <c r="AB141"/>
      <c r="AC141"/>
      <c r="AD141"/>
      <c r="AE141"/>
      <c r="AF141"/>
      <c r="AG141"/>
      <c r="AH141"/>
      <c r="AI141"/>
      <c r="AJ141"/>
      <c r="AK141"/>
      <c r="AL141"/>
      <c r="AM141"/>
      <c r="AN141"/>
    </row>
    <row r="142" spans="1:40" s="5" customFormat="1">
      <c r="A142" s="3"/>
      <c r="B142" s="3"/>
      <c r="C142" s="3"/>
      <c r="D142" s="3"/>
      <c r="E142" s="3"/>
      <c r="F142" s="3"/>
      <c r="G142" s="3"/>
      <c r="H142" s="3"/>
      <c r="I142" s="3"/>
      <c r="J142" s="3"/>
      <c r="K142" s="3"/>
      <c r="L142" s="3"/>
      <c r="M142" s="3"/>
      <c r="N142" s="3"/>
      <c r="O142" s="3"/>
      <c r="P142" s="3"/>
      <c r="Q142" s="3"/>
      <c r="R142" s="3"/>
      <c r="S142" s="3"/>
      <c r="T142" s="3"/>
      <c r="U142" s="3"/>
      <c r="V142" s="3"/>
      <c r="W142" s="3"/>
      <c r="X142"/>
      <c r="Y142"/>
      <c r="Z142"/>
      <c r="AA142"/>
      <c r="AB142"/>
      <c r="AC142"/>
      <c r="AD142"/>
      <c r="AE142"/>
      <c r="AF142"/>
      <c r="AG142"/>
      <c r="AH142"/>
      <c r="AI142"/>
      <c r="AJ142"/>
      <c r="AK142"/>
      <c r="AL142"/>
      <c r="AM142"/>
      <c r="AN142"/>
    </row>
    <row r="143" spans="1:40" s="5" customFormat="1">
      <c r="A143" s="3"/>
      <c r="B143" s="3"/>
      <c r="C143" s="3"/>
      <c r="D143" s="3"/>
      <c r="E143" s="3"/>
      <c r="F143" s="3"/>
      <c r="G143" s="3"/>
      <c r="H143" s="3"/>
      <c r="I143" s="3"/>
      <c r="J143" s="3"/>
      <c r="K143" s="3"/>
      <c r="L143" s="3"/>
      <c r="M143" s="3"/>
      <c r="N143" s="3"/>
      <c r="O143" s="3"/>
      <c r="P143" s="3"/>
      <c r="Q143" s="3"/>
      <c r="R143" s="3"/>
      <c r="S143" s="3"/>
      <c r="T143" s="3"/>
      <c r="U143" s="3"/>
      <c r="V143" s="3"/>
      <c r="W143" s="3"/>
      <c r="X143"/>
      <c r="Y143"/>
      <c r="Z143"/>
      <c r="AA143"/>
      <c r="AB143"/>
      <c r="AC143"/>
      <c r="AD143"/>
      <c r="AE143"/>
      <c r="AF143"/>
      <c r="AG143"/>
      <c r="AH143"/>
      <c r="AI143"/>
      <c r="AJ143"/>
      <c r="AK143"/>
      <c r="AL143"/>
      <c r="AM143"/>
      <c r="AN143"/>
    </row>
    <row r="144" spans="1:40" s="5" customFormat="1">
      <c r="A144" s="3"/>
      <c r="B144" s="3"/>
      <c r="C144" s="3"/>
      <c r="D144" s="3"/>
      <c r="E144" s="3"/>
      <c r="F144" s="3"/>
      <c r="G144" s="3"/>
      <c r="H144" s="3"/>
      <c r="I144" s="3"/>
      <c r="J144" s="3"/>
      <c r="K144" s="3"/>
      <c r="L144" s="3"/>
      <c r="M144" s="3"/>
      <c r="N144" s="3"/>
      <c r="O144" s="3"/>
      <c r="P144" s="3"/>
      <c r="Q144" s="3"/>
      <c r="R144" s="3"/>
      <c r="S144" s="3"/>
      <c r="T144" s="3"/>
      <c r="U144" s="3"/>
      <c r="V144" s="3"/>
      <c r="W144" s="3"/>
      <c r="X144"/>
      <c r="Y144"/>
      <c r="Z144"/>
      <c r="AA144"/>
      <c r="AB144"/>
      <c r="AC144"/>
      <c r="AD144"/>
      <c r="AE144"/>
      <c r="AF144"/>
      <c r="AG144"/>
      <c r="AH144"/>
      <c r="AI144"/>
      <c r="AJ144"/>
      <c r="AK144"/>
      <c r="AL144"/>
      <c r="AM144"/>
      <c r="AN144"/>
    </row>
    <row r="145" spans="1:40" s="5" customFormat="1">
      <c r="A145" s="3"/>
      <c r="B145" s="3"/>
      <c r="C145" s="3"/>
      <c r="D145" s="3"/>
      <c r="E145" s="3"/>
      <c r="F145" s="3"/>
      <c r="G145" s="3"/>
      <c r="H145" s="3"/>
      <c r="I145" s="3"/>
      <c r="J145" s="3"/>
      <c r="K145" s="3"/>
      <c r="L145" s="3"/>
      <c r="M145" s="3"/>
      <c r="N145" s="3"/>
      <c r="O145" s="3"/>
      <c r="P145" s="3"/>
      <c r="Q145" s="3"/>
      <c r="R145" s="3"/>
      <c r="S145" s="3"/>
      <c r="T145" s="3"/>
      <c r="U145" s="3"/>
      <c r="V145" s="3"/>
      <c r="W145" s="3"/>
      <c r="X145"/>
      <c r="Y145"/>
      <c r="Z145"/>
      <c r="AA145"/>
      <c r="AB145"/>
      <c r="AC145"/>
      <c r="AD145"/>
      <c r="AE145"/>
      <c r="AF145"/>
      <c r="AG145"/>
      <c r="AH145"/>
      <c r="AI145"/>
      <c r="AJ145"/>
      <c r="AK145"/>
      <c r="AL145"/>
      <c r="AM145"/>
      <c r="AN145"/>
    </row>
    <row r="146" spans="1:40" s="5" customFormat="1">
      <c r="A146" s="3"/>
      <c r="B146" s="3"/>
      <c r="C146" s="3"/>
      <c r="D146" s="3"/>
      <c r="E146" s="3"/>
      <c r="F146" s="3"/>
      <c r="G146" s="3"/>
      <c r="H146" s="3"/>
      <c r="I146" s="3"/>
      <c r="J146" s="3"/>
      <c r="K146" s="3"/>
      <c r="L146" s="3"/>
      <c r="M146" s="3"/>
      <c r="N146" s="3"/>
      <c r="O146" s="3"/>
      <c r="P146" s="3"/>
      <c r="Q146" s="3"/>
      <c r="R146" s="3"/>
      <c r="S146" s="3"/>
      <c r="T146" s="3"/>
      <c r="U146" s="3"/>
      <c r="V146" s="3"/>
      <c r="W146" s="3"/>
      <c r="X146"/>
      <c r="Y146"/>
      <c r="Z146"/>
      <c r="AA146"/>
      <c r="AB146"/>
      <c r="AC146"/>
      <c r="AD146"/>
      <c r="AE146"/>
      <c r="AF146"/>
      <c r="AG146"/>
      <c r="AH146"/>
      <c r="AI146"/>
      <c r="AJ146"/>
      <c r="AK146"/>
      <c r="AL146"/>
      <c r="AM146"/>
      <c r="AN146"/>
    </row>
    <row r="147" spans="1:40" s="5" customFormat="1">
      <c r="A147" s="3"/>
      <c r="B147" s="3"/>
      <c r="C147" s="3"/>
      <c r="D147" s="3"/>
      <c r="E147" s="3"/>
      <c r="F147" s="3"/>
      <c r="G147" s="3"/>
      <c r="H147" s="3"/>
      <c r="I147" s="3"/>
      <c r="J147" s="3"/>
      <c r="K147" s="3"/>
      <c r="L147" s="3"/>
      <c r="M147" s="3"/>
      <c r="N147" s="3"/>
      <c r="O147" s="3"/>
      <c r="P147" s="3"/>
      <c r="Q147" s="3"/>
      <c r="R147" s="3"/>
      <c r="S147" s="3"/>
      <c r="T147" s="3"/>
      <c r="U147" s="3"/>
      <c r="V147" s="3"/>
      <c r="W147" s="3"/>
      <c r="X147"/>
      <c r="Y147"/>
      <c r="Z147"/>
      <c r="AA147"/>
      <c r="AB147"/>
      <c r="AC147"/>
      <c r="AD147"/>
      <c r="AE147"/>
      <c r="AF147"/>
      <c r="AG147"/>
      <c r="AH147"/>
      <c r="AI147"/>
      <c r="AJ147"/>
      <c r="AK147"/>
      <c r="AL147"/>
      <c r="AM147"/>
      <c r="AN147"/>
    </row>
    <row r="148" spans="1:40" s="5" customFormat="1">
      <c r="A148" s="3"/>
      <c r="B148" s="3"/>
      <c r="C148" s="3"/>
      <c r="D148" s="3"/>
      <c r="E148" s="3"/>
      <c r="F148" s="3"/>
      <c r="G148" s="3"/>
      <c r="H148" s="3"/>
      <c r="I148" s="3"/>
      <c r="J148" s="3"/>
      <c r="K148" s="3"/>
      <c r="L148" s="3"/>
      <c r="M148" s="3"/>
      <c r="N148" s="3"/>
      <c r="O148" s="3"/>
      <c r="P148" s="3"/>
      <c r="Q148" s="3"/>
      <c r="R148" s="3"/>
      <c r="S148" s="3"/>
      <c r="T148" s="3"/>
      <c r="U148" s="3"/>
      <c r="V148" s="3"/>
      <c r="W148" s="3"/>
      <c r="X148"/>
      <c r="Y148"/>
      <c r="Z148"/>
      <c r="AA148"/>
      <c r="AB148"/>
      <c r="AC148"/>
      <c r="AD148"/>
      <c r="AE148"/>
      <c r="AF148"/>
      <c r="AG148"/>
      <c r="AH148"/>
      <c r="AI148"/>
      <c r="AJ148"/>
      <c r="AK148"/>
      <c r="AL148"/>
      <c r="AM148"/>
      <c r="AN148"/>
    </row>
    <row r="149" spans="1:40" s="5" customFormat="1">
      <c r="A149" s="3"/>
      <c r="B149" s="3"/>
      <c r="C149" s="3"/>
      <c r="D149" s="3"/>
      <c r="E149" s="3"/>
      <c r="F149" s="3"/>
      <c r="G149" s="3"/>
      <c r="H149" s="3"/>
      <c r="I149" s="3"/>
      <c r="J149" s="3"/>
      <c r="K149" s="3"/>
      <c r="L149" s="3"/>
      <c r="M149" s="3"/>
      <c r="N149" s="3"/>
      <c r="O149" s="3"/>
      <c r="P149" s="3"/>
      <c r="Q149" s="3"/>
      <c r="R149" s="3"/>
      <c r="S149" s="3"/>
      <c r="T149" s="3"/>
      <c r="U149" s="3"/>
      <c r="V149" s="3"/>
      <c r="W149" s="3"/>
      <c r="X149"/>
      <c r="Y149"/>
      <c r="Z149"/>
      <c r="AA149"/>
      <c r="AB149"/>
      <c r="AC149"/>
      <c r="AD149"/>
      <c r="AE149"/>
      <c r="AF149"/>
      <c r="AG149"/>
      <c r="AH149"/>
      <c r="AI149"/>
      <c r="AJ149"/>
      <c r="AK149"/>
      <c r="AL149"/>
      <c r="AM149"/>
      <c r="AN149"/>
    </row>
    <row r="150" spans="1:40" s="5" customFormat="1">
      <c r="A150" s="3"/>
      <c r="B150" s="3"/>
      <c r="C150" s="3"/>
      <c r="D150" s="3"/>
      <c r="E150" s="3"/>
      <c r="F150" s="3"/>
      <c r="G150" s="3"/>
      <c r="H150" s="3"/>
      <c r="I150" s="3"/>
      <c r="J150" s="3"/>
      <c r="K150" s="3"/>
      <c r="L150" s="3"/>
      <c r="M150" s="3"/>
      <c r="N150" s="3"/>
      <c r="O150" s="3"/>
      <c r="P150" s="3"/>
      <c r="Q150" s="3"/>
      <c r="R150" s="3"/>
      <c r="S150" s="3"/>
      <c r="T150" s="3"/>
      <c r="U150" s="3"/>
      <c r="V150" s="3"/>
      <c r="W150" s="3"/>
      <c r="X150"/>
      <c r="Y150"/>
      <c r="Z150"/>
      <c r="AA150"/>
      <c r="AB150"/>
      <c r="AC150"/>
      <c r="AD150"/>
      <c r="AE150"/>
      <c r="AF150"/>
      <c r="AG150"/>
      <c r="AH150"/>
      <c r="AI150"/>
      <c r="AJ150"/>
      <c r="AK150"/>
      <c r="AL150"/>
      <c r="AM150"/>
      <c r="AN150"/>
    </row>
    <row r="151" spans="1:40" s="5" customFormat="1">
      <c r="A151" s="3"/>
      <c r="B151" s="3"/>
      <c r="C151" s="3"/>
      <c r="D151" s="3"/>
      <c r="E151" s="3"/>
      <c r="F151" s="3"/>
      <c r="G151" s="3"/>
      <c r="H151" s="3"/>
      <c r="I151" s="3"/>
      <c r="J151" s="3"/>
      <c r="K151" s="3"/>
      <c r="L151" s="3"/>
      <c r="M151" s="3"/>
      <c r="N151" s="3"/>
      <c r="O151" s="3"/>
      <c r="P151" s="3"/>
      <c r="Q151" s="3"/>
      <c r="R151" s="3"/>
      <c r="S151" s="3"/>
      <c r="T151" s="3"/>
      <c r="U151" s="3"/>
      <c r="V151" s="3"/>
      <c r="W151" s="3"/>
      <c r="X151"/>
      <c r="Y151"/>
      <c r="Z151"/>
      <c r="AA151"/>
      <c r="AB151"/>
      <c r="AC151"/>
      <c r="AD151"/>
      <c r="AE151"/>
      <c r="AF151"/>
      <c r="AG151"/>
      <c r="AH151"/>
      <c r="AI151"/>
      <c r="AJ151"/>
      <c r="AK151"/>
      <c r="AL151"/>
      <c r="AM151"/>
      <c r="AN151"/>
    </row>
    <row r="152" spans="1:40" s="5" customFormat="1">
      <c r="A152" s="3"/>
      <c r="B152" s="3"/>
      <c r="C152" s="3"/>
      <c r="D152" s="3"/>
      <c r="E152" s="3"/>
      <c r="F152" s="3"/>
      <c r="G152" s="3"/>
      <c r="H152" s="3"/>
      <c r="I152" s="3"/>
      <c r="J152" s="3"/>
      <c r="K152" s="3"/>
      <c r="L152" s="3"/>
      <c r="M152" s="3"/>
      <c r="N152" s="3"/>
      <c r="O152" s="3"/>
      <c r="P152" s="3"/>
      <c r="Q152" s="3"/>
      <c r="R152" s="3"/>
      <c r="S152" s="3"/>
      <c r="T152" s="3"/>
      <c r="U152" s="3"/>
      <c r="V152" s="3"/>
      <c r="W152" s="3"/>
      <c r="X152"/>
      <c r="Y152"/>
      <c r="Z152"/>
      <c r="AA152"/>
      <c r="AB152"/>
      <c r="AC152"/>
      <c r="AD152"/>
      <c r="AE152"/>
      <c r="AF152"/>
      <c r="AG152"/>
      <c r="AH152"/>
      <c r="AI152"/>
      <c r="AJ152"/>
      <c r="AK152"/>
      <c r="AL152"/>
      <c r="AM152"/>
      <c r="AN152"/>
    </row>
    <row r="153" spans="1:40" s="5" customFormat="1">
      <c r="A153" s="3"/>
      <c r="B153" s="3"/>
      <c r="C153" s="3"/>
      <c r="D153" s="3"/>
      <c r="E153" s="3"/>
      <c r="F153" s="3"/>
      <c r="G153" s="3"/>
      <c r="H153" s="3"/>
      <c r="I153" s="3"/>
      <c r="J153" s="3"/>
      <c r="K153" s="3"/>
      <c r="L153" s="3"/>
      <c r="M153" s="3"/>
      <c r="N153" s="3"/>
      <c r="O153" s="3"/>
      <c r="P153" s="3"/>
      <c r="Q153" s="3"/>
      <c r="R153" s="3"/>
      <c r="S153" s="3"/>
      <c r="T153" s="3"/>
      <c r="U153" s="3"/>
      <c r="V153" s="3"/>
      <c r="W153" s="3"/>
      <c r="X153"/>
      <c r="Y153"/>
      <c r="Z153"/>
      <c r="AA153"/>
      <c r="AB153"/>
      <c r="AC153"/>
      <c r="AD153"/>
      <c r="AE153"/>
      <c r="AF153"/>
      <c r="AG153"/>
      <c r="AH153"/>
      <c r="AI153"/>
      <c r="AJ153"/>
      <c r="AK153"/>
      <c r="AL153"/>
      <c r="AM153"/>
      <c r="AN153"/>
    </row>
    <row r="154" spans="1:40" s="5" customFormat="1">
      <c r="A154" s="3"/>
      <c r="B154" s="3"/>
      <c r="C154" s="3"/>
      <c r="D154" s="3"/>
      <c r="E154" s="3"/>
      <c r="F154" s="3"/>
      <c r="G154" s="3"/>
      <c r="H154" s="3"/>
      <c r="I154" s="3"/>
      <c r="J154" s="3"/>
      <c r="K154" s="3"/>
      <c r="L154" s="3"/>
      <c r="M154" s="3"/>
      <c r="N154" s="3"/>
      <c r="O154" s="3"/>
      <c r="P154" s="3"/>
      <c r="Q154" s="3"/>
      <c r="R154" s="3"/>
      <c r="S154" s="3"/>
      <c r="T154" s="3"/>
      <c r="U154" s="3"/>
      <c r="V154" s="3"/>
      <c r="W154" s="3"/>
      <c r="X154"/>
      <c r="Y154"/>
      <c r="Z154"/>
      <c r="AA154"/>
      <c r="AB154"/>
      <c r="AC154"/>
      <c r="AD154"/>
      <c r="AE154"/>
      <c r="AF154"/>
      <c r="AG154"/>
      <c r="AH154"/>
      <c r="AI154"/>
      <c r="AJ154"/>
      <c r="AK154"/>
      <c r="AL154"/>
      <c r="AM154"/>
      <c r="AN154"/>
    </row>
    <row r="155" spans="1:40" s="5" customFormat="1">
      <c r="A155" s="3"/>
      <c r="B155" s="3"/>
      <c r="C155" s="3"/>
      <c r="D155" s="3"/>
      <c r="E155" s="3"/>
      <c r="F155" s="3"/>
      <c r="G155" s="3"/>
      <c r="H155" s="3"/>
      <c r="I155" s="3"/>
      <c r="J155" s="3"/>
      <c r="K155" s="3"/>
      <c r="L155" s="3"/>
      <c r="M155" s="3"/>
      <c r="N155" s="3"/>
      <c r="O155" s="3"/>
      <c r="P155" s="3"/>
      <c r="Q155" s="3"/>
      <c r="R155" s="3"/>
      <c r="S155" s="3"/>
      <c r="T155" s="3"/>
      <c r="U155" s="3"/>
      <c r="V155" s="3"/>
      <c r="W155" s="3"/>
      <c r="X155"/>
      <c r="Y155"/>
      <c r="Z155"/>
      <c r="AA155"/>
      <c r="AB155"/>
      <c r="AC155"/>
      <c r="AD155"/>
      <c r="AE155"/>
      <c r="AF155"/>
      <c r="AG155"/>
      <c r="AH155"/>
      <c r="AI155"/>
      <c r="AJ155"/>
      <c r="AK155"/>
      <c r="AL155"/>
      <c r="AM155"/>
      <c r="AN155"/>
    </row>
    <row r="156" spans="1:40" s="5" customFormat="1">
      <c r="A156" s="3"/>
      <c r="B156" s="3"/>
      <c r="C156" s="3"/>
      <c r="D156" s="3"/>
      <c r="E156" s="3"/>
      <c r="F156" s="3"/>
      <c r="G156" s="3"/>
      <c r="H156" s="3"/>
      <c r="I156" s="3"/>
      <c r="J156" s="3"/>
      <c r="K156" s="3"/>
      <c r="L156" s="3"/>
      <c r="M156" s="3"/>
      <c r="N156" s="3"/>
      <c r="O156" s="3"/>
      <c r="P156" s="3"/>
      <c r="Q156" s="3"/>
      <c r="R156" s="3"/>
      <c r="S156" s="3"/>
      <c r="T156" s="3"/>
      <c r="U156" s="3"/>
      <c r="V156" s="3"/>
      <c r="W156" s="3"/>
      <c r="X156"/>
      <c r="Y156"/>
      <c r="Z156"/>
      <c r="AA156"/>
      <c r="AB156"/>
      <c r="AC156"/>
      <c r="AD156"/>
      <c r="AE156"/>
      <c r="AF156"/>
      <c r="AG156"/>
      <c r="AH156"/>
      <c r="AI156"/>
      <c r="AJ156"/>
      <c r="AK156"/>
      <c r="AL156"/>
      <c r="AM156"/>
      <c r="AN156"/>
    </row>
    <row r="157" spans="1:40" s="5" customFormat="1">
      <c r="A157" s="3"/>
      <c r="B157" s="3"/>
      <c r="C157" s="3"/>
      <c r="D157" s="3"/>
      <c r="E157" s="3"/>
      <c r="F157" s="3"/>
      <c r="G157" s="3"/>
      <c r="H157" s="3"/>
      <c r="I157" s="3"/>
      <c r="J157" s="3"/>
      <c r="K157" s="3"/>
      <c r="L157" s="3"/>
      <c r="M157" s="3"/>
      <c r="N157" s="3"/>
      <c r="O157" s="3"/>
      <c r="P157" s="3"/>
      <c r="Q157" s="3"/>
      <c r="R157" s="3"/>
      <c r="S157" s="3"/>
      <c r="T157" s="3"/>
      <c r="U157" s="3"/>
      <c r="V157" s="3"/>
      <c r="W157" s="3"/>
      <c r="X157"/>
      <c r="Y157"/>
      <c r="Z157"/>
      <c r="AA157"/>
      <c r="AB157"/>
      <c r="AC157"/>
      <c r="AD157"/>
      <c r="AE157"/>
      <c r="AF157"/>
      <c r="AG157"/>
      <c r="AH157"/>
      <c r="AI157"/>
      <c r="AJ157"/>
      <c r="AK157"/>
      <c r="AL157"/>
      <c r="AM157"/>
      <c r="AN157"/>
    </row>
    <row r="158" spans="1:40" s="5" customFormat="1">
      <c r="A158" s="3"/>
      <c r="B158" s="3"/>
      <c r="C158" s="3"/>
      <c r="D158" s="3"/>
      <c r="E158" s="3"/>
      <c r="F158" s="3"/>
      <c r="G158" s="3"/>
      <c r="H158" s="3"/>
      <c r="I158" s="3"/>
      <c r="J158" s="3"/>
      <c r="K158" s="3"/>
      <c r="L158" s="3"/>
      <c r="M158" s="3"/>
      <c r="N158" s="3"/>
      <c r="O158" s="3"/>
      <c r="P158" s="3"/>
      <c r="Q158" s="3"/>
      <c r="R158" s="3"/>
      <c r="S158" s="3"/>
      <c r="T158" s="3"/>
      <c r="U158" s="3"/>
      <c r="V158" s="3"/>
      <c r="W158" s="3"/>
      <c r="X158"/>
      <c r="Y158"/>
      <c r="Z158"/>
      <c r="AA158"/>
      <c r="AB158"/>
      <c r="AC158"/>
      <c r="AD158"/>
      <c r="AE158"/>
      <c r="AF158"/>
      <c r="AG158"/>
      <c r="AH158"/>
      <c r="AI158"/>
      <c r="AJ158"/>
      <c r="AK158"/>
      <c r="AL158"/>
      <c r="AM158"/>
      <c r="AN158"/>
    </row>
    <row r="159" spans="1:40" s="5" customFormat="1">
      <c r="A159" s="3"/>
      <c r="B159" s="3"/>
      <c r="C159" s="3"/>
      <c r="D159" s="3"/>
      <c r="E159" s="3"/>
      <c r="F159" s="3"/>
      <c r="G159" s="3"/>
      <c r="H159" s="3"/>
      <c r="I159" s="3"/>
      <c r="J159" s="3"/>
      <c r="K159" s="3"/>
      <c r="L159" s="3"/>
      <c r="M159" s="3"/>
      <c r="N159" s="3"/>
      <c r="O159" s="3"/>
      <c r="P159" s="3"/>
      <c r="Q159" s="3"/>
      <c r="R159" s="3"/>
      <c r="S159" s="3"/>
      <c r="T159" s="3"/>
      <c r="U159" s="3"/>
      <c r="V159" s="3"/>
      <c r="W159" s="3"/>
      <c r="X159"/>
      <c r="Y159"/>
      <c r="Z159"/>
      <c r="AA159"/>
      <c r="AB159"/>
      <c r="AC159"/>
      <c r="AD159"/>
      <c r="AE159"/>
      <c r="AF159"/>
      <c r="AG159"/>
      <c r="AH159"/>
      <c r="AI159"/>
      <c r="AJ159"/>
      <c r="AK159"/>
      <c r="AL159"/>
      <c r="AM159"/>
      <c r="AN159"/>
    </row>
    <row r="160" spans="1:40" s="5" customFormat="1">
      <c r="A160" s="3"/>
      <c r="B160" s="3"/>
      <c r="C160" s="3"/>
      <c r="D160" s="3"/>
      <c r="E160" s="3"/>
      <c r="F160" s="3"/>
      <c r="G160" s="3"/>
      <c r="H160" s="3"/>
      <c r="I160" s="3"/>
      <c r="J160" s="3"/>
      <c r="K160" s="3"/>
      <c r="L160" s="3"/>
      <c r="M160" s="3"/>
      <c r="N160" s="3"/>
      <c r="O160" s="3"/>
      <c r="P160" s="3"/>
      <c r="Q160" s="3"/>
      <c r="R160" s="3"/>
      <c r="S160" s="3"/>
      <c r="T160" s="3"/>
      <c r="U160" s="3"/>
      <c r="V160" s="3"/>
      <c r="W160" s="3"/>
      <c r="X160"/>
      <c r="Y160"/>
      <c r="Z160"/>
      <c r="AA160"/>
      <c r="AB160"/>
      <c r="AC160"/>
      <c r="AD160"/>
      <c r="AE160"/>
      <c r="AF160"/>
      <c r="AG160"/>
      <c r="AH160"/>
      <c r="AI160"/>
      <c r="AJ160"/>
      <c r="AK160"/>
      <c r="AL160"/>
      <c r="AM160"/>
      <c r="AN160"/>
    </row>
    <row r="161" spans="1:40" s="5" customFormat="1">
      <c r="A161" s="3"/>
      <c r="B161" s="3"/>
      <c r="C161" s="3"/>
      <c r="D161" s="3"/>
      <c r="E161" s="3"/>
      <c r="F161" s="3"/>
      <c r="G161" s="3"/>
      <c r="H161" s="3"/>
      <c r="I161" s="3"/>
      <c r="J161" s="3"/>
      <c r="K161" s="3"/>
      <c r="L161" s="3"/>
      <c r="M161" s="3"/>
      <c r="N161" s="3"/>
      <c r="O161" s="3"/>
      <c r="P161" s="3"/>
      <c r="Q161" s="3"/>
      <c r="R161" s="3"/>
      <c r="S161" s="3"/>
      <c r="T161" s="3"/>
      <c r="U161" s="3"/>
      <c r="V161" s="3"/>
      <c r="W161" s="3"/>
      <c r="X161"/>
      <c r="Y161"/>
      <c r="Z161"/>
      <c r="AA161"/>
      <c r="AB161"/>
      <c r="AC161"/>
      <c r="AD161"/>
      <c r="AE161"/>
      <c r="AF161"/>
      <c r="AG161"/>
      <c r="AH161"/>
      <c r="AI161"/>
      <c r="AJ161"/>
      <c r="AK161"/>
      <c r="AL161"/>
      <c r="AM161"/>
      <c r="AN161"/>
    </row>
    <row r="162" spans="1:40" s="5" customFormat="1">
      <c r="A162" s="3"/>
      <c r="B162" s="3"/>
      <c r="C162" s="3"/>
      <c r="D162" s="3"/>
      <c r="E162" s="3"/>
      <c r="F162" s="3"/>
      <c r="G162" s="3"/>
      <c r="H162" s="3"/>
      <c r="I162" s="3"/>
      <c r="J162" s="3"/>
      <c r="K162" s="3"/>
      <c r="L162" s="3"/>
      <c r="M162" s="3"/>
      <c r="N162" s="3"/>
      <c r="O162" s="3"/>
      <c r="P162" s="3"/>
      <c r="Q162" s="3"/>
      <c r="R162" s="3"/>
      <c r="S162" s="3"/>
      <c r="T162" s="3"/>
      <c r="U162" s="3"/>
      <c r="V162" s="3"/>
      <c r="W162" s="3"/>
      <c r="X162"/>
      <c r="Y162"/>
      <c r="Z162"/>
      <c r="AA162"/>
      <c r="AB162"/>
      <c r="AC162"/>
      <c r="AD162"/>
      <c r="AE162"/>
      <c r="AF162"/>
      <c r="AG162"/>
      <c r="AH162"/>
      <c r="AI162"/>
      <c r="AJ162"/>
      <c r="AK162"/>
      <c r="AL162"/>
      <c r="AM162"/>
      <c r="AN162"/>
    </row>
    <row r="163" spans="1:40" s="5" customFormat="1">
      <c r="A163" s="3"/>
      <c r="B163" s="3"/>
      <c r="C163" s="3"/>
      <c r="D163" s="3"/>
      <c r="E163" s="3"/>
      <c r="F163" s="3"/>
      <c r="G163" s="3"/>
      <c r="H163" s="3"/>
      <c r="I163" s="3"/>
      <c r="J163" s="3"/>
      <c r="K163" s="3"/>
      <c r="L163" s="3"/>
      <c r="M163" s="3"/>
      <c r="N163" s="3"/>
      <c r="O163" s="3"/>
      <c r="P163" s="3"/>
      <c r="Q163" s="3"/>
      <c r="R163" s="3"/>
      <c r="S163" s="3"/>
      <c r="T163" s="3"/>
      <c r="U163" s="3"/>
      <c r="V163" s="3"/>
      <c r="W163" s="3"/>
      <c r="X163"/>
      <c r="Y163"/>
      <c r="Z163"/>
      <c r="AA163"/>
      <c r="AB163"/>
      <c r="AC163"/>
      <c r="AD163"/>
      <c r="AE163"/>
      <c r="AF163"/>
      <c r="AG163"/>
      <c r="AH163"/>
      <c r="AI163"/>
      <c r="AJ163"/>
      <c r="AK163"/>
      <c r="AL163"/>
      <c r="AM163"/>
      <c r="AN163"/>
    </row>
    <row r="164" spans="1:40" s="5" customFormat="1">
      <c r="A164" s="3"/>
      <c r="B164" s="3"/>
      <c r="C164" s="3"/>
      <c r="D164" s="3"/>
      <c r="E164" s="3"/>
      <c r="F164" s="3"/>
      <c r="G164" s="3"/>
      <c r="H164" s="3"/>
      <c r="I164" s="3"/>
      <c r="J164" s="3"/>
      <c r="K164" s="3"/>
      <c r="L164" s="3"/>
      <c r="M164" s="3"/>
      <c r="N164" s="3"/>
      <c r="O164" s="3"/>
      <c r="P164" s="3"/>
      <c r="Q164" s="3"/>
      <c r="R164" s="3"/>
      <c r="S164" s="3"/>
      <c r="T164" s="3"/>
      <c r="U164" s="3"/>
      <c r="V164" s="3"/>
      <c r="W164" s="3"/>
      <c r="X164"/>
      <c r="Y164"/>
      <c r="Z164"/>
      <c r="AA164"/>
      <c r="AB164"/>
      <c r="AC164"/>
      <c r="AD164"/>
      <c r="AE164"/>
      <c r="AF164"/>
      <c r="AG164"/>
      <c r="AH164"/>
      <c r="AI164"/>
      <c r="AJ164"/>
      <c r="AK164"/>
      <c r="AL164"/>
      <c r="AM164"/>
      <c r="AN164"/>
    </row>
    <row r="165" spans="1:40" s="5" customFormat="1">
      <c r="A165" s="3"/>
      <c r="B165" s="3"/>
      <c r="C165" s="3"/>
      <c r="D165" s="3"/>
      <c r="E165" s="3"/>
      <c r="F165" s="3"/>
      <c r="G165" s="3"/>
      <c r="H165" s="3"/>
      <c r="I165" s="3"/>
      <c r="J165" s="3"/>
      <c r="K165" s="3"/>
      <c r="L165" s="3"/>
      <c r="M165" s="3"/>
      <c r="N165" s="3"/>
      <c r="O165" s="3"/>
      <c r="P165" s="3"/>
      <c r="Q165" s="3"/>
      <c r="R165" s="3"/>
      <c r="S165" s="3"/>
      <c r="T165" s="3"/>
      <c r="U165" s="3"/>
      <c r="V165" s="3"/>
      <c r="W165" s="3"/>
      <c r="X165"/>
      <c r="Y165"/>
      <c r="Z165"/>
      <c r="AA165"/>
      <c r="AB165"/>
      <c r="AC165"/>
      <c r="AD165"/>
      <c r="AE165"/>
      <c r="AF165"/>
      <c r="AG165"/>
      <c r="AH165"/>
      <c r="AI165"/>
      <c r="AJ165"/>
      <c r="AK165"/>
      <c r="AL165"/>
      <c r="AM165"/>
      <c r="AN165"/>
    </row>
    <row r="166" spans="1:40" s="5" customFormat="1">
      <c r="A166" s="3"/>
      <c r="B166" s="3"/>
      <c r="C166" s="3"/>
      <c r="D166" s="3"/>
      <c r="E166" s="3"/>
      <c r="F166" s="3"/>
      <c r="G166" s="3"/>
      <c r="H166" s="3"/>
      <c r="I166" s="3"/>
      <c r="J166" s="3"/>
      <c r="K166" s="3"/>
      <c r="L166" s="3"/>
      <c r="M166" s="3"/>
      <c r="N166" s="3"/>
      <c r="O166" s="3"/>
      <c r="P166" s="3"/>
      <c r="Q166" s="3"/>
      <c r="R166" s="3"/>
      <c r="S166" s="3"/>
      <c r="T166" s="3"/>
      <c r="U166" s="3"/>
      <c r="V166" s="3"/>
      <c r="W166" s="3"/>
      <c r="X166"/>
      <c r="Y166"/>
      <c r="Z166"/>
      <c r="AA166"/>
      <c r="AB166"/>
      <c r="AC166"/>
      <c r="AD166"/>
      <c r="AE166"/>
      <c r="AF166"/>
      <c r="AG166"/>
      <c r="AH166"/>
      <c r="AI166"/>
      <c r="AJ166"/>
      <c r="AK166"/>
      <c r="AL166"/>
      <c r="AM166"/>
      <c r="AN166"/>
    </row>
    <row r="167" spans="1:40" s="5" customFormat="1">
      <c r="A167" s="3"/>
      <c r="B167" s="3"/>
      <c r="C167" s="3"/>
      <c r="D167" s="3"/>
      <c r="E167" s="3"/>
      <c r="F167" s="3"/>
      <c r="G167" s="3"/>
      <c r="H167" s="3"/>
      <c r="I167" s="3"/>
      <c r="J167" s="3"/>
      <c r="K167" s="3"/>
      <c r="L167" s="3"/>
      <c r="M167" s="3"/>
      <c r="N167" s="3"/>
      <c r="O167" s="3"/>
      <c r="P167" s="3"/>
      <c r="Q167" s="3"/>
      <c r="R167" s="3"/>
      <c r="S167" s="3"/>
      <c r="T167" s="3"/>
      <c r="U167" s="3"/>
      <c r="V167" s="3"/>
      <c r="W167" s="3"/>
      <c r="X167"/>
      <c r="Y167"/>
      <c r="Z167"/>
      <c r="AA167"/>
      <c r="AB167"/>
      <c r="AC167"/>
      <c r="AD167"/>
      <c r="AE167"/>
      <c r="AF167"/>
      <c r="AG167"/>
      <c r="AH167"/>
      <c r="AI167"/>
      <c r="AJ167"/>
      <c r="AK167"/>
      <c r="AL167"/>
      <c r="AM167"/>
      <c r="AN167"/>
    </row>
    <row r="168" spans="1:40" s="5" customFormat="1">
      <c r="A168" s="3"/>
      <c r="B168" s="3"/>
      <c r="C168" s="3"/>
      <c r="D168" s="3"/>
      <c r="E168" s="3"/>
      <c r="F168" s="3"/>
      <c r="G168" s="3"/>
      <c r="H168" s="3"/>
      <c r="I168" s="3"/>
      <c r="J168" s="3"/>
      <c r="K168" s="3"/>
      <c r="L168" s="3"/>
      <c r="M168" s="3"/>
      <c r="N168" s="3"/>
      <c r="O168" s="3"/>
      <c r="P168" s="3"/>
      <c r="Q168" s="3"/>
      <c r="R168" s="3"/>
      <c r="S168" s="3"/>
      <c r="T168" s="3"/>
      <c r="U168" s="3"/>
      <c r="V168" s="3"/>
      <c r="W168" s="3"/>
      <c r="X168"/>
      <c r="Y168"/>
      <c r="Z168"/>
      <c r="AA168"/>
      <c r="AB168"/>
      <c r="AC168"/>
      <c r="AD168"/>
      <c r="AE168"/>
      <c r="AF168"/>
      <c r="AG168"/>
      <c r="AH168"/>
      <c r="AI168"/>
      <c r="AJ168"/>
      <c r="AK168"/>
      <c r="AL168"/>
      <c r="AM168"/>
      <c r="AN168"/>
    </row>
    <row r="169" spans="1:40" s="5" customFormat="1">
      <c r="A169" s="3"/>
      <c r="B169" s="3"/>
      <c r="C169" s="3"/>
      <c r="D169" s="3"/>
      <c r="E169" s="3"/>
      <c r="F169" s="3"/>
      <c r="G169" s="3"/>
      <c r="H169" s="3"/>
      <c r="I169" s="3"/>
      <c r="J169" s="3"/>
      <c r="K169" s="3"/>
      <c r="L169" s="3"/>
      <c r="M169" s="3"/>
      <c r="N169" s="3"/>
      <c r="O169" s="3"/>
      <c r="P169" s="3"/>
      <c r="Q169" s="3"/>
      <c r="R169" s="3"/>
      <c r="S169" s="3"/>
      <c r="T169" s="3"/>
      <c r="U169" s="3"/>
      <c r="V169" s="3"/>
      <c r="W169" s="3"/>
      <c r="X169"/>
      <c r="Y169"/>
      <c r="Z169"/>
      <c r="AA169"/>
      <c r="AB169"/>
      <c r="AC169"/>
      <c r="AD169"/>
      <c r="AE169"/>
      <c r="AF169"/>
      <c r="AG169"/>
      <c r="AH169"/>
      <c r="AI169"/>
      <c r="AJ169"/>
      <c r="AK169"/>
      <c r="AL169"/>
      <c r="AM169"/>
      <c r="AN169"/>
    </row>
    <row r="170" spans="1:40" s="5" customFormat="1">
      <c r="A170" s="3"/>
      <c r="B170" s="3"/>
      <c r="C170" s="3"/>
      <c r="D170" s="3"/>
      <c r="E170" s="3"/>
      <c r="F170" s="3"/>
      <c r="G170" s="3"/>
      <c r="H170" s="3"/>
      <c r="I170" s="3"/>
      <c r="J170" s="3"/>
      <c r="K170" s="3"/>
      <c r="L170" s="3"/>
      <c r="M170" s="3"/>
      <c r="N170" s="3"/>
      <c r="O170" s="3"/>
      <c r="P170" s="3"/>
      <c r="Q170" s="3"/>
      <c r="R170" s="3"/>
      <c r="S170" s="3"/>
      <c r="T170" s="3"/>
      <c r="U170" s="3"/>
      <c r="V170" s="3"/>
      <c r="W170" s="3"/>
      <c r="X170"/>
      <c r="Y170"/>
      <c r="Z170"/>
      <c r="AA170"/>
      <c r="AB170"/>
      <c r="AC170"/>
      <c r="AD170"/>
      <c r="AE170"/>
      <c r="AF170"/>
      <c r="AG170"/>
      <c r="AH170"/>
      <c r="AI170"/>
      <c r="AJ170"/>
      <c r="AK170"/>
      <c r="AL170"/>
      <c r="AM170"/>
      <c r="AN170"/>
    </row>
    <row r="171" spans="1:40" s="5" customFormat="1">
      <c r="A171" s="3"/>
      <c r="B171" s="3"/>
      <c r="C171" s="3"/>
      <c r="D171" s="3"/>
      <c r="E171" s="3"/>
      <c r="F171" s="3"/>
      <c r="G171" s="3"/>
      <c r="H171" s="3"/>
      <c r="I171" s="3"/>
      <c r="J171" s="3"/>
      <c r="K171" s="3"/>
      <c r="L171" s="3"/>
      <c r="M171" s="3"/>
      <c r="N171" s="3"/>
      <c r="O171" s="3"/>
      <c r="P171" s="3"/>
      <c r="Q171" s="3"/>
      <c r="R171" s="3"/>
      <c r="S171" s="3"/>
      <c r="T171" s="3"/>
      <c r="U171" s="3"/>
      <c r="V171" s="3"/>
      <c r="W171" s="3"/>
      <c r="X171"/>
      <c r="Y171"/>
      <c r="Z171"/>
      <c r="AA171"/>
      <c r="AB171"/>
      <c r="AC171"/>
      <c r="AD171"/>
      <c r="AE171"/>
      <c r="AF171"/>
      <c r="AG171"/>
      <c r="AH171"/>
      <c r="AI171"/>
      <c r="AJ171"/>
      <c r="AK171"/>
      <c r="AL171"/>
      <c r="AM171"/>
      <c r="AN171"/>
    </row>
    <row r="172" spans="1:40" s="5" customFormat="1">
      <c r="A172" s="3"/>
      <c r="B172" s="3"/>
      <c r="C172" s="3"/>
      <c r="D172" s="3"/>
      <c r="E172" s="3"/>
      <c r="F172" s="3"/>
      <c r="G172" s="3"/>
      <c r="H172" s="3"/>
      <c r="I172" s="3"/>
      <c r="J172" s="3"/>
      <c r="K172" s="3"/>
      <c r="L172" s="3"/>
      <c r="M172" s="3"/>
      <c r="N172" s="3"/>
      <c r="O172" s="3"/>
      <c r="P172" s="3"/>
      <c r="Q172" s="3"/>
      <c r="R172" s="3"/>
      <c r="S172" s="3"/>
      <c r="T172" s="3"/>
      <c r="U172" s="3"/>
      <c r="V172" s="3"/>
      <c r="W172" s="3"/>
      <c r="X172"/>
      <c r="Y172"/>
      <c r="Z172"/>
      <c r="AA172"/>
      <c r="AB172"/>
      <c r="AC172"/>
      <c r="AD172"/>
      <c r="AE172"/>
      <c r="AF172"/>
      <c r="AG172"/>
      <c r="AH172"/>
      <c r="AI172"/>
      <c r="AJ172"/>
      <c r="AK172"/>
      <c r="AL172"/>
      <c r="AM172"/>
      <c r="AN172"/>
    </row>
    <row r="173" spans="1:40" s="5" customFormat="1">
      <c r="A173" s="3"/>
      <c r="B173" s="3"/>
      <c r="C173" s="3"/>
      <c r="D173" s="3"/>
      <c r="E173" s="3"/>
      <c r="F173" s="3"/>
      <c r="G173" s="3"/>
      <c r="H173" s="3"/>
      <c r="I173" s="3"/>
      <c r="J173" s="3"/>
      <c r="K173" s="3"/>
      <c r="L173" s="3"/>
      <c r="M173" s="3"/>
      <c r="N173" s="3"/>
      <c r="O173" s="3"/>
      <c r="P173" s="3"/>
      <c r="Q173" s="3"/>
      <c r="R173" s="3"/>
      <c r="S173" s="3"/>
      <c r="T173" s="3"/>
      <c r="U173" s="3"/>
      <c r="V173" s="3"/>
      <c r="W173" s="3"/>
      <c r="X173"/>
      <c r="Y173"/>
      <c r="Z173"/>
      <c r="AA173"/>
      <c r="AB173"/>
      <c r="AC173"/>
      <c r="AD173"/>
      <c r="AE173"/>
      <c r="AF173"/>
      <c r="AG173"/>
      <c r="AH173"/>
      <c r="AI173"/>
      <c r="AJ173"/>
      <c r="AK173"/>
      <c r="AL173"/>
      <c r="AM173"/>
      <c r="AN173"/>
    </row>
    <row r="174" spans="1:40" s="5" customFormat="1">
      <c r="A174" s="3"/>
      <c r="B174" s="3"/>
      <c r="C174" s="3"/>
      <c r="D174" s="3"/>
      <c r="E174" s="3"/>
      <c r="F174" s="3"/>
      <c r="G174" s="3"/>
      <c r="H174" s="3"/>
      <c r="I174" s="3"/>
      <c r="J174" s="3"/>
      <c r="K174" s="3"/>
      <c r="L174" s="3"/>
      <c r="M174" s="3"/>
      <c r="N174" s="3"/>
      <c r="O174" s="3"/>
      <c r="P174" s="3"/>
      <c r="Q174" s="3"/>
      <c r="R174" s="3"/>
      <c r="S174" s="3"/>
      <c r="T174" s="3"/>
      <c r="U174" s="3"/>
      <c r="V174" s="3"/>
      <c r="W174" s="3"/>
      <c r="X174"/>
      <c r="Y174"/>
      <c r="Z174"/>
      <c r="AA174"/>
      <c r="AB174"/>
      <c r="AC174"/>
      <c r="AD174"/>
      <c r="AE174"/>
      <c r="AF174"/>
      <c r="AG174"/>
      <c r="AH174"/>
      <c r="AI174"/>
      <c r="AJ174"/>
      <c r="AK174"/>
      <c r="AL174"/>
      <c r="AM174"/>
      <c r="AN174"/>
    </row>
    <row r="175" spans="1:40" s="5" customFormat="1">
      <c r="A175" s="3"/>
      <c r="B175" s="3"/>
      <c r="C175" s="3"/>
      <c r="D175" s="3"/>
      <c r="E175" s="3"/>
      <c r="F175" s="3"/>
      <c r="G175" s="3"/>
      <c r="H175" s="3"/>
      <c r="I175" s="3"/>
      <c r="J175" s="3"/>
      <c r="K175" s="3"/>
      <c r="L175" s="3"/>
      <c r="M175" s="3"/>
      <c r="N175" s="3"/>
      <c r="O175" s="3"/>
      <c r="P175" s="3"/>
      <c r="Q175" s="3"/>
      <c r="R175" s="3"/>
      <c r="S175" s="3"/>
      <c r="T175" s="3"/>
      <c r="U175" s="3"/>
      <c r="V175" s="3"/>
      <c r="W175" s="3"/>
      <c r="X175"/>
      <c r="Y175"/>
      <c r="Z175"/>
      <c r="AA175"/>
      <c r="AB175"/>
      <c r="AC175"/>
      <c r="AD175"/>
      <c r="AE175"/>
      <c r="AF175"/>
      <c r="AG175"/>
      <c r="AH175"/>
      <c r="AI175"/>
      <c r="AJ175"/>
      <c r="AK175"/>
      <c r="AL175"/>
      <c r="AM175"/>
      <c r="AN175"/>
    </row>
    <row r="176" spans="1:40" s="5" customFormat="1">
      <c r="A176" s="3"/>
      <c r="B176" s="3"/>
      <c r="C176" s="3"/>
      <c r="D176" s="3"/>
      <c r="E176" s="3"/>
      <c r="F176" s="3"/>
      <c r="G176" s="3"/>
      <c r="H176" s="3"/>
      <c r="I176" s="3"/>
      <c r="J176" s="3"/>
      <c r="K176" s="3"/>
      <c r="L176" s="3"/>
      <c r="M176" s="3"/>
      <c r="N176" s="3"/>
      <c r="O176" s="3"/>
      <c r="P176" s="3"/>
      <c r="Q176" s="3"/>
      <c r="R176" s="3"/>
      <c r="S176" s="3"/>
      <c r="T176" s="3"/>
      <c r="U176" s="3"/>
      <c r="V176" s="3"/>
      <c r="W176" s="3"/>
      <c r="X176"/>
      <c r="Y176"/>
      <c r="Z176"/>
      <c r="AA176"/>
      <c r="AB176"/>
      <c r="AC176"/>
      <c r="AD176"/>
      <c r="AE176"/>
      <c r="AF176"/>
      <c r="AG176"/>
      <c r="AH176"/>
      <c r="AI176"/>
      <c r="AJ176"/>
      <c r="AK176"/>
      <c r="AL176"/>
      <c r="AM176"/>
      <c r="AN176"/>
    </row>
    <row r="177" spans="1:40" s="5" customFormat="1">
      <c r="A177" s="3"/>
      <c r="B177" s="3"/>
      <c r="C177" s="3"/>
      <c r="D177" s="3"/>
      <c r="E177" s="3"/>
      <c r="F177" s="3"/>
      <c r="G177" s="3"/>
      <c r="H177" s="3"/>
      <c r="I177" s="3"/>
      <c r="J177" s="3"/>
      <c r="K177" s="3"/>
      <c r="L177" s="3"/>
      <c r="M177" s="3"/>
      <c r="N177" s="3"/>
      <c r="O177" s="3"/>
      <c r="P177" s="3"/>
      <c r="Q177" s="3"/>
      <c r="R177" s="3"/>
      <c r="S177" s="3"/>
      <c r="T177" s="3"/>
      <c r="U177" s="3"/>
      <c r="V177" s="3"/>
      <c r="W177" s="3"/>
      <c r="X177"/>
      <c r="Y177"/>
      <c r="Z177"/>
      <c r="AA177"/>
      <c r="AB177"/>
      <c r="AC177"/>
      <c r="AD177"/>
      <c r="AE177"/>
      <c r="AF177"/>
      <c r="AG177"/>
      <c r="AH177"/>
      <c r="AI177"/>
      <c r="AJ177"/>
      <c r="AK177"/>
      <c r="AL177"/>
      <c r="AM177"/>
      <c r="AN177"/>
    </row>
    <row r="178" spans="1:40" s="5" customFormat="1">
      <c r="A178" s="3"/>
      <c r="B178" s="3"/>
      <c r="C178" s="3"/>
      <c r="D178" s="3"/>
      <c r="E178" s="3"/>
      <c r="F178" s="3"/>
      <c r="G178" s="3"/>
      <c r="H178" s="3"/>
      <c r="I178" s="3"/>
      <c r="J178" s="3"/>
      <c r="K178" s="3"/>
      <c r="L178" s="3"/>
      <c r="M178" s="3"/>
      <c r="N178" s="3"/>
      <c r="O178" s="3"/>
      <c r="P178" s="3"/>
      <c r="Q178" s="3"/>
      <c r="R178" s="3"/>
      <c r="S178" s="3"/>
      <c r="T178" s="3"/>
      <c r="U178" s="3"/>
      <c r="V178" s="3"/>
      <c r="W178" s="3"/>
      <c r="X178"/>
      <c r="Y178"/>
      <c r="Z178"/>
      <c r="AA178"/>
      <c r="AB178"/>
      <c r="AC178"/>
      <c r="AD178"/>
      <c r="AE178"/>
      <c r="AF178"/>
      <c r="AG178"/>
      <c r="AH178"/>
      <c r="AI178"/>
      <c r="AJ178"/>
      <c r="AK178"/>
      <c r="AL178"/>
      <c r="AM178"/>
      <c r="AN178"/>
    </row>
    <row r="179" spans="1:40" s="5" customFormat="1">
      <c r="A179" s="3"/>
      <c r="B179" s="3"/>
      <c r="C179" s="3"/>
      <c r="D179" s="3"/>
      <c r="E179" s="3"/>
      <c r="F179" s="3"/>
      <c r="G179" s="3"/>
      <c r="H179" s="3"/>
      <c r="I179" s="3"/>
      <c r="J179" s="3"/>
      <c r="K179" s="3"/>
      <c r="L179" s="3"/>
      <c r="M179" s="3"/>
      <c r="N179" s="3"/>
      <c r="O179" s="3"/>
      <c r="P179" s="3"/>
      <c r="Q179" s="3"/>
      <c r="R179" s="3"/>
      <c r="S179" s="3"/>
      <c r="T179" s="3"/>
      <c r="U179" s="3"/>
      <c r="V179" s="3"/>
      <c r="W179" s="3"/>
      <c r="X179"/>
      <c r="Y179"/>
      <c r="Z179"/>
      <c r="AA179"/>
      <c r="AB179"/>
      <c r="AC179"/>
      <c r="AD179"/>
      <c r="AE179"/>
      <c r="AF179"/>
      <c r="AG179"/>
      <c r="AH179"/>
      <c r="AI179"/>
      <c r="AJ179"/>
      <c r="AK179"/>
      <c r="AL179"/>
      <c r="AM179"/>
      <c r="AN179"/>
    </row>
    <row r="180" spans="1:40" s="5" customFormat="1">
      <c r="A180" s="3"/>
      <c r="B180" s="3"/>
      <c r="C180" s="3"/>
      <c r="D180" s="3"/>
      <c r="E180" s="3"/>
      <c r="F180" s="3"/>
      <c r="G180" s="3"/>
      <c r="H180" s="3"/>
      <c r="I180" s="3"/>
      <c r="J180" s="3"/>
      <c r="K180" s="3"/>
      <c r="L180" s="3"/>
      <c r="M180" s="3"/>
      <c r="N180" s="3"/>
      <c r="O180" s="3"/>
      <c r="P180" s="3"/>
      <c r="Q180" s="3"/>
      <c r="R180" s="3"/>
      <c r="S180" s="3"/>
      <c r="T180" s="3"/>
      <c r="U180" s="3"/>
      <c r="V180" s="3"/>
      <c r="W180" s="3"/>
      <c r="X180"/>
      <c r="Y180"/>
      <c r="Z180"/>
      <c r="AA180"/>
      <c r="AB180"/>
      <c r="AC180"/>
      <c r="AD180"/>
      <c r="AE180"/>
      <c r="AF180"/>
      <c r="AG180"/>
      <c r="AH180"/>
      <c r="AI180"/>
      <c r="AJ180"/>
      <c r="AK180"/>
      <c r="AL180"/>
      <c r="AM180"/>
      <c r="AN180"/>
    </row>
    <row r="181" spans="1:40" s="5" customFormat="1">
      <c r="A181" s="3"/>
      <c r="B181" s="3"/>
      <c r="C181" s="3"/>
      <c r="D181" s="3"/>
      <c r="E181" s="3"/>
      <c r="F181" s="3"/>
      <c r="G181" s="3"/>
      <c r="H181" s="3"/>
      <c r="I181" s="3"/>
      <c r="J181" s="3"/>
      <c r="K181" s="3"/>
      <c r="L181" s="3"/>
      <c r="M181" s="3"/>
      <c r="N181" s="3"/>
      <c r="O181" s="3"/>
      <c r="P181" s="3"/>
      <c r="Q181" s="3"/>
      <c r="R181" s="3"/>
      <c r="S181" s="3"/>
      <c r="T181" s="3"/>
      <c r="U181" s="3"/>
      <c r="V181" s="3"/>
      <c r="W181" s="3"/>
      <c r="X181"/>
      <c r="Y181"/>
      <c r="Z181"/>
      <c r="AA181"/>
      <c r="AB181"/>
      <c r="AC181"/>
      <c r="AD181"/>
      <c r="AE181"/>
      <c r="AF181"/>
      <c r="AG181"/>
      <c r="AH181"/>
      <c r="AI181"/>
      <c r="AJ181"/>
      <c r="AK181"/>
      <c r="AL181"/>
      <c r="AM181"/>
      <c r="AN181"/>
    </row>
    <row r="182" spans="1:40" s="5" customFormat="1">
      <c r="A182" s="3"/>
      <c r="B182" s="3"/>
      <c r="C182" s="3"/>
      <c r="D182" s="3"/>
      <c r="E182" s="3"/>
      <c r="F182" s="3"/>
      <c r="G182" s="3"/>
      <c r="H182" s="3"/>
      <c r="I182" s="3"/>
      <c r="J182" s="3"/>
      <c r="K182" s="3"/>
      <c r="L182" s="3"/>
      <c r="M182" s="3"/>
      <c r="N182" s="3"/>
      <c r="O182" s="3"/>
      <c r="P182" s="3"/>
      <c r="Q182" s="3"/>
      <c r="R182" s="3"/>
      <c r="S182" s="3"/>
      <c r="T182" s="3"/>
      <c r="U182" s="3"/>
      <c r="V182" s="3"/>
      <c r="W182" s="3"/>
      <c r="X182"/>
      <c r="Y182"/>
      <c r="Z182"/>
      <c r="AA182"/>
      <c r="AB182"/>
      <c r="AC182"/>
      <c r="AD182"/>
      <c r="AE182"/>
      <c r="AF182"/>
      <c r="AG182"/>
      <c r="AH182"/>
      <c r="AI182"/>
      <c r="AJ182"/>
      <c r="AK182"/>
      <c r="AL182"/>
      <c r="AM182"/>
      <c r="AN182"/>
    </row>
    <row r="183" spans="1:40" s="5" customFormat="1">
      <c r="A183" s="3"/>
      <c r="B183" s="3"/>
      <c r="C183" s="3"/>
      <c r="D183" s="3"/>
      <c r="E183" s="3"/>
      <c r="F183" s="3"/>
      <c r="G183" s="3"/>
      <c r="H183" s="3"/>
      <c r="I183" s="3"/>
      <c r="J183" s="3"/>
      <c r="K183" s="3"/>
      <c r="L183" s="3"/>
      <c r="M183" s="3"/>
      <c r="N183" s="3"/>
      <c r="O183" s="3"/>
      <c r="P183" s="3"/>
      <c r="Q183" s="3"/>
      <c r="R183" s="3"/>
      <c r="S183" s="3"/>
      <c r="T183" s="3"/>
      <c r="U183" s="3"/>
      <c r="V183" s="3"/>
      <c r="W183" s="3"/>
      <c r="X183"/>
      <c r="Y183"/>
      <c r="Z183"/>
      <c r="AA183"/>
      <c r="AB183"/>
      <c r="AC183"/>
      <c r="AD183"/>
      <c r="AE183"/>
      <c r="AF183"/>
      <c r="AG183"/>
      <c r="AH183"/>
      <c r="AI183"/>
      <c r="AJ183"/>
      <c r="AK183"/>
      <c r="AL183"/>
      <c r="AM183"/>
      <c r="AN183"/>
    </row>
    <row r="184" spans="1:40" s="5" customFormat="1">
      <c r="A184" s="3"/>
      <c r="B184" s="3"/>
      <c r="C184" s="3"/>
      <c r="D184" s="3"/>
      <c r="E184" s="3"/>
      <c r="F184" s="3"/>
      <c r="G184" s="3"/>
      <c r="H184" s="3"/>
      <c r="I184" s="3"/>
      <c r="J184" s="3"/>
      <c r="K184" s="3"/>
      <c r="L184" s="3"/>
      <c r="M184" s="3"/>
      <c r="N184" s="3"/>
      <c r="O184" s="3"/>
      <c r="P184" s="3"/>
      <c r="Q184" s="3"/>
      <c r="R184" s="3"/>
      <c r="S184" s="3"/>
      <c r="T184" s="3"/>
      <c r="U184" s="3"/>
      <c r="V184" s="3"/>
      <c r="W184" s="3"/>
      <c r="X184"/>
      <c r="Y184"/>
      <c r="Z184"/>
      <c r="AA184"/>
      <c r="AB184"/>
      <c r="AC184"/>
      <c r="AD184"/>
      <c r="AE184"/>
      <c r="AF184"/>
      <c r="AG184"/>
      <c r="AH184"/>
      <c r="AI184"/>
      <c r="AJ184"/>
      <c r="AK184"/>
      <c r="AL184"/>
      <c r="AM184"/>
      <c r="AN184"/>
    </row>
    <row r="185" spans="1:40" s="5" customFormat="1">
      <c r="A185" s="3"/>
      <c r="B185" s="3"/>
      <c r="C185" s="3"/>
      <c r="D185" s="3"/>
      <c r="E185" s="3"/>
      <c r="F185" s="3"/>
      <c r="G185" s="3"/>
      <c r="H185" s="3"/>
      <c r="I185" s="3"/>
      <c r="J185" s="3"/>
      <c r="K185" s="3"/>
      <c r="L185" s="3"/>
      <c r="M185" s="3"/>
      <c r="N185" s="3"/>
      <c r="O185" s="3"/>
      <c r="P185" s="3"/>
      <c r="Q185" s="3"/>
      <c r="R185" s="3"/>
      <c r="S185" s="3"/>
      <c r="T185" s="3"/>
      <c r="U185" s="3"/>
      <c r="V185" s="3"/>
      <c r="W185" s="3"/>
      <c r="X185"/>
      <c r="Y185"/>
      <c r="Z185"/>
      <c r="AA185"/>
      <c r="AB185"/>
      <c r="AC185"/>
      <c r="AD185"/>
      <c r="AE185"/>
      <c r="AF185"/>
      <c r="AG185"/>
      <c r="AH185"/>
      <c r="AI185"/>
      <c r="AJ185"/>
      <c r="AK185"/>
      <c r="AL185"/>
      <c r="AM185"/>
      <c r="AN185"/>
    </row>
    <row r="186" spans="1:40" s="5" customFormat="1">
      <c r="A186" s="3"/>
      <c r="B186" s="3"/>
      <c r="C186" s="3"/>
      <c r="D186" s="3"/>
      <c r="E186" s="3"/>
      <c r="F186" s="3"/>
      <c r="G186" s="3"/>
      <c r="H186" s="3"/>
      <c r="I186" s="3"/>
      <c r="J186" s="3"/>
      <c r="K186" s="3"/>
      <c r="L186" s="3"/>
      <c r="M186" s="3"/>
      <c r="N186" s="3"/>
      <c r="O186" s="3"/>
      <c r="P186" s="3"/>
      <c r="Q186" s="3"/>
      <c r="R186" s="3"/>
      <c r="S186" s="3"/>
      <c r="T186" s="3"/>
      <c r="U186" s="3"/>
      <c r="V186" s="3"/>
      <c r="W186" s="3"/>
      <c r="X186"/>
      <c r="Y186"/>
      <c r="Z186"/>
      <c r="AA186"/>
      <c r="AB186"/>
      <c r="AC186"/>
      <c r="AD186"/>
      <c r="AE186"/>
      <c r="AF186"/>
      <c r="AG186"/>
      <c r="AH186"/>
      <c r="AI186"/>
      <c r="AJ186"/>
      <c r="AK186"/>
      <c r="AL186"/>
      <c r="AM186"/>
      <c r="AN186"/>
    </row>
    <row r="187" spans="1:40" s="5" customFormat="1">
      <c r="A187" s="3"/>
      <c r="B187" s="3"/>
      <c r="C187" s="3"/>
      <c r="D187" s="3"/>
      <c r="E187" s="3"/>
      <c r="F187" s="3"/>
      <c r="G187" s="3"/>
      <c r="H187" s="3"/>
      <c r="I187" s="3"/>
      <c r="J187" s="3"/>
      <c r="K187" s="3"/>
      <c r="L187" s="3"/>
      <c r="M187" s="3"/>
      <c r="N187" s="3"/>
      <c r="O187" s="3"/>
      <c r="P187" s="3"/>
      <c r="Q187" s="3"/>
      <c r="R187" s="3"/>
      <c r="S187" s="3"/>
      <c r="T187" s="3"/>
      <c r="U187" s="3"/>
      <c r="V187" s="3"/>
      <c r="W187" s="3"/>
      <c r="X187"/>
      <c r="Y187"/>
      <c r="Z187"/>
      <c r="AA187"/>
      <c r="AB187"/>
      <c r="AC187"/>
      <c r="AD187"/>
      <c r="AE187"/>
      <c r="AF187"/>
      <c r="AG187"/>
      <c r="AH187"/>
      <c r="AI187"/>
      <c r="AJ187"/>
      <c r="AK187"/>
      <c r="AL187"/>
      <c r="AM187"/>
      <c r="AN187"/>
    </row>
    <row r="188" spans="1:40" s="5" customFormat="1">
      <c r="A188" s="3"/>
      <c r="B188" s="3"/>
      <c r="C188" s="3"/>
      <c r="D188" s="3"/>
      <c r="E188" s="3"/>
      <c r="F188" s="3"/>
      <c r="G188" s="3"/>
      <c r="H188" s="3"/>
      <c r="I188" s="3"/>
      <c r="J188" s="3"/>
      <c r="K188" s="3"/>
      <c r="L188" s="3"/>
      <c r="M188" s="3"/>
      <c r="N188" s="3"/>
      <c r="O188" s="3"/>
      <c r="P188" s="3"/>
      <c r="Q188" s="3"/>
      <c r="R188" s="3"/>
      <c r="S188" s="3"/>
      <c r="T188" s="3"/>
      <c r="U188" s="3"/>
      <c r="V188" s="3"/>
      <c r="W188" s="3"/>
      <c r="X188"/>
      <c r="Y188"/>
      <c r="Z188"/>
      <c r="AA188"/>
      <c r="AB188"/>
      <c r="AC188"/>
      <c r="AD188"/>
      <c r="AE188"/>
      <c r="AF188"/>
      <c r="AG188"/>
      <c r="AH188"/>
      <c r="AI188"/>
      <c r="AJ188"/>
      <c r="AK188"/>
      <c r="AL188"/>
      <c r="AM188"/>
      <c r="AN188"/>
    </row>
    <row r="189" spans="1:40" s="5" customFormat="1">
      <c r="A189" s="3"/>
      <c r="B189" s="3"/>
      <c r="C189" s="3"/>
      <c r="D189" s="3"/>
      <c r="E189" s="3"/>
      <c r="F189" s="3"/>
      <c r="G189" s="3"/>
      <c r="H189" s="3"/>
      <c r="I189" s="3"/>
      <c r="J189" s="3"/>
      <c r="K189" s="3"/>
      <c r="L189" s="3"/>
      <c r="M189" s="3"/>
      <c r="N189" s="3"/>
      <c r="O189" s="3"/>
      <c r="P189" s="3"/>
      <c r="Q189" s="3"/>
      <c r="R189" s="3"/>
      <c r="S189" s="3"/>
      <c r="T189" s="3"/>
      <c r="U189" s="3"/>
      <c r="V189" s="3"/>
      <c r="W189" s="3"/>
      <c r="X189"/>
      <c r="Y189"/>
      <c r="Z189"/>
      <c r="AA189"/>
      <c r="AB189"/>
      <c r="AC189"/>
      <c r="AD189"/>
      <c r="AE189"/>
      <c r="AF189"/>
      <c r="AG189"/>
      <c r="AH189"/>
      <c r="AI189"/>
      <c r="AJ189"/>
      <c r="AK189"/>
      <c r="AL189"/>
      <c r="AM189"/>
      <c r="AN189"/>
    </row>
    <row r="190" spans="1:40" s="5" customFormat="1">
      <c r="A190" s="3"/>
      <c r="B190" s="3"/>
      <c r="C190" s="3"/>
      <c r="D190" s="3"/>
      <c r="E190" s="3"/>
      <c r="F190" s="3"/>
      <c r="G190" s="3"/>
      <c r="H190" s="3"/>
      <c r="I190" s="3"/>
      <c r="J190" s="3"/>
      <c r="K190" s="3"/>
      <c r="L190" s="3"/>
      <c r="M190" s="3"/>
      <c r="N190" s="3"/>
      <c r="O190" s="3"/>
      <c r="P190" s="3"/>
      <c r="Q190" s="3"/>
      <c r="R190" s="3"/>
      <c r="S190" s="3"/>
      <c r="T190" s="3"/>
      <c r="U190" s="3"/>
      <c r="V190" s="3"/>
      <c r="W190" s="3"/>
      <c r="X190"/>
      <c r="Y190"/>
      <c r="Z190"/>
      <c r="AA190"/>
      <c r="AB190"/>
      <c r="AC190"/>
      <c r="AD190"/>
      <c r="AE190"/>
      <c r="AF190"/>
      <c r="AG190"/>
      <c r="AH190"/>
      <c r="AI190"/>
      <c r="AJ190"/>
      <c r="AK190"/>
      <c r="AL190"/>
      <c r="AM190"/>
      <c r="AN190"/>
    </row>
    <row r="191" spans="1:40" s="5" customFormat="1">
      <c r="A191" s="3"/>
      <c r="B191" s="3"/>
      <c r="C191" s="3"/>
      <c r="D191" s="3"/>
      <c r="E191" s="3"/>
      <c r="F191" s="3"/>
      <c r="G191" s="3"/>
      <c r="H191" s="3"/>
      <c r="I191" s="3"/>
      <c r="J191" s="3"/>
      <c r="K191" s="3"/>
      <c r="L191" s="3"/>
      <c r="M191" s="3"/>
      <c r="N191" s="3"/>
      <c r="O191" s="3"/>
      <c r="P191" s="3"/>
      <c r="Q191" s="3"/>
      <c r="R191" s="3"/>
      <c r="S191" s="3"/>
      <c r="T191" s="3"/>
      <c r="U191" s="3"/>
      <c r="V191" s="3"/>
      <c r="W191" s="3"/>
      <c r="X191"/>
      <c r="Y191"/>
      <c r="Z191"/>
      <c r="AA191"/>
      <c r="AB191"/>
      <c r="AC191"/>
      <c r="AD191"/>
      <c r="AE191"/>
      <c r="AF191"/>
      <c r="AG191"/>
      <c r="AH191"/>
      <c r="AI191"/>
      <c r="AJ191"/>
      <c r="AK191"/>
      <c r="AL191"/>
      <c r="AM191"/>
      <c r="AN191"/>
    </row>
    <row r="192" spans="1:40" s="5" customFormat="1">
      <c r="A192" s="3"/>
      <c r="B192" s="3"/>
      <c r="C192" s="3"/>
      <c r="D192" s="3"/>
      <c r="E192" s="3"/>
      <c r="F192" s="3"/>
      <c r="G192" s="3"/>
      <c r="H192" s="3"/>
      <c r="I192" s="3"/>
      <c r="J192" s="3"/>
      <c r="K192" s="3"/>
      <c r="L192" s="3"/>
      <c r="M192" s="3"/>
      <c r="N192" s="3"/>
      <c r="O192" s="3"/>
      <c r="P192" s="3"/>
      <c r="Q192" s="3"/>
      <c r="R192" s="3"/>
      <c r="S192" s="3"/>
      <c r="T192" s="3"/>
      <c r="U192" s="3"/>
      <c r="V192" s="3"/>
      <c r="W192" s="3"/>
      <c r="X192"/>
      <c r="Y192"/>
      <c r="Z192"/>
      <c r="AA192"/>
      <c r="AB192"/>
      <c r="AC192"/>
      <c r="AD192"/>
      <c r="AE192"/>
      <c r="AF192"/>
      <c r="AG192"/>
      <c r="AH192"/>
      <c r="AI192"/>
      <c r="AJ192"/>
      <c r="AK192"/>
      <c r="AL192"/>
      <c r="AM192"/>
      <c r="AN192"/>
    </row>
    <row r="193" spans="1:40" s="5" customFormat="1">
      <c r="A193" s="3"/>
      <c r="B193" s="3"/>
      <c r="C193" s="3"/>
      <c r="D193" s="3"/>
      <c r="E193" s="3"/>
      <c r="F193" s="3"/>
      <c r="G193" s="3"/>
      <c r="H193" s="3"/>
      <c r="I193" s="3"/>
      <c r="J193" s="3"/>
      <c r="K193" s="3"/>
      <c r="L193" s="3"/>
      <c r="M193" s="3"/>
      <c r="N193" s="3"/>
      <c r="O193" s="3"/>
      <c r="P193" s="3"/>
      <c r="Q193" s="3"/>
      <c r="R193" s="3"/>
      <c r="S193" s="3"/>
      <c r="T193" s="3"/>
      <c r="U193" s="3"/>
      <c r="V193" s="3"/>
      <c r="W193" s="3"/>
      <c r="X193"/>
      <c r="Y193"/>
      <c r="Z193"/>
      <c r="AA193"/>
      <c r="AB193"/>
      <c r="AC193"/>
      <c r="AD193"/>
      <c r="AE193"/>
      <c r="AF193"/>
      <c r="AG193"/>
      <c r="AH193"/>
      <c r="AI193"/>
      <c r="AJ193"/>
      <c r="AK193"/>
      <c r="AL193"/>
      <c r="AM193"/>
      <c r="AN193"/>
    </row>
    <row r="194" spans="1:40" s="5" customFormat="1">
      <c r="A194" s="3"/>
      <c r="B194" s="3"/>
      <c r="C194" s="3"/>
      <c r="D194" s="3"/>
      <c r="E194" s="3"/>
      <c r="F194" s="3"/>
      <c r="G194" s="3"/>
      <c r="H194" s="3"/>
      <c r="I194" s="3"/>
      <c r="J194" s="3"/>
      <c r="K194" s="3"/>
      <c r="L194" s="3"/>
      <c r="M194" s="3"/>
      <c r="N194" s="3"/>
      <c r="O194" s="3"/>
      <c r="P194" s="3"/>
      <c r="Q194" s="3"/>
      <c r="R194" s="3"/>
      <c r="S194" s="3"/>
      <c r="T194" s="3"/>
      <c r="U194" s="3"/>
      <c r="V194" s="3"/>
      <c r="W194" s="3"/>
      <c r="X194"/>
      <c r="Y194"/>
      <c r="Z194"/>
      <c r="AA194"/>
      <c r="AB194"/>
      <c r="AC194"/>
      <c r="AD194"/>
      <c r="AE194"/>
      <c r="AF194"/>
      <c r="AG194"/>
      <c r="AH194"/>
      <c r="AI194"/>
      <c r="AJ194"/>
      <c r="AK194"/>
      <c r="AL194"/>
      <c r="AM194"/>
      <c r="AN194"/>
    </row>
    <row r="195" spans="1:40" s="5" customFormat="1">
      <c r="A195" s="3"/>
      <c r="B195" s="3"/>
      <c r="C195" s="3"/>
      <c r="D195" s="3"/>
      <c r="E195" s="3"/>
      <c r="F195" s="3"/>
      <c r="G195" s="3"/>
      <c r="H195" s="3"/>
      <c r="I195" s="3"/>
      <c r="J195" s="3"/>
      <c r="K195" s="3"/>
      <c r="L195" s="3"/>
      <c r="M195" s="3"/>
      <c r="N195" s="3"/>
      <c r="O195" s="3"/>
      <c r="P195" s="3"/>
      <c r="Q195" s="3"/>
      <c r="R195" s="3"/>
      <c r="S195" s="3"/>
      <c r="T195" s="3"/>
      <c r="U195" s="3"/>
      <c r="V195" s="3"/>
      <c r="W195" s="3"/>
      <c r="X195"/>
      <c r="Y195"/>
      <c r="Z195"/>
      <c r="AA195"/>
      <c r="AB195"/>
      <c r="AC195"/>
      <c r="AD195"/>
      <c r="AE195"/>
      <c r="AF195"/>
      <c r="AG195"/>
      <c r="AH195"/>
      <c r="AI195"/>
      <c r="AJ195"/>
      <c r="AK195"/>
      <c r="AL195"/>
      <c r="AM195"/>
      <c r="AN195"/>
    </row>
    <row r="196" spans="1:40" s="5" customFormat="1">
      <c r="A196" s="3"/>
      <c r="B196" s="3"/>
      <c r="C196" s="3"/>
      <c r="D196" s="3"/>
      <c r="E196" s="3"/>
      <c r="F196" s="3"/>
      <c r="G196" s="3"/>
      <c r="H196" s="3"/>
      <c r="I196" s="3"/>
      <c r="J196" s="3"/>
      <c r="K196" s="3"/>
      <c r="L196" s="3"/>
      <c r="M196" s="3"/>
      <c r="N196" s="3"/>
      <c r="O196" s="3"/>
      <c r="P196" s="3"/>
      <c r="Q196" s="3"/>
      <c r="R196" s="3"/>
      <c r="S196" s="3"/>
      <c r="T196" s="3"/>
      <c r="U196" s="3"/>
      <c r="V196" s="3"/>
      <c r="W196" s="3"/>
      <c r="X196"/>
      <c r="Y196"/>
      <c r="Z196"/>
      <c r="AA196"/>
      <c r="AB196"/>
      <c r="AC196"/>
      <c r="AD196"/>
      <c r="AE196"/>
      <c r="AF196"/>
      <c r="AG196"/>
      <c r="AH196"/>
      <c r="AI196"/>
      <c r="AJ196"/>
      <c r="AK196"/>
      <c r="AL196"/>
      <c r="AM196"/>
      <c r="AN196"/>
    </row>
    <row r="197" spans="1:40" s="5" customFormat="1">
      <c r="A197" s="3"/>
      <c r="B197" s="3"/>
      <c r="C197" s="3"/>
      <c r="D197" s="3"/>
      <c r="E197" s="3"/>
      <c r="F197" s="3"/>
      <c r="G197" s="3"/>
      <c r="H197" s="3"/>
      <c r="I197" s="3"/>
      <c r="J197" s="3"/>
      <c r="K197" s="3"/>
      <c r="L197" s="3"/>
      <c r="M197" s="3"/>
      <c r="N197" s="3"/>
      <c r="O197" s="3"/>
      <c r="P197" s="3"/>
      <c r="Q197" s="3"/>
      <c r="R197" s="3"/>
      <c r="S197" s="3"/>
      <c r="T197" s="3"/>
      <c r="U197" s="3"/>
      <c r="V197" s="3"/>
      <c r="W197" s="3"/>
      <c r="X197"/>
      <c r="Y197"/>
      <c r="Z197"/>
      <c r="AA197"/>
      <c r="AB197"/>
      <c r="AC197"/>
      <c r="AD197"/>
      <c r="AE197"/>
      <c r="AF197"/>
      <c r="AG197"/>
      <c r="AH197"/>
      <c r="AI197"/>
      <c r="AJ197"/>
      <c r="AK197"/>
      <c r="AL197"/>
      <c r="AM197"/>
      <c r="AN197"/>
    </row>
    <row r="198" spans="1:40" s="5" customFormat="1">
      <c r="A198" s="3"/>
      <c r="B198" s="3"/>
      <c r="C198" s="3"/>
      <c r="D198" s="3"/>
      <c r="E198" s="3"/>
      <c r="F198" s="3"/>
      <c r="G198" s="3"/>
      <c r="H198" s="3"/>
      <c r="I198" s="3"/>
      <c r="J198" s="3"/>
      <c r="K198" s="3"/>
      <c r="L198" s="3"/>
      <c r="M198" s="3"/>
      <c r="N198" s="3"/>
      <c r="O198" s="3"/>
      <c r="P198" s="3"/>
      <c r="Q198" s="3"/>
      <c r="R198" s="3"/>
      <c r="S198" s="3"/>
      <c r="T198" s="3"/>
      <c r="U198" s="3"/>
      <c r="V198" s="3"/>
      <c r="W198" s="3"/>
      <c r="X198"/>
      <c r="Y198"/>
      <c r="Z198"/>
      <c r="AA198"/>
      <c r="AB198"/>
      <c r="AC198"/>
      <c r="AD198"/>
      <c r="AE198"/>
      <c r="AF198"/>
      <c r="AG198"/>
      <c r="AH198"/>
      <c r="AI198"/>
      <c r="AJ198"/>
      <c r="AK198"/>
      <c r="AL198"/>
      <c r="AM198"/>
      <c r="AN198"/>
    </row>
    <row r="199" spans="1:40" s="5" customFormat="1">
      <c r="A199" s="3"/>
      <c r="B199" s="3"/>
      <c r="C199" s="3"/>
      <c r="D199" s="3"/>
      <c r="E199" s="3"/>
      <c r="F199" s="3"/>
      <c r="G199" s="3"/>
      <c r="H199" s="3"/>
      <c r="I199" s="3"/>
      <c r="J199" s="3"/>
      <c r="K199" s="3"/>
      <c r="L199" s="3"/>
      <c r="M199" s="3"/>
      <c r="N199" s="3"/>
      <c r="O199" s="3"/>
      <c r="P199" s="3"/>
      <c r="Q199" s="3"/>
      <c r="R199" s="3"/>
      <c r="S199" s="3"/>
      <c r="T199" s="3"/>
      <c r="U199" s="3"/>
      <c r="V199" s="3"/>
      <c r="W199" s="3"/>
      <c r="X199"/>
      <c r="Y199"/>
      <c r="Z199"/>
      <c r="AA199"/>
      <c r="AB199"/>
      <c r="AC199"/>
      <c r="AD199"/>
      <c r="AE199"/>
      <c r="AF199"/>
      <c r="AG199"/>
      <c r="AH199"/>
      <c r="AI199"/>
      <c r="AJ199"/>
      <c r="AK199"/>
      <c r="AL199"/>
      <c r="AM199"/>
      <c r="AN199"/>
    </row>
    <row r="200" spans="1:40" s="5" customFormat="1">
      <c r="A200" s="3"/>
      <c r="B200" s="3"/>
      <c r="C200" s="3"/>
      <c r="D200" s="3"/>
      <c r="E200" s="3"/>
      <c r="F200" s="3"/>
      <c r="G200" s="3"/>
      <c r="H200" s="3"/>
      <c r="I200" s="3"/>
      <c r="J200" s="3"/>
      <c r="K200" s="3"/>
      <c r="L200" s="3"/>
      <c r="M200" s="3"/>
      <c r="N200" s="3"/>
      <c r="O200" s="3"/>
      <c r="P200" s="3"/>
      <c r="Q200" s="3"/>
      <c r="R200" s="3"/>
      <c r="S200" s="3"/>
      <c r="T200" s="3"/>
      <c r="U200" s="3"/>
      <c r="V200" s="3"/>
      <c r="W200" s="3"/>
      <c r="X200"/>
      <c r="Y200"/>
      <c r="Z200"/>
      <c r="AA200"/>
      <c r="AB200"/>
      <c r="AC200"/>
      <c r="AD200"/>
      <c r="AE200"/>
      <c r="AF200"/>
      <c r="AG200"/>
      <c r="AH200"/>
      <c r="AI200"/>
      <c r="AJ200"/>
      <c r="AK200"/>
      <c r="AL200"/>
      <c r="AM200"/>
      <c r="AN200"/>
    </row>
    <row r="201" spans="1:40" s="5" customFormat="1">
      <c r="A201" s="3"/>
      <c r="B201" s="3"/>
      <c r="C201" s="3"/>
      <c r="D201" s="3"/>
      <c r="E201" s="3"/>
      <c r="F201" s="3"/>
      <c r="G201" s="3"/>
      <c r="H201" s="3"/>
      <c r="I201" s="3"/>
      <c r="J201" s="3"/>
      <c r="K201" s="3"/>
      <c r="L201" s="3"/>
      <c r="M201" s="3"/>
      <c r="N201" s="3"/>
      <c r="O201" s="3"/>
      <c r="P201" s="3"/>
      <c r="Q201" s="3"/>
      <c r="R201" s="3"/>
      <c r="S201" s="3"/>
      <c r="T201" s="3"/>
      <c r="U201" s="3"/>
      <c r="V201" s="3"/>
      <c r="W201" s="3"/>
      <c r="X201"/>
      <c r="Y201"/>
      <c r="Z201"/>
      <c r="AA201"/>
      <c r="AB201"/>
      <c r="AC201"/>
      <c r="AD201"/>
      <c r="AE201"/>
      <c r="AF201"/>
      <c r="AG201"/>
      <c r="AH201"/>
      <c r="AI201"/>
      <c r="AJ201"/>
      <c r="AK201"/>
      <c r="AL201"/>
      <c r="AM201"/>
      <c r="AN201"/>
    </row>
    <row r="202" spans="1:40" s="5" customFormat="1">
      <c r="A202" s="3"/>
      <c r="B202" s="3"/>
      <c r="C202" s="3"/>
      <c r="D202" s="3"/>
      <c r="E202" s="3"/>
      <c r="F202" s="3"/>
      <c r="G202" s="3"/>
      <c r="H202" s="3"/>
      <c r="I202" s="3"/>
      <c r="J202" s="3"/>
      <c r="K202" s="3"/>
      <c r="L202" s="3"/>
      <c r="M202" s="3"/>
      <c r="N202" s="3"/>
      <c r="O202" s="3"/>
      <c r="P202" s="3"/>
      <c r="Q202" s="3"/>
      <c r="R202" s="3"/>
      <c r="S202" s="3"/>
      <c r="T202" s="3"/>
      <c r="U202" s="3"/>
      <c r="V202" s="3"/>
      <c r="W202" s="3"/>
      <c r="X202"/>
      <c r="Y202"/>
      <c r="Z202"/>
      <c r="AA202"/>
      <c r="AB202"/>
      <c r="AC202"/>
      <c r="AD202"/>
      <c r="AE202"/>
      <c r="AF202"/>
      <c r="AG202"/>
      <c r="AH202"/>
      <c r="AI202"/>
      <c r="AJ202"/>
      <c r="AK202"/>
      <c r="AL202"/>
      <c r="AM202"/>
      <c r="AN202"/>
    </row>
    <row r="203" spans="1:40" s="5" customFormat="1">
      <c r="A203" s="3"/>
      <c r="B203" s="3"/>
      <c r="C203" s="3"/>
      <c r="D203" s="3"/>
      <c r="E203" s="3"/>
      <c r="F203" s="3"/>
      <c r="G203" s="3"/>
      <c r="H203" s="3"/>
      <c r="I203" s="3"/>
      <c r="J203" s="3"/>
      <c r="K203" s="3"/>
      <c r="L203" s="3"/>
      <c r="M203" s="3"/>
      <c r="N203" s="3"/>
      <c r="O203" s="3"/>
      <c r="P203" s="3"/>
      <c r="Q203" s="3"/>
      <c r="R203" s="3"/>
      <c r="S203" s="3"/>
      <c r="T203" s="3"/>
      <c r="U203" s="3"/>
      <c r="V203" s="3"/>
      <c r="W203" s="3"/>
      <c r="X203"/>
      <c r="Y203"/>
      <c r="Z203"/>
      <c r="AA203"/>
      <c r="AB203"/>
      <c r="AC203"/>
      <c r="AD203"/>
      <c r="AE203"/>
      <c r="AF203"/>
      <c r="AG203"/>
      <c r="AH203"/>
      <c r="AI203"/>
      <c r="AJ203"/>
      <c r="AK203"/>
      <c r="AL203"/>
      <c r="AM203"/>
      <c r="AN203"/>
    </row>
    <row r="204" spans="1:40" s="5" customFormat="1">
      <c r="A204" s="3"/>
      <c r="B204" s="3"/>
      <c r="C204" s="3"/>
      <c r="D204" s="3"/>
      <c r="E204" s="3"/>
      <c r="F204" s="3"/>
      <c r="G204" s="3"/>
      <c r="H204" s="3"/>
      <c r="I204" s="3"/>
      <c r="J204" s="3"/>
      <c r="K204" s="3"/>
      <c r="L204" s="3"/>
      <c r="M204" s="3"/>
      <c r="N204" s="3"/>
      <c r="O204" s="3"/>
      <c r="P204" s="3"/>
      <c r="Q204" s="3"/>
      <c r="R204" s="3"/>
      <c r="S204" s="3"/>
      <c r="T204" s="3"/>
      <c r="U204" s="3"/>
      <c r="V204" s="3"/>
      <c r="W204" s="3"/>
      <c r="X204"/>
      <c r="Y204"/>
      <c r="Z204"/>
      <c r="AA204"/>
      <c r="AB204"/>
      <c r="AC204"/>
      <c r="AD204"/>
      <c r="AE204"/>
      <c r="AF204"/>
      <c r="AG204"/>
      <c r="AH204"/>
      <c r="AI204"/>
      <c r="AJ204"/>
      <c r="AK204"/>
      <c r="AL204"/>
      <c r="AM204"/>
      <c r="AN204"/>
    </row>
    <row r="205" spans="1:40" s="5" customFormat="1">
      <c r="A205" s="3"/>
      <c r="B205" s="3"/>
      <c r="C205" s="3"/>
      <c r="D205" s="3"/>
      <c r="E205" s="3"/>
      <c r="F205" s="3"/>
      <c r="G205" s="3"/>
      <c r="H205" s="3"/>
      <c r="I205" s="3"/>
      <c r="J205" s="3"/>
      <c r="K205" s="3"/>
      <c r="L205" s="3"/>
      <c r="M205" s="3"/>
      <c r="N205" s="3"/>
      <c r="O205" s="3"/>
      <c r="P205" s="3"/>
      <c r="Q205" s="3"/>
      <c r="R205" s="3"/>
      <c r="S205" s="3"/>
      <c r="T205" s="3"/>
      <c r="U205" s="3"/>
      <c r="V205" s="3"/>
      <c r="W205" s="3"/>
      <c r="X205"/>
      <c r="Y205"/>
      <c r="Z205"/>
      <c r="AA205"/>
      <c r="AB205"/>
      <c r="AC205"/>
      <c r="AD205"/>
      <c r="AE205"/>
      <c r="AF205"/>
      <c r="AG205"/>
      <c r="AH205"/>
      <c r="AI205"/>
      <c r="AJ205"/>
      <c r="AK205"/>
      <c r="AL205"/>
      <c r="AM205"/>
      <c r="AN205"/>
    </row>
    <row r="206" spans="1:40" s="5" customFormat="1">
      <c r="A206" s="3"/>
      <c r="B206" s="3"/>
      <c r="C206" s="3"/>
      <c r="D206" s="3"/>
      <c r="E206" s="3"/>
      <c r="F206" s="3"/>
      <c r="G206" s="3"/>
      <c r="H206" s="3"/>
      <c r="I206" s="3"/>
      <c r="J206" s="3"/>
      <c r="K206" s="3"/>
      <c r="L206" s="3"/>
      <c r="M206" s="3"/>
      <c r="N206" s="3"/>
      <c r="O206" s="3"/>
      <c r="P206" s="3"/>
      <c r="Q206" s="3"/>
      <c r="R206" s="3"/>
      <c r="S206" s="3"/>
      <c r="T206" s="3"/>
      <c r="U206" s="3"/>
      <c r="V206" s="3"/>
      <c r="W206" s="3"/>
      <c r="X206"/>
      <c r="Y206"/>
      <c r="Z206"/>
      <c r="AA206"/>
      <c r="AB206"/>
      <c r="AC206"/>
      <c r="AD206"/>
      <c r="AE206"/>
      <c r="AF206"/>
      <c r="AG206"/>
      <c r="AH206"/>
      <c r="AI206"/>
      <c r="AJ206"/>
      <c r="AK206"/>
      <c r="AL206"/>
      <c r="AM206"/>
      <c r="AN206"/>
    </row>
    <row r="207" spans="1:40" s="5" customFormat="1">
      <c r="A207" s="3"/>
      <c r="B207" s="3"/>
      <c r="C207" s="3"/>
      <c r="D207" s="3"/>
      <c r="E207" s="3"/>
      <c r="F207" s="3"/>
      <c r="G207" s="3"/>
      <c r="H207" s="3"/>
      <c r="I207" s="3"/>
      <c r="J207" s="3"/>
      <c r="K207" s="3"/>
      <c r="L207" s="3"/>
      <c r="M207" s="3"/>
      <c r="N207" s="3"/>
      <c r="O207" s="3"/>
      <c r="P207" s="3"/>
      <c r="Q207" s="3"/>
      <c r="R207" s="3"/>
      <c r="S207" s="3"/>
      <c r="T207" s="3"/>
      <c r="U207" s="3"/>
      <c r="V207" s="3"/>
      <c r="W207" s="3"/>
      <c r="X207"/>
      <c r="Y207"/>
      <c r="Z207"/>
      <c r="AA207"/>
      <c r="AB207"/>
      <c r="AC207"/>
      <c r="AD207"/>
      <c r="AE207"/>
      <c r="AF207"/>
      <c r="AG207"/>
      <c r="AH207"/>
      <c r="AI207"/>
      <c r="AJ207"/>
      <c r="AK207"/>
      <c r="AL207"/>
      <c r="AM207"/>
      <c r="AN207"/>
    </row>
    <row r="208" spans="1:40" s="5" customFormat="1">
      <c r="A208" s="3"/>
      <c r="B208" s="3"/>
      <c r="C208" s="3"/>
      <c r="D208" s="3"/>
      <c r="E208" s="3"/>
      <c r="F208" s="3"/>
      <c r="G208" s="3"/>
      <c r="H208" s="3"/>
      <c r="I208" s="3"/>
      <c r="J208" s="3"/>
      <c r="K208" s="3"/>
      <c r="L208" s="3"/>
      <c r="M208" s="3"/>
      <c r="N208" s="3"/>
      <c r="O208" s="3"/>
      <c r="P208" s="3"/>
      <c r="Q208" s="3"/>
      <c r="R208" s="3"/>
      <c r="S208" s="3"/>
      <c r="T208" s="3"/>
      <c r="U208" s="3"/>
      <c r="V208" s="3"/>
      <c r="W208" s="3"/>
      <c r="X208"/>
      <c r="Y208"/>
      <c r="Z208"/>
      <c r="AA208"/>
      <c r="AB208"/>
      <c r="AC208"/>
      <c r="AD208"/>
      <c r="AE208"/>
      <c r="AF208"/>
      <c r="AG208"/>
      <c r="AH208"/>
      <c r="AI208"/>
      <c r="AJ208"/>
      <c r="AK208"/>
      <c r="AL208"/>
      <c r="AM208"/>
      <c r="AN208"/>
    </row>
    <row r="209" spans="1:40" s="5" customFormat="1">
      <c r="A209" s="3"/>
      <c r="B209" s="3"/>
      <c r="C209" s="3"/>
      <c r="D209" s="3"/>
      <c r="E209" s="3"/>
      <c r="F209" s="3"/>
      <c r="G209" s="3"/>
      <c r="H209" s="3"/>
      <c r="I209" s="3"/>
      <c r="J209" s="3"/>
      <c r="K209" s="3"/>
      <c r="L209" s="3"/>
      <c r="M209" s="3"/>
      <c r="N209" s="3"/>
      <c r="O209" s="3"/>
      <c r="P209" s="3"/>
      <c r="Q209" s="3"/>
      <c r="R209" s="3"/>
      <c r="S209" s="3"/>
      <c r="T209" s="3"/>
      <c r="U209" s="3"/>
      <c r="V209" s="3"/>
      <c r="W209" s="3"/>
      <c r="X209"/>
      <c r="Y209"/>
      <c r="Z209"/>
      <c r="AA209"/>
      <c r="AB209"/>
      <c r="AC209"/>
      <c r="AD209"/>
      <c r="AE209"/>
      <c r="AF209"/>
      <c r="AG209"/>
      <c r="AH209"/>
      <c r="AI209"/>
      <c r="AJ209"/>
      <c r="AK209"/>
      <c r="AL209"/>
      <c r="AM209"/>
      <c r="AN209"/>
    </row>
    <row r="210" spans="1:40" s="5" customFormat="1">
      <c r="A210" s="3"/>
      <c r="B210" s="3"/>
      <c r="C210" s="3"/>
      <c r="D210" s="3"/>
      <c r="E210" s="3"/>
      <c r="F210" s="3"/>
      <c r="G210" s="3"/>
      <c r="H210" s="3"/>
      <c r="I210" s="3"/>
      <c r="J210" s="3"/>
      <c r="K210" s="3"/>
      <c r="L210" s="3"/>
      <c r="M210" s="3"/>
      <c r="N210" s="3"/>
      <c r="O210" s="3"/>
      <c r="P210" s="3"/>
      <c r="Q210" s="3"/>
      <c r="R210" s="3"/>
      <c r="S210" s="3"/>
      <c r="T210" s="3"/>
      <c r="U210" s="3"/>
      <c r="V210" s="3"/>
      <c r="W210" s="3"/>
      <c r="X210"/>
      <c r="Y210"/>
      <c r="Z210"/>
      <c r="AA210"/>
      <c r="AB210"/>
      <c r="AC210"/>
      <c r="AD210"/>
      <c r="AE210"/>
      <c r="AF210"/>
      <c r="AG210"/>
      <c r="AH210"/>
      <c r="AI210"/>
      <c r="AJ210"/>
      <c r="AK210"/>
      <c r="AL210"/>
      <c r="AM210"/>
      <c r="AN210"/>
    </row>
    <row r="211" spans="1:40" s="5" customFormat="1">
      <c r="A211" s="3"/>
      <c r="B211" s="3"/>
      <c r="C211" s="3"/>
      <c r="D211" s="3"/>
      <c r="E211" s="3"/>
      <c r="F211" s="3"/>
      <c r="G211" s="3"/>
      <c r="H211" s="3"/>
      <c r="I211" s="3"/>
      <c r="J211" s="3"/>
      <c r="K211" s="3"/>
      <c r="L211" s="3"/>
      <c r="M211" s="3"/>
      <c r="N211" s="3"/>
      <c r="O211" s="3"/>
      <c r="P211" s="3"/>
      <c r="Q211" s="3"/>
      <c r="R211" s="3"/>
      <c r="S211" s="3"/>
      <c r="T211" s="3"/>
      <c r="U211" s="3"/>
      <c r="V211" s="3"/>
      <c r="W211" s="3"/>
      <c r="X211"/>
      <c r="Y211"/>
      <c r="Z211"/>
      <c r="AA211"/>
      <c r="AB211"/>
      <c r="AC211"/>
      <c r="AD211"/>
      <c r="AE211"/>
      <c r="AF211"/>
      <c r="AG211"/>
      <c r="AH211"/>
      <c r="AI211"/>
      <c r="AJ211"/>
      <c r="AK211"/>
      <c r="AL211"/>
      <c r="AM211"/>
      <c r="AN211"/>
    </row>
    <row r="212" spans="1:40" s="5" customFormat="1">
      <c r="A212" s="3"/>
      <c r="B212" s="3"/>
      <c r="C212" s="3"/>
      <c r="D212" s="3"/>
      <c r="E212" s="3"/>
      <c r="F212" s="3"/>
      <c r="G212" s="3"/>
      <c r="H212" s="3"/>
      <c r="I212" s="3"/>
      <c r="J212" s="3"/>
      <c r="K212" s="3"/>
      <c r="L212" s="3"/>
      <c r="M212" s="3"/>
      <c r="N212" s="3"/>
      <c r="O212" s="3"/>
      <c r="P212" s="3"/>
      <c r="Q212" s="3"/>
      <c r="R212" s="3"/>
      <c r="S212" s="3"/>
      <c r="T212" s="3"/>
      <c r="U212" s="3"/>
      <c r="V212" s="3"/>
      <c r="W212" s="3"/>
      <c r="X212"/>
      <c r="Y212"/>
      <c r="Z212"/>
      <c r="AA212"/>
      <c r="AB212"/>
      <c r="AC212"/>
      <c r="AD212"/>
      <c r="AE212"/>
      <c r="AF212"/>
      <c r="AG212"/>
      <c r="AH212"/>
      <c r="AI212"/>
      <c r="AJ212"/>
      <c r="AK212"/>
      <c r="AL212"/>
      <c r="AM212"/>
      <c r="AN212"/>
    </row>
    <row r="213" spans="1:40" s="5" customFormat="1">
      <c r="A213" s="3"/>
      <c r="B213" s="3"/>
      <c r="C213" s="3"/>
      <c r="D213" s="3"/>
      <c r="E213" s="3"/>
      <c r="F213" s="3"/>
      <c r="G213" s="3"/>
      <c r="H213" s="3"/>
      <c r="I213" s="3"/>
      <c r="J213" s="3"/>
      <c r="K213" s="3"/>
      <c r="L213" s="3"/>
      <c r="M213" s="3"/>
      <c r="N213" s="3"/>
      <c r="O213" s="3"/>
      <c r="P213" s="3"/>
      <c r="Q213" s="3"/>
      <c r="R213" s="3"/>
      <c r="S213" s="3"/>
      <c r="T213" s="3"/>
      <c r="U213" s="3"/>
      <c r="V213" s="3"/>
      <c r="W213" s="3"/>
      <c r="X213"/>
      <c r="Y213"/>
      <c r="Z213"/>
      <c r="AA213"/>
      <c r="AB213"/>
      <c r="AC213"/>
      <c r="AD213"/>
      <c r="AE213"/>
      <c r="AF213"/>
      <c r="AG213"/>
      <c r="AH213"/>
      <c r="AI213"/>
      <c r="AJ213"/>
      <c r="AK213"/>
      <c r="AL213"/>
      <c r="AM213"/>
      <c r="AN213"/>
    </row>
    <row r="214" spans="1:40" s="5" customFormat="1">
      <c r="A214" s="3"/>
      <c r="B214" s="3"/>
      <c r="C214" s="3"/>
      <c r="D214" s="3"/>
      <c r="E214" s="3"/>
      <c r="F214" s="3"/>
      <c r="G214" s="3"/>
      <c r="H214" s="3"/>
      <c r="I214" s="3"/>
      <c r="J214" s="3"/>
      <c r="K214" s="3"/>
      <c r="L214" s="3"/>
      <c r="M214" s="3"/>
      <c r="N214" s="3"/>
      <c r="O214" s="3"/>
      <c r="P214" s="3"/>
      <c r="Q214" s="3"/>
      <c r="R214" s="3"/>
      <c r="S214" s="3"/>
      <c r="T214" s="3"/>
      <c r="U214" s="3"/>
      <c r="V214" s="3"/>
      <c r="W214" s="3"/>
      <c r="X214"/>
      <c r="Y214"/>
      <c r="Z214"/>
      <c r="AA214"/>
      <c r="AB214"/>
      <c r="AC214"/>
      <c r="AD214"/>
      <c r="AE214"/>
      <c r="AF214"/>
      <c r="AG214"/>
      <c r="AH214"/>
      <c r="AI214"/>
      <c r="AJ214"/>
      <c r="AK214"/>
      <c r="AL214"/>
      <c r="AM214"/>
      <c r="AN214"/>
    </row>
    <row r="215" spans="1:40" s="5" customFormat="1">
      <c r="A215" s="3"/>
      <c r="B215" s="3"/>
      <c r="C215" s="3"/>
      <c r="D215" s="3"/>
      <c r="E215" s="3"/>
      <c r="F215" s="3"/>
      <c r="G215" s="3"/>
      <c r="H215" s="3"/>
      <c r="I215" s="3"/>
      <c r="J215" s="3"/>
      <c r="K215" s="3"/>
      <c r="L215" s="3"/>
      <c r="M215" s="3"/>
      <c r="N215" s="3"/>
      <c r="O215" s="3"/>
      <c r="P215" s="3"/>
      <c r="Q215" s="3"/>
      <c r="R215" s="3"/>
      <c r="S215" s="3"/>
      <c r="T215" s="3"/>
      <c r="U215" s="3"/>
      <c r="V215" s="3"/>
      <c r="W215" s="3"/>
      <c r="X215"/>
      <c r="Y215"/>
      <c r="Z215"/>
      <c r="AA215"/>
      <c r="AB215"/>
      <c r="AC215"/>
      <c r="AD215"/>
      <c r="AE215"/>
      <c r="AF215"/>
      <c r="AG215"/>
      <c r="AH215"/>
      <c r="AI215"/>
      <c r="AJ215"/>
      <c r="AK215"/>
      <c r="AL215"/>
      <c r="AM215"/>
      <c r="AN215"/>
    </row>
    <row r="216" spans="1:40" s="5" customFormat="1">
      <c r="A216" s="3"/>
      <c r="B216" s="3"/>
      <c r="C216" s="3"/>
      <c r="D216" s="3"/>
      <c r="E216" s="3"/>
      <c r="F216" s="3"/>
      <c r="G216" s="3"/>
      <c r="H216" s="3"/>
      <c r="I216" s="3"/>
      <c r="J216" s="3"/>
      <c r="K216" s="3"/>
      <c r="L216" s="3"/>
      <c r="M216" s="3"/>
      <c r="N216" s="3"/>
      <c r="O216" s="3"/>
      <c r="P216" s="3"/>
      <c r="Q216" s="3"/>
      <c r="R216" s="3"/>
      <c r="S216" s="3"/>
      <c r="T216" s="3"/>
      <c r="U216" s="3"/>
      <c r="V216" s="3"/>
      <c r="W216" s="3"/>
      <c r="X216"/>
      <c r="Y216"/>
      <c r="Z216"/>
      <c r="AA216"/>
      <c r="AB216"/>
      <c r="AC216"/>
      <c r="AD216"/>
      <c r="AE216"/>
      <c r="AF216"/>
      <c r="AG216"/>
      <c r="AH216"/>
      <c r="AI216"/>
      <c r="AJ216"/>
      <c r="AK216"/>
      <c r="AL216"/>
      <c r="AM216"/>
      <c r="AN216"/>
    </row>
    <row r="217" spans="1:40" s="5" customFormat="1">
      <c r="A217" s="3"/>
      <c r="B217" s="3"/>
      <c r="C217" s="3"/>
      <c r="D217" s="3"/>
      <c r="E217" s="3"/>
      <c r="F217" s="3"/>
      <c r="G217" s="3"/>
      <c r="H217" s="3"/>
      <c r="I217" s="3"/>
      <c r="J217" s="3"/>
      <c r="K217" s="3"/>
      <c r="L217" s="3"/>
      <c r="M217" s="3"/>
      <c r="N217" s="3"/>
      <c r="O217" s="3"/>
      <c r="P217" s="3"/>
      <c r="Q217" s="3"/>
      <c r="R217" s="3"/>
      <c r="S217" s="3"/>
      <c r="T217" s="3"/>
      <c r="U217" s="3"/>
      <c r="V217" s="3"/>
      <c r="W217" s="3"/>
      <c r="X217"/>
      <c r="Y217"/>
      <c r="Z217"/>
      <c r="AA217"/>
      <c r="AB217"/>
      <c r="AC217"/>
      <c r="AD217"/>
      <c r="AE217"/>
      <c r="AF217"/>
      <c r="AG217"/>
      <c r="AH217"/>
      <c r="AI217"/>
      <c r="AJ217"/>
      <c r="AK217"/>
      <c r="AL217"/>
      <c r="AM217"/>
      <c r="AN217"/>
    </row>
    <row r="218" spans="1:40" s="5" customFormat="1">
      <c r="A218" s="3"/>
      <c r="B218" s="3"/>
      <c r="C218" s="3"/>
      <c r="D218" s="3"/>
      <c r="E218" s="3"/>
      <c r="F218" s="3"/>
      <c r="G218" s="3"/>
      <c r="H218" s="3"/>
      <c r="I218" s="3"/>
      <c r="J218" s="3"/>
      <c r="K218" s="3"/>
      <c r="L218" s="3"/>
      <c r="M218" s="3"/>
      <c r="N218" s="3"/>
      <c r="O218" s="3"/>
      <c r="P218" s="3"/>
      <c r="Q218" s="3"/>
      <c r="R218" s="3"/>
      <c r="S218" s="3"/>
      <c r="T218" s="3"/>
      <c r="U218" s="3"/>
      <c r="V218" s="3"/>
      <c r="W218" s="3"/>
      <c r="X218"/>
      <c r="Y218"/>
      <c r="Z218"/>
      <c r="AA218"/>
      <c r="AB218"/>
      <c r="AC218"/>
      <c r="AD218"/>
      <c r="AE218"/>
      <c r="AF218"/>
      <c r="AG218"/>
      <c r="AH218"/>
      <c r="AI218"/>
      <c r="AJ218"/>
      <c r="AK218"/>
      <c r="AL218"/>
      <c r="AM218"/>
      <c r="AN218"/>
    </row>
    <row r="219" spans="1:40" s="5" customFormat="1">
      <c r="A219" s="3"/>
      <c r="B219" s="3"/>
      <c r="C219" s="3"/>
      <c r="D219" s="3"/>
      <c r="E219" s="3"/>
      <c r="F219" s="3"/>
      <c r="G219" s="3"/>
      <c r="H219" s="3"/>
      <c r="I219" s="3"/>
      <c r="J219" s="3"/>
      <c r="K219" s="3"/>
      <c r="L219" s="3"/>
      <c r="M219" s="3"/>
      <c r="N219" s="3"/>
      <c r="O219" s="3"/>
      <c r="P219" s="3"/>
      <c r="Q219" s="3"/>
      <c r="R219" s="3"/>
      <c r="S219" s="3"/>
      <c r="T219" s="3"/>
      <c r="U219" s="3"/>
      <c r="V219" s="3"/>
      <c r="W219" s="3"/>
      <c r="X219"/>
      <c r="Y219"/>
      <c r="Z219"/>
      <c r="AA219"/>
      <c r="AB219"/>
      <c r="AC219"/>
      <c r="AD219"/>
      <c r="AE219"/>
      <c r="AF219"/>
      <c r="AG219"/>
      <c r="AH219"/>
      <c r="AI219"/>
      <c r="AJ219"/>
      <c r="AK219"/>
      <c r="AL219"/>
      <c r="AM219"/>
      <c r="AN219"/>
    </row>
    <row r="220" spans="1:40" s="5" customFormat="1">
      <c r="A220" s="3"/>
      <c r="B220" s="3"/>
      <c r="C220" s="3"/>
      <c r="D220" s="3"/>
      <c r="E220" s="3"/>
      <c r="F220" s="3"/>
      <c r="G220" s="3"/>
      <c r="H220" s="3"/>
      <c r="I220" s="3"/>
      <c r="J220" s="3"/>
      <c r="K220" s="3"/>
      <c r="L220" s="3"/>
      <c r="M220" s="3"/>
      <c r="N220" s="3"/>
      <c r="O220" s="3"/>
      <c r="P220" s="3"/>
      <c r="Q220" s="3"/>
      <c r="R220" s="3"/>
      <c r="S220" s="3"/>
      <c r="T220" s="3"/>
      <c r="U220" s="3"/>
      <c r="V220" s="3"/>
      <c r="W220" s="3"/>
      <c r="X220"/>
      <c r="Y220"/>
      <c r="Z220"/>
      <c r="AA220"/>
      <c r="AB220"/>
      <c r="AC220"/>
      <c r="AD220"/>
      <c r="AE220"/>
      <c r="AF220"/>
      <c r="AG220"/>
      <c r="AH220"/>
      <c r="AI220"/>
      <c r="AJ220"/>
      <c r="AK220"/>
      <c r="AL220"/>
      <c r="AM220"/>
      <c r="AN220"/>
    </row>
    <row r="221" spans="1:40" s="5" customFormat="1">
      <c r="A221" s="3"/>
      <c r="B221" s="3"/>
      <c r="C221" s="3"/>
      <c r="D221" s="3"/>
      <c r="E221" s="3"/>
      <c r="F221" s="3"/>
      <c r="G221" s="3"/>
      <c r="H221" s="3"/>
      <c r="I221" s="3"/>
      <c r="J221" s="3"/>
      <c r="K221" s="3"/>
      <c r="L221" s="3"/>
      <c r="M221" s="3"/>
      <c r="N221" s="3"/>
      <c r="O221" s="3"/>
      <c r="P221" s="3"/>
      <c r="Q221" s="3"/>
      <c r="R221" s="3"/>
      <c r="S221" s="3"/>
      <c r="T221" s="3"/>
      <c r="U221" s="3"/>
      <c r="V221" s="3"/>
      <c r="W221" s="3"/>
      <c r="X221"/>
      <c r="Y221"/>
      <c r="Z221"/>
      <c r="AA221"/>
      <c r="AB221"/>
      <c r="AC221"/>
      <c r="AD221"/>
      <c r="AE221"/>
      <c r="AF221"/>
      <c r="AG221"/>
      <c r="AH221"/>
      <c r="AI221"/>
      <c r="AJ221"/>
      <c r="AK221"/>
      <c r="AL221"/>
      <c r="AM221"/>
      <c r="AN221"/>
    </row>
    <row r="222" spans="1:40" s="5" customFormat="1">
      <c r="A222" s="3"/>
      <c r="B222" s="3"/>
      <c r="C222" s="3"/>
      <c r="D222" s="3"/>
      <c r="E222" s="3"/>
      <c r="F222" s="3"/>
      <c r="G222" s="3"/>
      <c r="H222" s="3"/>
      <c r="I222" s="3"/>
      <c r="J222" s="3"/>
      <c r="K222" s="3"/>
      <c r="L222" s="3"/>
      <c r="M222" s="3"/>
      <c r="N222" s="3"/>
      <c r="O222" s="3"/>
      <c r="P222" s="3"/>
      <c r="Q222" s="3"/>
      <c r="R222" s="3"/>
      <c r="S222" s="3"/>
      <c r="T222" s="3"/>
      <c r="U222" s="3"/>
      <c r="V222" s="3"/>
      <c r="W222" s="3"/>
      <c r="X222"/>
      <c r="Y222"/>
      <c r="Z222"/>
      <c r="AA222"/>
      <c r="AB222"/>
      <c r="AC222"/>
      <c r="AD222"/>
      <c r="AE222"/>
      <c r="AF222"/>
      <c r="AG222"/>
      <c r="AH222"/>
      <c r="AI222"/>
      <c r="AJ222"/>
      <c r="AK222"/>
      <c r="AL222"/>
      <c r="AM222"/>
      <c r="AN222"/>
    </row>
    <row r="223" spans="1:40" s="5" customFormat="1">
      <c r="A223" s="3"/>
      <c r="B223" s="3"/>
      <c r="C223" s="3"/>
      <c r="D223" s="3"/>
      <c r="E223" s="3"/>
      <c r="F223" s="3"/>
      <c r="G223" s="3"/>
      <c r="H223" s="3"/>
      <c r="I223" s="3"/>
      <c r="J223" s="3"/>
      <c r="K223" s="3"/>
      <c r="L223" s="3"/>
      <c r="M223" s="3"/>
      <c r="N223" s="3"/>
      <c r="O223" s="3"/>
      <c r="P223" s="3"/>
      <c r="Q223" s="3"/>
      <c r="R223" s="3"/>
      <c r="S223" s="3"/>
      <c r="T223" s="3"/>
      <c r="U223" s="3"/>
      <c r="V223" s="3"/>
      <c r="W223" s="3"/>
      <c r="X223"/>
      <c r="Y223"/>
      <c r="Z223"/>
      <c r="AA223"/>
      <c r="AB223"/>
      <c r="AC223"/>
      <c r="AD223"/>
      <c r="AE223"/>
      <c r="AF223"/>
      <c r="AG223"/>
      <c r="AH223"/>
      <c r="AI223"/>
      <c r="AJ223"/>
      <c r="AK223"/>
      <c r="AL223"/>
      <c r="AM223"/>
      <c r="AN223"/>
    </row>
    <row r="224" spans="1:40" s="5" customFormat="1">
      <c r="A224" s="3"/>
      <c r="B224" s="3"/>
      <c r="C224" s="3"/>
      <c r="D224" s="3"/>
      <c r="E224" s="3"/>
      <c r="F224" s="3"/>
      <c r="G224" s="3"/>
      <c r="H224" s="3"/>
      <c r="I224" s="3"/>
      <c r="J224" s="3"/>
      <c r="K224" s="3"/>
      <c r="L224" s="3"/>
      <c r="M224" s="3"/>
      <c r="N224" s="3"/>
      <c r="O224" s="3"/>
      <c r="P224" s="3"/>
      <c r="Q224" s="3"/>
      <c r="R224" s="3"/>
      <c r="S224" s="3"/>
      <c r="T224" s="3"/>
      <c r="U224" s="3"/>
      <c r="V224" s="3"/>
      <c r="W224" s="3"/>
      <c r="X224"/>
      <c r="Y224"/>
      <c r="Z224"/>
      <c r="AA224"/>
      <c r="AB224"/>
      <c r="AC224"/>
      <c r="AD224"/>
      <c r="AE224"/>
      <c r="AF224"/>
      <c r="AG224"/>
      <c r="AH224"/>
      <c r="AI224"/>
      <c r="AJ224"/>
      <c r="AK224"/>
      <c r="AL224"/>
      <c r="AM224"/>
      <c r="AN224"/>
    </row>
    <row r="225" spans="1:40" s="5" customFormat="1">
      <c r="A225" s="3"/>
      <c r="B225" s="3"/>
      <c r="C225" s="3"/>
      <c r="D225" s="3"/>
      <c r="E225" s="3"/>
      <c r="F225" s="3"/>
      <c r="G225" s="3"/>
      <c r="H225" s="3"/>
      <c r="I225" s="3"/>
      <c r="J225" s="3"/>
      <c r="K225" s="3"/>
      <c r="L225" s="3"/>
      <c r="M225" s="3"/>
      <c r="N225" s="3"/>
      <c r="O225" s="3"/>
      <c r="P225" s="3"/>
      <c r="Q225" s="3"/>
      <c r="R225" s="3"/>
      <c r="S225" s="3"/>
      <c r="T225" s="3"/>
      <c r="U225" s="3"/>
      <c r="V225" s="3"/>
      <c r="W225" s="3"/>
      <c r="X225"/>
      <c r="Y225"/>
      <c r="Z225"/>
      <c r="AA225"/>
      <c r="AB225"/>
      <c r="AC225"/>
      <c r="AD225"/>
      <c r="AE225"/>
      <c r="AF225"/>
      <c r="AG225"/>
      <c r="AH225"/>
      <c r="AI225"/>
      <c r="AJ225"/>
      <c r="AK225"/>
      <c r="AL225"/>
      <c r="AM225"/>
      <c r="AN225"/>
    </row>
    <row r="226" spans="1:40" s="5" customFormat="1">
      <c r="A226" s="3"/>
      <c r="B226" s="3"/>
      <c r="C226" s="3"/>
      <c r="D226" s="3"/>
      <c r="E226" s="3"/>
      <c r="F226" s="3"/>
      <c r="G226" s="3"/>
      <c r="H226" s="3"/>
      <c r="I226" s="3"/>
      <c r="J226" s="3"/>
      <c r="K226" s="3"/>
      <c r="L226" s="3"/>
      <c r="M226" s="3"/>
      <c r="N226" s="3"/>
      <c r="O226" s="3"/>
      <c r="P226" s="3"/>
      <c r="Q226" s="3"/>
      <c r="R226" s="3"/>
      <c r="S226" s="3"/>
      <c r="T226" s="3"/>
      <c r="U226" s="3"/>
      <c r="V226" s="3"/>
      <c r="W226" s="3"/>
      <c r="X226"/>
      <c r="Y226"/>
      <c r="Z226"/>
      <c r="AA226"/>
      <c r="AB226"/>
      <c r="AC226"/>
      <c r="AD226"/>
      <c r="AE226"/>
      <c r="AF226"/>
      <c r="AG226"/>
      <c r="AH226"/>
      <c r="AI226"/>
      <c r="AJ226"/>
      <c r="AK226"/>
      <c r="AL226"/>
      <c r="AM226"/>
      <c r="AN226"/>
    </row>
    <row r="227" spans="1:40" s="5" customFormat="1">
      <c r="A227" s="3"/>
      <c r="B227" s="3"/>
      <c r="C227" s="3"/>
      <c r="D227" s="3"/>
      <c r="E227" s="3"/>
      <c r="F227" s="3"/>
      <c r="G227" s="3"/>
      <c r="H227" s="3"/>
      <c r="I227" s="3"/>
      <c r="J227" s="3"/>
      <c r="K227" s="3"/>
      <c r="L227" s="3"/>
      <c r="M227" s="3"/>
      <c r="N227" s="3"/>
      <c r="O227" s="3"/>
      <c r="P227" s="3"/>
      <c r="Q227" s="3"/>
      <c r="R227" s="3"/>
      <c r="S227" s="3"/>
      <c r="T227" s="3"/>
      <c r="U227" s="3"/>
      <c r="V227" s="3"/>
      <c r="W227" s="3"/>
      <c r="X227"/>
      <c r="Y227"/>
      <c r="Z227"/>
      <c r="AA227"/>
      <c r="AB227"/>
      <c r="AC227"/>
      <c r="AD227"/>
      <c r="AE227"/>
      <c r="AF227"/>
      <c r="AG227"/>
      <c r="AH227"/>
      <c r="AI227"/>
      <c r="AJ227"/>
      <c r="AK227"/>
      <c r="AL227"/>
      <c r="AM227"/>
      <c r="AN227"/>
    </row>
    <row r="228" spans="1:40" s="5" customFormat="1">
      <c r="A228" s="3"/>
      <c r="B228" s="3"/>
      <c r="C228" s="3"/>
      <c r="D228" s="3"/>
      <c r="E228" s="3"/>
      <c r="F228" s="3"/>
      <c r="G228" s="3"/>
      <c r="H228" s="3"/>
      <c r="I228" s="3"/>
      <c r="J228" s="3"/>
      <c r="K228" s="3"/>
      <c r="L228" s="3"/>
      <c r="M228" s="3"/>
      <c r="N228" s="3"/>
      <c r="O228" s="3"/>
      <c r="P228" s="3"/>
      <c r="Q228" s="3"/>
      <c r="R228" s="3"/>
      <c r="S228" s="3"/>
      <c r="T228" s="3"/>
      <c r="U228" s="3"/>
      <c r="V228" s="3"/>
      <c r="W228" s="3"/>
      <c r="X228"/>
      <c r="Y228"/>
      <c r="Z228"/>
      <c r="AA228"/>
      <c r="AB228"/>
      <c r="AC228"/>
      <c r="AD228"/>
      <c r="AE228"/>
      <c r="AF228"/>
      <c r="AG228"/>
      <c r="AH228"/>
      <c r="AI228"/>
      <c r="AJ228"/>
      <c r="AK228"/>
      <c r="AL228"/>
      <c r="AM228"/>
      <c r="AN228"/>
    </row>
    <row r="229" spans="1:40" s="5" customFormat="1">
      <c r="A229" s="3"/>
      <c r="B229" s="3"/>
      <c r="C229" s="3"/>
      <c r="D229" s="3"/>
      <c r="E229" s="3"/>
      <c r="F229" s="3"/>
      <c r="G229" s="3"/>
      <c r="H229" s="3"/>
      <c r="I229" s="3"/>
      <c r="J229" s="3"/>
      <c r="K229" s="3"/>
      <c r="L229" s="3"/>
      <c r="M229" s="3"/>
      <c r="N229" s="3"/>
      <c r="O229" s="3"/>
      <c r="P229" s="3"/>
      <c r="Q229" s="3"/>
      <c r="R229" s="3"/>
      <c r="S229" s="3"/>
      <c r="T229" s="3"/>
      <c r="U229" s="3"/>
      <c r="V229" s="3"/>
      <c r="W229" s="3"/>
      <c r="X229"/>
      <c r="Y229"/>
      <c r="Z229"/>
      <c r="AA229"/>
      <c r="AB229"/>
      <c r="AC229"/>
      <c r="AD229"/>
      <c r="AE229"/>
      <c r="AF229"/>
      <c r="AG229"/>
      <c r="AH229"/>
      <c r="AI229"/>
      <c r="AJ229"/>
      <c r="AK229"/>
      <c r="AL229"/>
      <c r="AM229"/>
      <c r="AN229"/>
    </row>
    <row r="230" spans="1:40" s="5" customFormat="1">
      <c r="A230" s="3"/>
      <c r="B230" s="3"/>
      <c r="C230" s="3"/>
      <c r="D230" s="3"/>
      <c r="E230" s="3"/>
      <c r="F230" s="3"/>
      <c r="G230" s="3"/>
      <c r="H230" s="3"/>
      <c r="I230" s="3"/>
      <c r="J230" s="3"/>
      <c r="K230" s="3"/>
      <c r="L230" s="3"/>
      <c r="M230" s="3"/>
      <c r="N230" s="3"/>
      <c r="O230" s="3"/>
      <c r="P230" s="3"/>
      <c r="Q230" s="3"/>
      <c r="R230" s="3"/>
      <c r="S230" s="3"/>
      <c r="T230" s="3"/>
      <c r="U230" s="3"/>
      <c r="V230" s="3"/>
      <c r="W230" s="3"/>
      <c r="X230"/>
      <c r="Y230"/>
      <c r="Z230"/>
      <c r="AA230"/>
      <c r="AB230"/>
      <c r="AC230"/>
      <c r="AD230"/>
      <c r="AE230"/>
      <c r="AF230"/>
      <c r="AG230"/>
      <c r="AH230"/>
      <c r="AI230"/>
      <c r="AJ230"/>
      <c r="AK230"/>
      <c r="AL230"/>
      <c r="AM230"/>
      <c r="AN230"/>
    </row>
    <row r="231" spans="1:40" s="5" customFormat="1">
      <c r="A231" s="3"/>
      <c r="B231" s="3"/>
      <c r="C231" s="3"/>
      <c r="D231" s="3"/>
      <c r="E231" s="3"/>
      <c r="F231" s="3"/>
      <c r="G231" s="3"/>
      <c r="H231" s="3"/>
      <c r="I231" s="3"/>
      <c r="J231" s="3"/>
      <c r="K231" s="3"/>
      <c r="L231" s="3"/>
      <c r="M231" s="3"/>
      <c r="N231" s="3"/>
      <c r="O231" s="3"/>
      <c r="P231" s="3"/>
      <c r="Q231" s="3"/>
      <c r="R231" s="3"/>
      <c r="S231" s="3"/>
      <c r="T231" s="3"/>
      <c r="U231" s="3"/>
      <c r="V231" s="3"/>
      <c r="W231" s="3"/>
      <c r="X231"/>
      <c r="Y231"/>
      <c r="Z231"/>
      <c r="AA231"/>
      <c r="AB231"/>
      <c r="AC231"/>
      <c r="AD231"/>
      <c r="AE231"/>
      <c r="AF231"/>
      <c r="AG231"/>
      <c r="AH231"/>
      <c r="AI231"/>
      <c r="AJ231"/>
      <c r="AK231"/>
      <c r="AL231"/>
      <c r="AM231"/>
      <c r="AN231"/>
    </row>
    <row r="232" spans="1:40" s="5" customFormat="1">
      <c r="A232" s="3"/>
      <c r="B232" s="3"/>
      <c r="C232" s="3"/>
      <c r="D232" s="3"/>
      <c r="E232" s="3"/>
      <c r="F232" s="3"/>
      <c r="G232" s="3"/>
      <c r="H232" s="3"/>
      <c r="I232" s="3"/>
      <c r="J232" s="3"/>
      <c r="K232" s="3"/>
      <c r="L232" s="3"/>
      <c r="M232" s="3"/>
      <c r="N232" s="3"/>
      <c r="O232" s="3"/>
      <c r="P232" s="3"/>
      <c r="Q232" s="3"/>
      <c r="R232" s="3"/>
      <c r="S232" s="3"/>
      <c r="T232" s="3"/>
      <c r="U232" s="3"/>
      <c r="V232" s="3"/>
      <c r="W232" s="3"/>
      <c r="X232"/>
      <c r="Y232"/>
      <c r="Z232"/>
      <c r="AA232"/>
      <c r="AB232"/>
      <c r="AC232"/>
      <c r="AD232"/>
      <c r="AE232"/>
      <c r="AF232"/>
      <c r="AG232"/>
      <c r="AH232"/>
      <c r="AI232"/>
      <c r="AJ232"/>
      <c r="AK232"/>
      <c r="AL232"/>
      <c r="AM232"/>
      <c r="AN232"/>
    </row>
    <row r="233" spans="1:40" s="5" customFormat="1">
      <c r="A233" s="3"/>
      <c r="B233" s="3"/>
      <c r="C233" s="3"/>
      <c r="D233" s="3"/>
      <c r="E233" s="3"/>
      <c r="F233" s="3"/>
      <c r="G233" s="3"/>
      <c r="H233" s="3"/>
      <c r="I233" s="3"/>
      <c r="J233" s="3"/>
      <c r="K233" s="3"/>
      <c r="L233" s="3"/>
      <c r="M233" s="3"/>
      <c r="N233" s="3"/>
      <c r="O233" s="3"/>
      <c r="P233" s="3"/>
      <c r="Q233" s="3"/>
      <c r="R233" s="3"/>
      <c r="S233" s="3"/>
      <c r="T233" s="3"/>
      <c r="U233" s="3"/>
      <c r="V233" s="3"/>
      <c r="W233" s="3"/>
      <c r="X233"/>
      <c r="Y233"/>
      <c r="Z233"/>
      <c r="AA233"/>
      <c r="AB233"/>
      <c r="AC233"/>
      <c r="AD233"/>
      <c r="AE233"/>
      <c r="AF233"/>
      <c r="AG233"/>
      <c r="AH233"/>
      <c r="AI233"/>
      <c r="AJ233"/>
      <c r="AK233"/>
      <c r="AL233"/>
      <c r="AM233"/>
      <c r="AN233"/>
    </row>
    <row r="234" spans="1:40" s="5" customFormat="1">
      <c r="A234" s="3"/>
      <c r="B234" s="3"/>
      <c r="C234" s="3"/>
      <c r="D234" s="3"/>
      <c r="E234" s="3"/>
      <c r="F234" s="3"/>
      <c r="G234" s="3"/>
      <c r="H234" s="3"/>
      <c r="I234" s="3"/>
      <c r="J234" s="3"/>
      <c r="K234" s="3"/>
      <c r="L234" s="3"/>
      <c r="M234" s="3"/>
      <c r="N234" s="3"/>
      <c r="O234" s="3"/>
      <c r="P234" s="3"/>
      <c r="Q234" s="3"/>
      <c r="R234" s="3"/>
      <c r="S234" s="3"/>
      <c r="T234" s="3"/>
      <c r="U234" s="3"/>
      <c r="V234" s="3"/>
      <c r="W234" s="3"/>
      <c r="X234"/>
      <c r="Y234"/>
      <c r="Z234"/>
      <c r="AA234"/>
      <c r="AB234"/>
      <c r="AC234"/>
      <c r="AD234"/>
      <c r="AE234"/>
      <c r="AF234"/>
      <c r="AG234"/>
      <c r="AH234"/>
      <c r="AI234"/>
      <c r="AJ234"/>
      <c r="AK234"/>
      <c r="AL234"/>
      <c r="AM234"/>
      <c r="AN234"/>
    </row>
    <row r="235" spans="1:40" s="5" customFormat="1">
      <c r="A235" s="3"/>
      <c r="B235" s="3"/>
      <c r="C235" s="3"/>
      <c r="D235" s="3"/>
      <c r="E235" s="3"/>
      <c r="F235" s="3"/>
      <c r="G235" s="3"/>
      <c r="H235" s="3"/>
      <c r="I235" s="3"/>
      <c r="J235" s="3"/>
      <c r="K235" s="3"/>
      <c r="L235" s="3"/>
      <c r="M235" s="3"/>
      <c r="N235" s="3"/>
      <c r="O235" s="3"/>
      <c r="P235" s="3"/>
      <c r="Q235" s="3"/>
      <c r="R235" s="3"/>
      <c r="S235" s="3"/>
      <c r="T235" s="3"/>
      <c r="U235" s="3"/>
      <c r="V235" s="3"/>
      <c r="W235" s="3"/>
      <c r="X235"/>
      <c r="Y235"/>
      <c r="Z235"/>
      <c r="AA235"/>
      <c r="AB235"/>
      <c r="AC235"/>
      <c r="AD235"/>
      <c r="AE235"/>
      <c r="AF235"/>
      <c r="AG235"/>
      <c r="AH235"/>
      <c r="AI235"/>
      <c r="AJ235"/>
      <c r="AK235"/>
      <c r="AL235"/>
      <c r="AM235"/>
      <c r="AN235"/>
    </row>
    <row r="236" spans="1:40" s="5" customFormat="1">
      <c r="A236" s="3"/>
      <c r="B236" s="3"/>
      <c r="C236" s="3"/>
      <c r="D236" s="3"/>
      <c r="E236" s="3"/>
      <c r="F236" s="3"/>
      <c r="G236" s="3"/>
      <c r="H236" s="3"/>
      <c r="I236" s="3"/>
      <c r="J236" s="3"/>
      <c r="K236" s="3"/>
      <c r="L236" s="3"/>
      <c r="M236" s="3"/>
      <c r="N236" s="3"/>
      <c r="O236" s="3"/>
      <c r="P236" s="3"/>
      <c r="Q236" s="3"/>
      <c r="R236" s="3"/>
      <c r="S236" s="3"/>
      <c r="T236" s="3"/>
      <c r="U236" s="3"/>
      <c r="V236" s="3"/>
      <c r="W236" s="3"/>
      <c r="X236"/>
      <c r="Y236"/>
      <c r="Z236"/>
      <c r="AA236"/>
      <c r="AB236"/>
      <c r="AC236"/>
      <c r="AD236"/>
      <c r="AE236"/>
      <c r="AF236"/>
      <c r="AG236"/>
      <c r="AH236"/>
      <c r="AI236"/>
      <c r="AJ236"/>
      <c r="AK236"/>
      <c r="AL236"/>
      <c r="AM236"/>
      <c r="AN236"/>
    </row>
    <row r="237" spans="1:40" s="5" customFormat="1">
      <c r="A237" s="3"/>
      <c r="B237" s="3"/>
      <c r="C237" s="3"/>
      <c r="D237" s="3"/>
      <c r="E237" s="3"/>
      <c r="F237" s="3"/>
      <c r="G237" s="3"/>
      <c r="H237" s="3"/>
      <c r="I237" s="3"/>
      <c r="J237" s="3"/>
      <c r="K237" s="3"/>
      <c r="L237" s="3"/>
      <c r="M237" s="3"/>
      <c r="N237" s="3"/>
      <c r="O237" s="3"/>
      <c r="P237" s="3"/>
      <c r="Q237" s="3"/>
      <c r="R237" s="3"/>
      <c r="S237" s="3"/>
      <c r="T237" s="3"/>
      <c r="U237" s="3"/>
      <c r="V237" s="3"/>
      <c r="W237" s="3"/>
      <c r="X237"/>
      <c r="Y237"/>
      <c r="Z237"/>
      <c r="AA237"/>
      <c r="AB237"/>
      <c r="AC237"/>
      <c r="AD237"/>
      <c r="AE237"/>
      <c r="AF237"/>
      <c r="AG237"/>
      <c r="AH237"/>
      <c r="AI237"/>
      <c r="AJ237"/>
      <c r="AK237"/>
      <c r="AL237"/>
      <c r="AM237"/>
      <c r="AN237"/>
    </row>
    <row r="238" spans="1:40" s="5" customFormat="1">
      <c r="A238" s="3"/>
      <c r="B238" s="3"/>
      <c r="C238" s="3"/>
      <c r="D238" s="3"/>
      <c r="E238" s="3"/>
      <c r="F238" s="3"/>
      <c r="G238" s="3"/>
      <c r="H238" s="3"/>
      <c r="I238" s="3"/>
      <c r="J238" s="3"/>
      <c r="K238" s="3"/>
      <c r="L238" s="3"/>
      <c r="M238" s="3"/>
      <c r="N238" s="3"/>
      <c r="O238" s="3"/>
      <c r="P238" s="3"/>
      <c r="Q238" s="3"/>
      <c r="R238" s="3"/>
      <c r="S238" s="3"/>
      <c r="T238" s="3"/>
      <c r="U238" s="3"/>
      <c r="V238" s="3"/>
      <c r="W238" s="3"/>
      <c r="X238"/>
      <c r="Y238"/>
      <c r="Z238"/>
      <c r="AA238"/>
      <c r="AB238"/>
      <c r="AC238"/>
      <c r="AD238"/>
      <c r="AE238"/>
      <c r="AF238"/>
      <c r="AG238"/>
      <c r="AH238"/>
      <c r="AI238"/>
      <c r="AJ238"/>
      <c r="AK238"/>
      <c r="AL238"/>
      <c r="AM238"/>
      <c r="AN238"/>
    </row>
    <row r="239" spans="1:40" s="5" customFormat="1">
      <c r="A239" s="3"/>
      <c r="B239" s="3"/>
      <c r="C239" s="3"/>
      <c r="D239" s="3"/>
      <c r="E239" s="3"/>
      <c r="F239" s="3"/>
      <c r="G239" s="3"/>
      <c r="H239" s="3"/>
      <c r="I239" s="3"/>
      <c r="J239" s="3"/>
      <c r="K239" s="3"/>
      <c r="L239" s="3"/>
      <c r="M239" s="3"/>
      <c r="N239" s="3"/>
      <c r="O239" s="3"/>
      <c r="P239" s="3"/>
      <c r="Q239" s="3"/>
      <c r="R239" s="3"/>
      <c r="S239" s="3"/>
      <c r="T239" s="3"/>
      <c r="U239" s="3"/>
      <c r="V239" s="3"/>
      <c r="W239" s="3"/>
      <c r="X239"/>
      <c r="Y239"/>
      <c r="Z239"/>
      <c r="AA239"/>
      <c r="AB239"/>
      <c r="AC239"/>
      <c r="AD239"/>
      <c r="AE239"/>
      <c r="AF239"/>
      <c r="AG239"/>
      <c r="AH239"/>
      <c r="AI239"/>
      <c r="AJ239"/>
      <c r="AK239"/>
      <c r="AL239"/>
      <c r="AM239"/>
      <c r="AN239"/>
    </row>
    <row r="240" spans="1:40" s="5" customFormat="1">
      <c r="A240" s="3"/>
      <c r="B240" s="3"/>
      <c r="C240" s="3"/>
      <c r="D240" s="3"/>
      <c r="E240" s="3"/>
      <c r="F240" s="3"/>
      <c r="G240" s="3"/>
      <c r="H240" s="3"/>
      <c r="I240" s="3"/>
      <c r="J240" s="3"/>
      <c r="K240" s="3"/>
      <c r="L240" s="3"/>
      <c r="M240" s="3"/>
      <c r="N240" s="3"/>
      <c r="O240" s="3"/>
      <c r="P240" s="3"/>
      <c r="Q240" s="3"/>
      <c r="R240" s="3"/>
      <c r="S240" s="3"/>
      <c r="T240" s="3"/>
      <c r="U240" s="3"/>
      <c r="V240" s="3"/>
      <c r="W240" s="3"/>
      <c r="X240"/>
      <c r="Y240"/>
      <c r="Z240"/>
      <c r="AA240"/>
      <c r="AB240"/>
      <c r="AC240"/>
      <c r="AD240"/>
      <c r="AE240"/>
      <c r="AF240"/>
      <c r="AG240"/>
      <c r="AH240"/>
      <c r="AI240"/>
      <c r="AJ240"/>
      <c r="AK240"/>
      <c r="AL240"/>
      <c r="AM240"/>
      <c r="AN240"/>
    </row>
    <row r="241" spans="1:40" s="5" customFormat="1">
      <c r="A241" s="3"/>
      <c r="B241" s="3"/>
      <c r="C241" s="3"/>
      <c r="D241" s="3"/>
      <c r="E241" s="3"/>
      <c r="F241" s="3"/>
      <c r="G241" s="3"/>
      <c r="H241" s="3"/>
      <c r="I241" s="3"/>
      <c r="J241" s="3"/>
      <c r="K241" s="3"/>
      <c r="L241" s="3"/>
      <c r="M241" s="3"/>
      <c r="N241" s="3"/>
      <c r="O241" s="3"/>
      <c r="P241" s="3"/>
      <c r="Q241" s="3"/>
      <c r="R241" s="3"/>
      <c r="S241" s="3"/>
      <c r="T241" s="3"/>
      <c r="U241" s="3"/>
      <c r="V241" s="3"/>
      <c r="W241" s="3"/>
      <c r="X241"/>
      <c r="Y241"/>
      <c r="Z241"/>
      <c r="AA241"/>
      <c r="AB241"/>
      <c r="AC241"/>
      <c r="AD241"/>
      <c r="AE241"/>
      <c r="AF241"/>
      <c r="AG241"/>
      <c r="AH241"/>
      <c r="AI241"/>
      <c r="AJ241"/>
      <c r="AK241"/>
      <c r="AL241"/>
      <c r="AM241"/>
      <c r="AN241"/>
    </row>
    <row r="242" spans="1:40" s="5" customFormat="1">
      <c r="A242" s="3"/>
      <c r="B242" s="3"/>
      <c r="C242" s="3"/>
      <c r="D242" s="3"/>
      <c r="E242" s="3"/>
      <c r="F242" s="3"/>
      <c r="G242" s="3"/>
      <c r="H242" s="3"/>
      <c r="I242" s="3"/>
      <c r="J242" s="3"/>
      <c r="K242" s="3"/>
      <c r="L242" s="3"/>
      <c r="M242" s="3"/>
      <c r="N242" s="3"/>
      <c r="O242" s="3"/>
      <c r="P242" s="3"/>
      <c r="Q242" s="3"/>
      <c r="R242" s="3"/>
      <c r="S242" s="3"/>
      <c r="T242" s="3"/>
      <c r="U242" s="3"/>
      <c r="V242" s="3"/>
      <c r="W242" s="3"/>
      <c r="X242"/>
      <c r="Y242"/>
      <c r="Z242"/>
      <c r="AA242"/>
      <c r="AB242"/>
      <c r="AC242"/>
      <c r="AD242"/>
      <c r="AE242"/>
      <c r="AF242"/>
      <c r="AG242"/>
      <c r="AH242"/>
      <c r="AI242"/>
      <c r="AJ242"/>
      <c r="AK242"/>
      <c r="AL242"/>
      <c r="AM242"/>
      <c r="AN242"/>
    </row>
    <row r="243" spans="1:40" s="5" customFormat="1">
      <c r="A243" s="3"/>
      <c r="B243" s="3"/>
      <c r="C243" s="3"/>
      <c r="D243" s="3"/>
      <c r="E243" s="3"/>
      <c r="F243" s="3"/>
      <c r="G243" s="3"/>
      <c r="H243" s="3"/>
      <c r="I243" s="3"/>
      <c r="J243" s="3"/>
      <c r="K243" s="3"/>
      <c r="L243" s="3"/>
      <c r="M243" s="3"/>
      <c r="N243" s="3"/>
      <c r="O243" s="3"/>
      <c r="P243" s="3"/>
      <c r="Q243" s="3"/>
      <c r="R243" s="3"/>
      <c r="S243" s="3"/>
      <c r="T243" s="3"/>
      <c r="U243" s="3"/>
      <c r="V243" s="3"/>
      <c r="W243" s="3"/>
      <c r="X243"/>
      <c r="Y243"/>
      <c r="Z243"/>
      <c r="AA243"/>
      <c r="AB243"/>
      <c r="AC243"/>
      <c r="AD243"/>
      <c r="AE243"/>
      <c r="AF243"/>
      <c r="AG243"/>
      <c r="AH243"/>
      <c r="AI243"/>
      <c r="AJ243"/>
      <c r="AK243"/>
      <c r="AL243"/>
      <c r="AM243"/>
      <c r="AN243"/>
    </row>
    <row r="244" spans="1:40" s="5" customFormat="1">
      <c r="A244" s="3"/>
      <c r="B244" s="3"/>
      <c r="C244" s="3"/>
      <c r="D244" s="3"/>
      <c r="E244" s="3"/>
      <c r="F244" s="3"/>
      <c r="G244" s="3"/>
      <c r="H244" s="3"/>
      <c r="I244" s="3"/>
      <c r="J244" s="3"/>
      <c r="K244" s="3"/>
      <c r="L244" s="3"/>
      <c r="M244" s="3"/>
      <c r="N244" s="3"/>
      <c r="O244" s="3"/>
      <c r="P244" s="3"/>
      <c r="Q244" s="3"/>
      <c r="R244" s="3"/>
      <c r="S244" s="3"/>
      <c r="T244" s="3"/>
      <c r="U244" s="3"/>
      <c r="V244" s="3"/>
      <c r="W244" s="3"/>
      <c r="X244"/>
      <c r="Y244"/>
      <c r="Z244"/>
      <c r="AA244"/>
      <c r="AB244"/>
      <c r="AC244"/>
      <c r="AD244"/>
      <c r="AE244"/>
      <c r="AF244"/>
      <c r="AG244"/>
      <c r="AH244"/>
      <c r="AI244"/>
      <c r="AJ244"/>
      <c r="AK244"/>
      <c r="AL244"/>
      <c r="AM244"/>
      <c r="AN244"/>
    </row>
    <row r="245" spans="1:40" s="5" customFormat="1">
      <c r="A245" s="3"/>
      <c r="B245" s="3"/>
      <c r="C245" s="3"/>
      <c r="D245" s="3"/>
      <c r="E245" s="3"/>
      <c r="F245" s="3"/>
      <c r="G245" s="3"/>
      <c r="H245" s="3"/>
      <c r="I245" s="3"/>
      <c r="J245" s="3"/>
      <c r="K245" s="3"/>
      <c r="L245" s="3"/>
      <c r="M245" s="3"/>
      <c r="N245" s="3"/>
      <c r="O245" s="3"/>
      <c r="P245" s="3"/>
      <c r="Q245" s="3"/>
      <c r="R245" s="3"/>
      <c r="S245" s="3"/>
      <c r="T245" s="3"/>
      <c r="U245" s="3"/>
      <c r="V245" s="3"/>
      <c r="W245" s="3"/>
      <c r="X245"/>
      <c r="Y245"/>
      <c r="Z245"/>
      <c r="AA245"/>
      <c r="AB245"/>
      <c r="AC245"/>
      <c r="AD245"/>
      <c r="AE245"/>
      <c r="AF245"/>
      <c r="AG245"/>
      <c r="AH245"/>
      <c r="AI245"/>
      <c r="AJ245"/>
      <c r="AK245"/>
      <c r="AL245"/>
      <c r="AM245"/>
      <c r="AN245"/>
    </row>
    <row r="246" spans="1:40" s="5" customFormat="1">
      <c r="A246" s="3"/>
      <c r="B246" s="3"/>
      <c r="C246" s="3"/>
      <c r="D246" s="3"/>
      <c r="E246" s="3"/>
      <c r="F246" s="3"/>
      <c r="G246" s="3"/>
      <c r="H246" s="3"/>
      <c r="I246" s="3"/>
      <c r="J246" s="3"/>
      <c r="K246" s="3"/>
      <c r="L246" s="3"/>
      <c r="M246" s="3"/>
      <c r="N246" s="3"/>
      <c r="O246" s="3"/>
      <c r="P246" s="3"/>
      <c r="Q246" s="3"/>
      <c r="R246" s="3"/>
      <c r="S246" s="3"/>
      <c r="T246" s="3"/>
      <c r="U246" s="3"/>
      <c r="V246" s="3"/>
      <c r="W246" s="3"/>
      <c r="X246"/>
      <c r="Y246"/>
      <c r="Z246"/>
      <c r="AA246"/>
      <c r="AB246"/>
      <c r="AC246"/>
      <c r="AD246"/>
      <c r="AE246"/>
      <c r="AF246"/>
      <c r="AG246"/>
      <c r="AH246"/>
      <c r="AI246"/>
      <c r="AJ246"/>
      <c r="AK246"/>
      <c r="AL246"/>
      <c r="AM246"/>
      <c r="AN246"/>
    </row>
    <row r="247" spans="1:40" s="5" customFormat="1">
      <c r="A247" s="3"/>
      <c r="B247" s="3"/>
      <c r="C247" s="3"/>
      <c r="D247" s="3"/>
      <c r="E247" s="3"/>
      <c r="F247" s="3"/>
      <c r="G247" s="3"/>
      <c r="H247" s="3"/>
      <c r="I247" s="3"/>
      <c r="J247" s="3"/>
      <c r="K247" s="3"/>
      <c r="L247" s="3"/>
      <c r="M247" s="3"/>
      <c r="N247" s="3"/>
      <c r="O247" s="3"/>
      <c r="P247" s="3"/>
      <c r="Q247" s="3"/>
      <c r="R247" s="3"/>
      <c r="S247" s="3"/>
      <c r="T247" s="3"/>
      <c r="U247" s="3"/>
      <c r="V247" s="3"/>
      <c r="W247" s="3"/>
      <c r="X247"/>
      <c r="Y247"/>
      <c r="Z247"/>
      <c r="AA247"/>
      <c r="AB247"/>
      <c r="AC247"/>
      <c r="AD247"/>
      <c r="AE247"/>
      <c r="AF247"/>
      <c r="AG247"/>
      <c r="AH247"/>
      <c r="AI247"/>
      <c r="AJ247"/>
      <c r="AK247"/>
      <c r="AL247"/>
      <c r="AM247"/>
      <c r="AN247"/>
    </row>
    <row r="248" spans="1:40" s="5" customFormat="1">
      <c r="A248" s="3"/>
      <c r="B248" s="3"/>
      <c r="C248" s="3"/>
      <c r="D248" s="3"/>
      <c r="E248" s="3"/>
      <c r="F248" s="3"/>
      <c r="G248" s="3"/>
      <c r="H248" s="3"/>
      <c r="I248" s="3"/>
      <c r="J248" s="3"/>
      <c r="K248" s="3"/>
      <c r="L248" s="3"/>
      <c r="M248" s="3"/>
      <c r="N248" s="3"/>
      <c r="O248" s="3"/>
      <c r="P248" s="3"/>
      <c r="Q248" s="3"/>
      <c r="R248" s="3"/>
      <c r="S248" s="3"/>
      <c r="T248" s="3"/>
      <c r="U248" s="3"/>
      <c r="V248" s="3"/>
      <c r="W248" s="3"/>
      <c r="X248"/>
      <c r="Y248"/>
      <c r="Z248"/>
      <c r="AA248"/>
      <c r="AB248"/>
      <c r="AC248"/>
      <c r="AD248"/>
      <c r="AE248"/>
      <c r="AF248"/>
      <c r="AG248"/>
      <c r="AH248"/>
      <c r="AI248"/>
      <c r="AJ248"/>
      <c r="AK248"/>
      <c r="AL248"/>
      <c r="AM248"/>
      <c r="AN248"/>
    </row>
    <row r="249" spans="1:40" s="5" customFormat="1">
      <c r="A249" s="3"/>
      <c r="B249" s="3"/>
      <c r="C249" s="3"/>
      <c r="D249" s="3"/>
      <c r="E249" s="3"/>
      <c r="F249" s="3"/>
      <c r="G249" s="3"/>
      <c r="H249" s="3"/>
      <c r="I249" s="3"/>
      <c r="J249" s="3"/>
      <c r="K249" s="3"/>
      <c r="L249" s="3"/>
      <c r="M249" s="3"/>
      <c r="N249" s="3"/>
      <c r="O249" s="3"/>
      <c r="P249" s="3"/>
      <c r="Q249" s="3"/>
      <c r="R249" s="3"/>
      <c r="S249" s="3"/>
      <c r="T249" s="3"/>
      <c r="U249" s="3"/>
      <c r="V249" s="3"/>
      <c r="W249" s="3"/>
      <c r="X249"/>
      <c r="Y249"/>
      <c r="Z249"/>
      <c r="AA249"/>
      <c r="AB249"/>
      <c r="AC249"/>
      <c r="AD249"/>
      <c r="AE249"/>
      <c r="AF249"/>
      <c r="AG249"/>
      <c r="AH249"/>
      <c r="AI249"/>
      <c r="AJ249"/>
      <c r="AK249"/>
      <c r="AL249"/>
      <c r="AM249"/>
      <c r="AN249"/>
    </row>
    <row r="250" spans="1:40" s="5" customFormat="1">
      <c r="A250" s="3"/>
      <c r="B250" s="3"/>
      <c r="C250" s="3"/>
      <c r="D250" s="3"/>
      <c r="E250" s="3"/>
      <c r="F250" s="3"/>
      <c r="G250" s="3"/>
      <c r="H250" s="3"/>
      <c r="I250" s="3"/>
      <c r="J250" s="3"/>
      <c r="K250" s="3"/>
      <c r="L250" s="3"/>
      <c r="M250" s="3"/>
      <c r="N250" s="3"/>
      <c r="O250" s="3"/>
      <c r="P250" s="3"/>
      <c r="Q250" s="3"/>
      <c r="R250" s="3"/>
      <c r="S250" s="3"/>
      <c r="T250" s="3"/>
      <c r="U250" s="3"/>
      <c r="V250" s="3"/>
      <c r="W250" s="3"/>
      <c r="X250"/>
      <c r="Y250"/>
      <c r="Z250"/>
      <c r="AA250"/>
      <c r="AB250"/>
      <c r="AC250"/>
      <c r="AD250"/>
      <c r="AE250"/>
      <c r="AF250"/>
      <c r="AG250"/>
      <c r="AH250"/>
      <c r="AI250"/>
      <c r="AJ250"/>
      <c r="AK250"/>
      <c r="AL250"/>
      <c r="AM250"/>
      <c r="AN250"/>
    </row>
    <row r="251" spans="1:40" s="5" customFormat="1">
      <c r="A251" s="3"/>
      <c r="B251" s="3"/>
      <c r="C251" s="3"/>
      <c r="D251" s="3"/>
      <c r="E251" s="3"/>
      <c r="F251" s="3"/>
      <c r="G251" s="3"/>
      <c r="H251" s="3"/>
      <c r="I251" s="3"/>
      <c r="J251" s="3"/>
      <c r="K251" s="3"/>
      <c r="L251" s="3"/>
      <c r="M251" s="3"/>
      <c r="N251" s="3"/>
      <c r="O251" s="3"/>
      <c r="P251" s="3"/>
      <c r="Q251" s="3"/>
      <c r="R251" s="3"/>
      <c r="S251" s="3"/>
      <c r="T251" s="3"/>
      <c r="U251" s="3"/>
      <c r="V251" s="3"/>
      <c r="W251" s="3"/>
      <c r="X251"/>
      <c r="Y251"/>
      <c r="Z251"/>
      <c r="AA251"/>
      <c r="AB251"/>
      <c r="AC251"/>
      <c r="AD251"/>
      <c r="AE251"/>
      <c r="AF251"/>
      <c r="AG251"/>
      <c r="AH251"/>
      <c r="AI251"/>
      <c r="AJ251"/>
      <c r="AK251"/>
      <c r="AL251"/>
      <c r="AM251"/>
      <c r="AN251"/>
    </row>
    <row r="252" spans="1:40" s="5" customFormat="1">
      <c r="A252" s="3"/>
      <c r="B252" s="3"/>
      <c r="C252" s="3"/>
      <c r="D252" s="3"/>
      <c r="E252" s="3"/>
      <c r="F252" s="3"/>
      <c r="G252" s="3"/>
      <c r="H252" s="3"/>
      <c r="I252" s="3"/>
      <c r="J252" s="3"/>
      <c r="K252" s="3"/>
      <c r="L252" s="3"/>
      <c r="M252" s="3"/>
      <c r="N252" s="3"/>
      <c r="O252" s="3"/>
      <c r="P252" s="3"/>
      <c r="Q252" s="3"/>
      <c r="R252" s="3"/>
      <c r="S252" s="3"/>
      <c r="T252" s="3"/>
      <c r="U252" s="3"/>
      <c r="V252" s="3"/>
      <c r="W252" s="3"/>
      <c r="X252"/>
      <c r="Y252"/>
      <c r="Z252"/>
      <c r="AA252"/>
      <c r="AB252"/>
      <c r="AC252"/>
      <c r="AD252"/>
      <c r="AE252"/>
      <c r="AF252"/>
      <c r="AG252"/>
      <c r="AH252"/>
      <c r="AI252"/>
      <c r="AJ252"/>
      <c r="AK252"/>
      <c r="AL252"/>
      <c r="AM252"/>
      <c r="AN252"/>
    </row>
    <row r="253" spans="1:40" s="5" customFormat="1">
      <c r="A253" s="3"/>
      <c r="B253" s="3"/>
      <c r="C253" s="3"/>
      <c r="D253" s="3"/>
      <c r="E253" s="3"/>
      <c r="F253" s="3"/>
      <c r="G253" s="3"/>
      <c r="H253" s="3"/>
      <c r="I253" s="3"/>
      <c r="J253" s="3"/>
      <c r="K253" s="3"/>
      <c r="L253" s="3"/>
      <c r="M253" s="3"/>
      <c r="N253" s="3"/>
      <c r="O253" s="3"/>
      <c r="P253" s="3"/>
      <c r="Q253" s="3"/>
      <c r="R253" s="3"/>
      <c r="S253" s="3"/>
      <c r="T253" s="3"/>
      <c r="U253" s="3"/>
      <c r="V253" s="3"/>
      <c r="W253" s="3"/>
      <c r="X253"/>
      <c r="Y253"/>
      <c r="Z253"/>
      <c r="AA253"/>
      <c r="AB253"/>
      <c r="AC253"/>
      <c r="AD253"/>
      <c r="AE253"/>
      <c r="AF253"/>
      <c r="AG253"/>
      <c r="AH253"/>
      <c r="AI253"/>
      <c r="AJ253"/>
      <c r="AK253"/>
      <c r="AL253"/>
      <c r="AM253"/>
      <c r="AN253"/>
    </row>
    <row r="254" spans="1:40" s="5" customFormat="1">
      <c r="A254" s="3"/>
      <c r="B254" s="3"/>
      <c r="C254" s="3"/>
      <c r="D254" s="3"/>
      <c r="E254" s="3"/>
      <c r="F254" s="3"/>
      <c r="G254" s="3"/>
      <c r="H254" s="3"/>
      <c r="I254" s="3"/>
      <c r="J254" s="3"/>
      <c r="K254" s="3"/>
      <c r="L254" s="3"/>
      <c r="M254" s="3"/>
      <c r="N254" s="3"/>
      <c r="O254" s="3"/>
      <c r="P254" s="3"/>
      <c r="Q254" s="3"/>
      <c r="R254" s="3"/>
      <c r="S254" s="3"/>
      <c r="T254" s="3"/>
      <c r="U254" s="3"/>
      <c r="V254" s="3"/>
      <c r="W254" s="3"/>
      <c r="X254"/>
      <c r="Y254"/>
      <c r="Z254"/>
      <c r="AA254"/>
      <c r="AB254"/>
      <c r="AC254"/>
      <c r="AD254"/>
      <c r="AE254"/>
      <c r="AF254"/>
      <c r="AG254"/>
      <c r="AH254"/>
      <c r="AI254"/>
      <c r="AJ254"/>
      <c r="AK254"/>
      <c r="AL254"/>
      <c r="AM254"/>
      <c r="AN254"/>
    </row>
    <row r="255" spans="1:40" s="5" customFormat="1">
      <c r="A255" s="3"/>
      <c r="B255" s="3"/>
      <c r="C255" s="3"/>
      <c r="D255" s="3"/>
      <c r="E255" s="3"/>
      <c r="F255" s="3"/>
      <c r="G255" s="3"/>
      <c r="H255" s="3"/>
      <c r="I255" s="3"/>
      <c r="J255" s="3"/>
      <c r="K255" s="3"/>
      <c r="L255" s="3"/>
      <c r="M255" s="3"/>
      <c r="N255" s="3"/>
      <c r="O255" s="3"/>
      <c r="P255" s="3"/>
      <c r="Q255" s="3"/>
      <c r="R255" s="3"/>
      <c r="S255" s="3"/>
      <c r="T255" s="3"/>
      <c r="U255" s="3"/>
      <c r="V255" s="3"/>
      <c r="W255" s="3"/>
      <c r="X255"/>
      <c r="Y255"/>
      <c r="Z255"/>
      <c r="AA255"/>
      <c r="AB255"/>
      <c r="AC255"/>
      <c r="AD255"/>
      <c r="AE255"/>
      <c r="AF255"/>
      <c r="AG255"/>
      <c r="AH255"/>
      <c r="AI255"/>
      <c r="AJ255"/>
      <c r="AK255"/>
      <c r="AL255"/>
      <c r="AM255"/>
      <c r="AN255"/>
    </row>
    <row r="256" spans="1:40" s="5" customFormat="1">
      <c r="A256" s="3"/>
      <c r="B256" s="3"/>
      <c r="C256" s="3"/>
      <c r="D256" s="3"/>
      <c r="E256" s="3"/>
      <c r="F256" s="3"/>
      <c r="G256" s="3"/>
      <c r="H256" s="3"/>
      <c r="I256" s="3"/>
      <c r="J256" s="3"/>
      <c r="K256" s="3"/>
      <c r="L256" s="3"/>
      <c r="M256" s="3"/>
      <c r="N256" s="3"/>
      <c r="O256" s="3"/>
      <c r="P256" s="3"/>
      <c r="Q256" s="3"/>
      <c r="R256" s="3"/>
      <c r="S256" s="3"/>
      <c r="T256" s="3"/>
      <c r="U256" s="3"/>
      <c r="V256" s="3"/>
      <c r="W256" s="3"/>
      <c r="X256"/>
      <c r="Y256"/>
      <c r="Z256"/>
      <c r="AA256"/>
      <c r="AB256"/>
      <c r="AC256"/>
      <c r="AD256"/>
      <c r="AE256"/>
      <c r="AF256"/>
      <c r="AG256"/>
      <c r="AH256"/>
      <c r="AI256"/>
      <c r="AJ256"/>
      <c r="AK256"/>
      <c r="AL256"/>
      <c r="AM256"/>
      <c r="AN256"/>
    </row>
    <row r="257" spans="1:40" s="5" customFormat="1">
      <c r="A257" s="3"/>
      <c r="B257" s="3"/>
      <c r="C257" s="3"/>
      <c r="D257" s="3"/>
      <c r="E257" s="3"/>
      <c r="F257" s="3"/>
      <c r="G257" s="3"/>
      <c r="H257" s="3"/>
      <c r="I257" s="3"/>
      <c r="J257" s="3"/>
      <c r="K257" s="3"/>
      <c r="L257" s="3"/>
      <c r="M257" s="3"/>
      <c r="N257" s="3"/>
      <c r="O257" s="3"/>
      <c r="P257" s="3"/>
      <c r="Q257" s="3"/>
      <c r="R257" s="3"/>
      <c r="S257" s="3"/>
      <c r="T257" s="3"/>
      <c r="U257" s="3"/>
      <c r="V257" s="3"/>
      <c r="W257" s="3"/>
      <c r="X257"/>
      <c r="Y257"/>
      <c r="Z257"/>
      <c r="AA257"/>
      <c r="AB257"/>
      <c r="AC257"/>
      <c r="AD257"/>
      <c r="AE257"/>
      <c r="AF257"/>
      <c r="AG257"/>
      <c r="AH257"/>
      <c r="AI257"/>
      <c r="AJ257"/>
      <c r="AK257"/>
      <c r="AL257"/>
      <c r="AM257"/>
      <c r="AN257"/>
    </row>
    <row r="258" spans="1:40" s="5" customFormat="1">
      <c r="A258" s="3"/>
      <c r="B258" s="3"/>
      <c r="C258" s="3"/>
      <c r="D258" s="3"/>
      <c r="E258" s="3"/>
      <c r="F258" s="3"/>
      <c r="G258" s="3"/>
      <c r="H258" s="3"/>
      <c r="I258" s="3"/>
      <c r="J258" s="3"/>
      <c r="K258" s="3"/>
      <c r="L258" s="3"/>
      <c r="M258" s="3"/>
      <c r="N258" s="3"/>
      <c r="O258" s="3"/>
      <c r="P258" s="3"/>
      <c r="Q258" s="3"/>
      <c r="R258" s="3"/>
      <c r="S258" s="3"/>
      <c r="T258" s="3"/>
      <c r="U258" s="3"/>
      <c r="V258" s="3"/>
      <c r="W258" s="3"/>
      <c r="X258"/>
      <c r="Y258"/>
      <c r="Z258"/>
      <c r="AA258"/>
      <c r="AB258"/>
      <c r="AC258"/>
      <c r="AD258"/>
      <c r="AE258"/>
      <c r="AF258"/>
      <c r="AG258"/>
      <c r="AH258"/>
      <c r="AI258"/>
      <c r="AJ258"/>
      <c r="AK258"/>
      <c r="AL258"/>
      <c r="AM258"/>
      <c r="AN258"/>
    </row>
    <row r="259" spans="1:40" s="5" customFormat="1">
      <c r="A259" s="3"/>
      <c r="B259" s="3"/>
      <c r="C259" s="3"/>
      <c r="D259" s="3"/>
      <c r="E259" s="3"/>
      <c r="F259" s="3"/>
      <c r="G259" s="3"/>
      <c r="H259" s="3"/>
      <c r="I259" s="3"/>
      <c r="J259" s="3"/>
      <c r="K259" s="3"/>
      <c r="L259" s="3"/>
      <c r="M259" s="3"/>
      <c r="N259" s="3"/>
      <c r="O259" s="3"/>
      <c r="P259" s="3"/>
      <c r="Q259" s="3"/>
      <c r="R259" s="3"/>
      <c r="S259" s="3"/>
      <c r="T259" s="3"/>
      <c r="U259" s="3"/>
      <c r="V259" s="3"/>
      <c r="W259" s="3"/>
      <c r="X259"/>
      <c r="Y259"/>
      <c r="Z259"/>
      <c r="AA259"/>
      <c r="AB259"/>
      <c r="AC259"/>
      <c r="AD259"/>
      <c r="AE259"/>
      <c r="AF259"/>
      <c r="AG259"/>
      <c r="AH259"/>
      <c r="AI259"/>
      <c r="AJ259"/>
      <c r="AK259"/>
      <c r="AL259"/>
      <c r="AM259"/>
      <c r="AN259"/>
    </row>
    <row r="260" spans="1:40" s="5" customFormat="1">
      <c r="A260" s="3"/>
      <c r="B260" s="3"/>
      <c r="C260" s="3"/>
      <c r="D260" s="3"/>
      <c r="E260" s="3"/>
      <c r="F260" s="3"/>
      <c r="G260" s="3"/>
      <c r="H260" s="3"/>
      <c r="I260" s="3"/>
      <c r="J260" s="3"/>
      <c r="K260" s="3"/>
      <c r="L260" s="3"/>
      <c r="M260" s="3"/>
      <c r="N260" s="3"/>
      <c r="O260" s="3"/>
      <c r="P260" s="3"/>
      <c r="Q260" s="3"/>
      <c r="R260" s="3"/>
      <c r="S260" s="3"/>
      <c r="T260" s="3"/>
      <c r="U260" s="3"/>
      <c r="V260" s="3"/>
      <c r="W260" s="3"/>
      <c r="X260"/>
      <c r="Y260"/>
      <c r="Z260"/>
      <c r="AA260"/>
      <c r="AB260"/>
      <c r="AC260"/>
      <c r="AD260"/>
      <c r="AE260"/>
      <c r="AF260"/>
      <c r="AG260"/>
      <c r="AH260"/>
      <c r="AI260"/>
      <c r="AJ260"/>
      <c r="AK260"/>
      <c r="AL260"/>
      <c r="AM260"/>
      <c r="AN260"/>
    </row>
    <row r="261" spans="1:40" s="5" customFormat="1">
      <c r="A261" s="3"/>
      <c r="B261" s="3"/>
      <c r="C261" s="3"/>
      <c r="D261" s="3"/>
      <c r="E261" s="3"/>
      <c r="F261" s="3"/>
      <c r="G261" s="3"/>
      <c r="H261" s="3"/>
      <c r="I261" s="3"/>
      <c r="J261" s="3"/>
      <c r="K261" s="3"/>
      <c r="L261" s="3"/>
      <c r="M261" s="3"/>
      <c r="N261" s="3"/>
      <c r="O261" s="3"/>
      <c r="P261" s="3"/>
      <c r="Q261" s="3"/>
      <c r="R261" s="3"/>
      <c r="S261" s="3"/>
      <c r="T261" s="3"/>
      <c r="U261" s="3"/>
      <c r="V261" s="3"/>
      <c r="W261" s="3"/>
      <c r="X261"/>
      <c r="Y261"/>
      <c r="Z261"/>
      <c r="AA261"/>
      <c r="AB261"/>
      <c r="AC261"/>
      <c r="AD261"/>
      <c r="AE261"/>
      <c r="AF261"/>
      <c r="AG261"/>
      <c r="AH261"/>
      <c r="AI261"/>
      <c r="AJ261"/>
      <c r="AK261"/>
      <c r="AL261"/>
      <c r="AM261"/>
      <c r="AN261"/>
    </row>
    <row r="262" spans="1:40" s="5" customFormat="1">
      <c r="A262" s="3"/>
      <c r="B262" s="3"/>
      <c r="C262" s="3"/>
      <c r="D262" s="3"/>
      <c r="E262" s="3"/>
      <c r="F262" s="3"/>
      <c r="G262" s="3"/>
      <c r="H262" s="3"/>
      <c r="I262" s="3"/>
      <c r="J262" s="3"/>
      <c r="K262" s="3"/>
      <c r="L262" s="3"/>
      <c r="M262" s="3"/>
      <c r="N262" s="3"/>
      <c r="O262" s="3"/>
      <c r="P262" s="3"/>
      <c r="Q262" s="3"/>
      <c r="R262" s="3"/>
      <c r="S262" s="3"/>
      <c r="T262" s="3"/>
      <c r="U262" s="3"/>
      <c r="V262" s="3"/>
      <c r="W262" s="3"/>
      <c r="X262"/>
      <c r="Y262"/>
      <c r="Z262"/>
      <c r="AA262"/>
      <c r="AB262"/>
      <c r="AC262"/>
      <c r="AD262"/>
      <c r="AE262"/>
      <c r="AF262"/>
      <c r="AG262"/>
      <c r="AH262"/>
      <c r="AI262"/>
      <c r="AJ262"/>
      <c r="AK262"/>
      <c r="AL262"/>
      <c r="AM262"/>
      <c r="AN262"/>
    </row>
    <row r="263" spans="1:40" s="5" customFormat="1">
      <c r="A263" s="3"/>
      <c r="B263" s="3"/>
      <c r="C263" s="3"/>
      <c r="D263" s="3"/>
      <c r="E263" s="3"/>
      <c r="F263" s="3"/>
      <c r="G263" s="3"/>
      <c r="H263" s="3"/>
      <c r="I263" s="3"/>
      <c r="J263" s="3"/>
      <c r="K263" s="3"/>
      <c r="L263" s="3"/>
      <c r="M263" s="3"/>
      <c r="N263" s="3"/>
      <c r="O263" s="3"/>
      <c r="P263" s="3"/>
      <c r="Q263" s="3"/>
      <c r="R263" s="3"/>
      <c r="S263" s="3"/>
      <c r="T263" s="3"/>
      <c r="U263" s="3"/>
      <c r="V263" s="3"/>
      <c r="W263" s="3"/>
      <c r="X263"/>
      <c r="Y263"/>
      <c r="Z263"/>
      <c r="AA263"/>
      <c r="AB263"/>
      <c r="AC263"/>
      <c r="AD263"/>
      <c r="AE263"/>
      <c r="AF263"/>
      <c r="AG263"/>
      <c r="AH263"/>
      <c r="AI263"/>
      <c r="AJ263"/>
      <c r="AK263"/>
      <c r="AL263"/>
      <c r="AM263"/>
      <c r="AN263"/>
    </row>
    <row r="264" spans="1:40" s="5" customFormat="1">
      <c r="A264" s="3"/>
      <c r="B264" s="3"/>
      <c r="C264" s="3"/>
      <c r="D264" s="3"/>
      <c r="E264" s="3"/>
      <c r="F264" s="3"/>
      <c r="G264" s="3"/>
      <c r="H264" s="3"/>
      <c r="I264" s="3"/>
      <c r="J264" s="3"/>
      <c r="K264" s="3"/>
      <c r="L264" s="3"/>
      <c r="M264" s="3"/>
      <c r="N264" s="3"/>
      <c r="O264" s="3"/>
      <c r="P264" s="3"/>
      <c r="Q264" s="3"/>
      <c r="R264" s="3"/>
      <c r="S264" s="3"/>
      <c r="T264" s="3"/>
      <c r="U264" s="3"/>
      <c r="V264" s="3"/>
      <c r="W264" s="3"/>
      <c r="X264"/>
      <c r="Y264"/>
      <c r="Z264"/>
      <c r="AA264"/>
      <c r="AB264"/>
      <c r="AC264"/>
      <c r="AD264"/>
      <c r="AE264"/>
      <c r="AF264"/>
      <c r="AG264"/>
      <c r="AH264"/>
      <c r="AI264"/>
      <c r="AJ264"/>
      <c r="AK264"/>
      <c r="AL264"/>
      <c r="AM264"/>
      <c r="AN264"/>
    </row>
    <row r="265" spans="1:40" s="5" customFormat="1">
      <c r="A265" s="3"/>
      <c r="B265" s="3"/>
      <c r="C265" s="3"/>
      <c r="D265" s="3"/>
      <c r="E265" s="3"/>
      <c r="F265" s="3"/>
      <c r="G265" s="3"/>
      <c r="H265" s="3"/>
      <c r="I265" s="3"/>
      <c r="J265" s="3"/>
      <c r="K265" s="3"/>
      <c r="L265" s="3"/>
      <c r="M265" s="3"/>
      <c r="N265" s="3"/>
      <c r="O265" s="3"/>
      <c r="P265" s="3"/>
      <c r="Q265" s="3"/>
      <c r="R265" s="3"/>
      <c r="S265" s="3"/>
      <c r="T265" s="3"/>
      <c r="U265" s="3"/>
      <c r="V265" s="3"/>
      <c r="W265" s="3"/>
      <c r="X265"/>
      <c r="Y265"/>
      <c r="Z265"/>
      <c r="AA265"/>
      <c r="AB265"/>
      <c r="AC265"/>
      <c r="AD265"/>
      <c r="AE265"/>
      <c r="AF265"/>
      <c r="AG265"/>
      <c r="AH265"/>
      <c r="AI265"/>
      <c r="AJ265"/>
      <c r="AK265"/>
      <c r="AL265"/>
      <c r="AM265"/>
      <c r="AN265"/>
    </row>
    <row r="266" spans="1:40" s="5" customFormat="1">
      <c r="A266" s="3"/>
      <c r="B266" s="3"/>
      <c r="C266" s="3"/>
      <c r="D266" s="3"/>
      <c r="E266" s="3"/>
      <c r="F266" s="3"/>
      <c r="G266" s="3"/>
      <c r="H266" s="3"/>
      <c r="I266" s="3"/>
      <c r="J266" s="3"/>
      <c r="K266" s="3"/>
      <c r="L266" s="3"/>
      <c r="M266" s="3"/>
      <c r="N266" s="3"/>
      <c r="O266" s="3"/>
      <c r="P266" s="3"/>
      <c r="Q266" s="3"/>
      <c r="R266" s="3"/>
      <c r="S266" s="3"/>
      <c r="T266" s="3"/>
      <c r="U266" s="3"/>
      <c r="V266" s="3"/>
      <c r="W266" s="3"/>
      <c r="X266"/>
      <c r="Y266"/>
      <c r="Z266"/>
      <c r="AA266"/>
      <c r="AB266"/>
      <c r="AC266"/>
      <c r="AD266"/>
      <c r="AE266"/>
      <c r="AF266"/>
      <c r="AG266"/>
      <c r="AH266"/>
      <c r="AI266"/>
      <c r="AJ266"/>
      <c r="AK266"/>
      <c r="AL266"/>
      <c r="AM266"/>
      <c r="AN266"/>
    </row>
    <row r="267" spans="1:40" s="5" customFormat="1">
      <c r="A267" s="3"/>
      <c r="B267" s="3"/>
      <c r="C267" s="3"/>
      <c r="D267" s="3"/>
      <c r="E267" s="3"/>
      <c r="F267" s="3"/>
      <c r="G267" s="3"/>
      <c r="H267" s="3"/>
      <c r="I267" s="3"/>
      <c r="J267" s="3"/>
      <c r="K267" s="3"/>
      <c r="L267" s="3"/>
      <c r="M267" s="3"/>
      <c r="N267" s="3"/>
      <c r="O267" s="3"/>
      <c r="P267" s="3"/>
      <c r="Q267" s="3"/>
      <c r="R267" s="3"/>
      <c r="S267" s="3"/>
      <c r="T267" s="3"/>
      <c r="U267" s="3"/>
      <c r="V267" s="3"/>
      <c r="W267" s="3"/>
      <c r="X267"/>
      <c r="Y267"/>
      <c r="Z267"/>
      <c r="AA267"/>
      <c r="AB267"/>
      <c r="AC267"/>
      <c r="AD267"/>
      <c r="AE267"/>
      <c r="AF267"/>
      <c r="AG267"/>
      <c r="AH267"/>
      <c r="AI267"/>
      <c r="AJ267"/>
      <c r="AK267"/>
      <c r="AL267"/>
      <c r="AM267"/>
      <c r="AN267"/>
    </row>
    <row r="268" spans="1:40" s="5" customFormat="1">
      <c r="A268" s="3"/>
      <c r="B268" s="3"/>
      <c r="C268" s="3"/>
      <c r="D268" s="3"/>
      <c r="E268" s="3"/>
      <c r="F268" s="3"/>
      <c r="G268" s="3"/>
      <c r="H268" s="3"/>
      <c r="I268" s="3"/>
      <c r="J268" s="3"/>
      <c r="K268" s="3"/>
      <c r="L268" s="3"/>
      <c r="M268" s="3"/>
      <c r="N268" s="3"/>
      <c r="O268" s="3"/>
      <c r="P268" s="3"/>
      <c r="Q268" s="3"/>
      <c r="R268" s="3"/>
      <c r="S268" s="3"/>
      <c r="T268" s="3"/>
      <c r="U268" s="3"/>
      <c r="V268" s="3"/>
      <c r="W268" s="3"/>
      <c r="X268"/>
      <c r="Y268"/>
      <c r="Z268"/>
      <c r="AA268"/>
      <c r="AB268"/>
      <c r="AC268"/>
      <c r="AD268"/>
      <c r="AE268"/>
      <c r="AF268"/>
      <c r="AG268"/>
      <c r="AH268"/>
      <c r="AI268"/>
      <c r="AJ268"/>
      <c r="AK268"/>
      <c r="AL268"/>
      <c r="AM268"/>
      <c r="AN268"/>
    </row>
    <row r="269" spans="1:40" s="5" customFormat="1">
      <c r="A269" s="3"/>
      <c r="B269" s="3"/>
      <c r="C269" s="3"/>
      <c r="D269" s="3"/>
      <c r="E269" s="3"/>
      <c r="F269" s="3"/>
      <c r="G269" s="3"/>
      <c r="H269" s="3"/>
      <c r="I269" s="3"/>
      <c r="J269" s="3"/>
      <c r="K269" s="3"/>
      <c r="L269" s="3"/>
      <c r="M269" s="3"/>
      <c r="N269" s="3"/>
      <c r="O269" s="3"/>
      <c r="P269" s="3"/>
      <c r="Q269" s="3"/>
      <c r="R269" s="3"/>
      <c r="S269" s="3"/>
      <c r="T269" s="3"/>
      <c r="U269" s="3"/>
      <c r="V269" s="3"/>
      <c r="W269" s="3"/>
      <c r="X269"/>
      <c r="Y269"/>
      <c r="Z269"/>
      <c r="AA269"/>
      <c r="AB269"/>
      <c r="AC269"/>
      <c r="AD269"/>
      <c r="AE269"/>
      <c r="AF269"/>
      <c r="AG269"/>
      <c r="AH269"/>
      <c r="AI269"/>
      <c r="AJ269"/>
      <c r="AK269"/>
      <c r="AL269"/>
      <c r="AM269"/>
      <c r="AN269"/>
    </row>
    <row r="270" spans="1:40" s="5" customFormat="1">
      <c r="A270" s="3"/>
      <c r="B270" s="3"/>
      <c r="C270" s="3"/>
      <c r="D270" s="3"/>
      <c r="E270" s="3"/>
      <c r="F270" s="3"/>
      <c r="G270" s="3"/>
      <c r="H270" s="3"/>
      <c r="I270" s="3"/>
      <c r="J270" s="3"/>
      <c r="K270" s="3"/>
      <c r="L270" s="3"/>
      <c r="M270" s="3"/>
      <c r="N270" s="3"/>
      <c r="O270" s="3"/>
      <c r="P270" s="3"/>
      <c r="Q270" s="3"/>
      <c r="R270" s="3"/>
      <c r="S270" s="3"/>
      <c r="T270" s="3"/>
      <c r="U270" s="3"/>
      <c r="V270" s="3"/>
      <c r="W270" s="3"/>
      <c r="X270"/>
      <c r="Y270"/>
      <c r="Z270"/>
      <c r="AA270"/>
      <c r="AB270"/>
      <c r="AC270"/>
      <c r="AD270"/>
      <c r="AE270"/>
      <c r="AF270"/>
      <c r="AG270"/>
      <c r="AH270"/>
      <c r="AI270"/>
      <c r="AJ270"/>
      <c r="AK270"/>
      <c r="AL270"/>
      <c r="AM270"/>
      <c r="AN270"/>
    </row>
    <row r="271" spans="1:40" s="5" customFormat="1">
      <c r="A271" s="3"/>
      <c r="B271" s="3"/>
      <c r="C271" s="3"/>
      <c r="D271" s="3"/>
      <c r="E271" s="3"/>
      <c r="F271" s="3"/>
      <c r="G271" s="3"/>
      <c r="H271" s="3"/>
      <c r="I271" s="3"/>
      <c r="J271" s="3"/>
      <c r="K271" s="3"/>
      <c r="L271" s="3"/>
      <c r="M271" s="3"/>
      <c r="N271" s="3"/>
      <c r="O271" s="3"/>
      <c r="P271" s="3"/>
      <c r="Q271" s="3"/>
      <c r="R271" s="3"/>
      <c r="S271" s="3"/>
      <c r="T271" s="3"/>
      <c r="U271" s="3"/>
      <c r="V271" s="3"/>
      <c r="W271" s="3"/>
      <c r="X271"/>
      <c r="Y271"/>
      <c r="Z271"/>
      <c r="AA271"/>
      <c r="AB271"/>
      <c r="AC271"/>
      <c r="AD271"/>
      <c r="AE271"/>
      <c r="AF271"/>
      <c r="AG271"/>
      <c r="AH271"/>
      <c r="AI271"/>
      <c r="AJ271"/>
      <c r="AK271"/>
      <c r="AL271"/>
      <c r="AM271"/>
      <c r="AN271"/>
    </row>
    <row r="272" spans="1:40" s="5" customFormat="1">
      <c r="A272" s="3"/>
      <c r="B272" s="3"/>
      <c r="C272" s="3"/>
      <c r="D272" s="3"/>
      <c r="E272" s="3"/>
      <c r="F272" s="3"/>
      <c r="G272" s="3"/>
      <c r="H272" s="3"/>
      <c r="I272" s="3"/>
      <c r="J272" s="3"/>
      <c r="K272" s="3"/>
      <c r="L272" s="3"/>
      <c r="M272" s="3"/>
      <c r="N272" s="3"/>
      <c r="O272" s="3"/>
      <c r="P272" s="3"/>
      <c r="Q272" s="3"/>
      <c r="R272" s="3"/>
      <c r="S272" s="3"/>
      <c r="T272" s="3"/>
      <c r="U272" s="3"/>
      <c r="V272" s="3"/>
      <c r="W272" s="3"/>
      <c r="X272"/>
      <c r="Y272"/>
      <c r="Z272"/>
      <c r="AA272"/>
      <c r="AB272"/>
      <c r="AC272"/>
      <c r="AD272"/>
      <c r="AE272"/>
      <c r="AF272"/>
      <c r="AG272"/>
      <c r="AH272"/>
      <c r="AI272"/>
      <c r="AJ272"/>
      <c r="AK272"/>
      <c r="AL272"/>
      <c r="AM272"/>
      <c r="AN272"/>
    </row>
    <row r="273" spans="1:40" s="5" customFormat="1">
      <c r="A273" s="3"/>
      <c r="B273" s="3"/>
      <c r="C273" s="3"/>
      <c r="D273" s="3"/>
      <c r="E273" s="3"/>
      <c r="F273" s="3"/>
      <c r="G273" s="3"/>
      <c r="H273" s="3"/>
      <c r="I273" s="3"/>
      <c r="J273" s="3"/>
      <c r="K273" s="3"/>
      <c r="L273" s="3"/>
      <c r="M273" s="3"/>
      <c r="N273" s="3"/>
      <c r="O273" s="3"/>
      <c r="P273" s="3"/>
      <c r="Q273" s="3"/>
      <c r="R273" s="3"/>
      <c r="S273" s="3"/>
      <c r="T273" s="3"/>
      <c r="U273" s="3"/>
      <c r="V273" s="3"/>
      <c r="W273" s="3"/>
      <c r="X273"/>
      <c r="Y273"/>
      <c r="Z273"/>
      <c r="AA273"/>
      <c r="AB273"/>
      <c r="AC273"/>
      <c r="AD273"/>
      <c r="AE273"/>
      <c r="AF273"/>
      <c r="AG273"/>
      <c r="AH273"/>
      <c r="AI273"/>
      <c r="AJ273"/>
      <c r="AK273"/>
      <c r="AL273"/>
      <c r="AM273"/>
      <c r="AN273"/>
    </row>
    <row r="274" spans="1:40" s="5" customFormat="1">
      <c r="A274" s="3"/>
      <c r="B274" s="3"/>
      <c r="C274" s="3"/>
      <c r="D274" s="3"/>
      <c r="E274" s="3"/>
      <c r="F274" s="3"/>
      <c r="G274" s="3"/>
      <c r="H274" s="3"/>
      <c r="I274" s="3"/>
      <c r="J274" s="3"/>
      <c r="K274" s="3"/>
      <c r="L274" s="3"/>
      <c r="M274" s="3"/>
      <c r="N274" s="3"/>
      <c r="O274" s="3"/>
      <c r="P274" s="3"/>
      <c r="Q274" s="3"/>
      <c r="R274" s="3"/>
      <c r="S274" s="3"/>
      <c r="T274" s="3"/>
      <c r="U274" s="3"/>
      <c r="V274" s="3"/>
      <c r="W274" s="3"/>
      <c r="X274"/>
      <c r="Y274"/>
      <c r="Z274"/>
      <c r="AA274"/>
      <c r="AB274"/>
      <c r="AC274"/>
      <c r="AD274"/>
      <c r="AE274"/>
      <c r="AF274"/>
      <c r="AG274"/>
      <c r="AH274"/>
      <c r="AI274"/>
      <c r="AJ274"/>
      <c r="AK274"/>
      <c r="AL274"/>
      <c r="AM274"/>
      <c r="AN274"/>
    </row>
    <row r="275" spans="1:40" s="5" customFormat="1">
      <c r="A275" s="3"/>
      <c r="B275" s="3"/>
      <c r="C275" s="3"/>
      <c r="D275" s="3"/>
      <c r="E275" s="3"/>
      <c r="F275" s="3"/>
      <c r="G275" s="3"/>
      <c r="H275" s="3"/>
      <c r="I275" s="3"/>
      <c r="J275" s="3"/>
      <c r="K275" s="3"/>
      <c r="L275" s="3"/>
      <c r="M275" s="3"/>
      <c r="N275" s="3"/>
      <c r="O275" s="3"/>
      <c r="P275" s="3"/>
      <c r="Q275" s="3"/>
      <c r="R275" s="3"/>
      <c r="S275" s="3"/>
      <c r="T275" s="3"/>
      <c r="U275" s="3"/>
      <c r="V275" s="3"/>
      <c r="W275" s="3"/>
      <c r="X275"/>
      <c r="Y275"/>
      <c r="Z275"/>
      <c r="AA275"/>
      <c r="AB275"/>
      <c r="AC275"/>
      <c r="AD275"/>
      <c r="AE275"/>
      <c r="AF275"/>
      <c r="AG275"/>
      <c r="AH275"/>
      <c r="AI275"/>
      <c r="AJ275"/>
      <c r="AK275"/>
      <c r="AL275"/>
      <c r="AM275"/>
      <c r="AN275"/>
    </row>
    <row r="276" spans="1:40" s="5" customFormat="1">
      <c r="A276" s="3"/>
      <c r="B276" s="3"/>
      <c r="C276" s="3"/>
      <c r="D276" s="3"/>
      <c r="E276" s="3"/>
      <c r="F276" s="3"/>
      <c r="G276" s="3"/>
      <c r="H276" s="3"/>
      <c r="I276" s="3"/>
      <c r="J276" s="3"/>
      <c r="K276" s="3"/>
      <c r="L276" s="3"/>
      <c r="M276" s="3"/>
      <c r="N276" s="3"/>
      <c r="O276" s="3"/>
      <c r="P276" s="3"/>
      <c r="Q276" s="3"/>
      <c r="R276" s="3"/>
      <c r="S276" s="3"/>
      <c r="T276" s="3"/>
      <c r="U276" s="3"/>
      <c r="V276" s="3"/>
      <c r="W276" s="3"/>
      <c r="X276"/>
      <c r="Y276"/>
      <c r="Z276"/>
      <c r="AA276"/>
      <c r="AB276"/>
      <c r="AC276"/>
      <c r="AD276"/>
      <c r="AE276"/>
      <c r="AF276"/>
      <c r="AG276"/>
      <c r="AH276"/>
      <c r="AI276"/>
      <c r="AJ276"/>
      <c r="AK276"/>
      <c r="AL276"/>
      <c r="AM276"/>
      <c r="AN276"/>
    </row>
    <row r="277" spans="1:40" s="5" customFormat="1">
      <c r="A277" s="3"/>
      <c r="B277" s="3"/>
      <c r="C277" s="3"/>
      <c r="D277" s="3"/>
      <c r="E277" s="3"/>
      <c r="F277" s="3"/>
      <c r="G277" s="3"/>
      <c r="H277" s="3"/>
      <c r="I277" s="3"/>
      <c r="J277" s="3"/>
      <c r="K277" s="3"/>
      <c r="L277" s="3"/>
      <c r="M277" s="3"/>
      <c r="N277" s="3"/>
      <c r="O277" s="3"/>
      <c r="P277" s="3"/>
      <c r="Q277" s="3"/>
      <c r="R277" s="3"/>
      <c r="S277" s="3"/>
      <c r="T277" s="3"/>
      <c r="U277" s="3"/>
      <c r="V277" s="3"/>
      <c r="W277" s="3"/>
      <c r="X277"/>
      <c r="Y277"/>
      <c r="Z277"/>
      <c r="AA277"/>
      <c r="AB277"/>
      <c r="AC277"/>
      <c r="AD277"/>
      <c r="AE277"/>
      <c r="AF277"/>
      <c r="AG277"/>
      <c r="AH277"/>
      <c r="AI277"/>
      <c r="AJ277"/>
      <c r="AK277"/>
      <c r="AL277"/>
      <c r="AM277"/>
      <c r="AN277"/>
    </row>
    <row r="278" spans="1:40" s="5" customFormat="1">
      <c r="A278" s="3"/>
      <c r="B278" s="3"/>
      <c r="C278" s="3"/>
      <c r="D278" s="3"/>
      <c r="E278" s="3"/>
      <c r="F278" s="3"/>
      <c r="G278" s="3"/>
      <c r="H278" s="3"/>
      <c r="I278" s="3"/>
      <c r="J278" s="3"/>
      <c r="K278" s="3"/>
      <c r="L278" s="3"/>
      <c r="M278" s="3"/>
      <c r="N278" s="3"/>
      <c r="O278" s="3"/>
      <c r="P278" s="3"/>
      <c r="Q278" s="3"/>
      <c r="R278" s="3"/>
      <c r="S278" s="3"/>
      <c r="T278" s="3"/>
      <c r="U278" s="3"/>
      <c r="V278" s="3"/>
      <c r="W278" s="3"/>
      <c r="X278"/>
      <c r="Y278"/>
      <c r="Z278"/>
      <c r="AA278"/>
      <c r="AB278"/>
      <c r="AC278"/>
      <c r="AD278"/>
      <c r="AE278"/>
      <c r="AF278"/>
      <c r="AG278"/>
      <c r="AH278"/>
      <c r="AI278"/>
      <c r="AJ278"/>
      <c r="AK278"/>
      <c r="AL278"/>
      <c r="AM278"/>
      <c r="AN278"/>
    </row>
    <row r="279" spans="1:40" s="5" customFormat="1">
      <c r="A279" s="3"/>
      <c r="B279" s="3"/>
      <c r="C279" s="3"/>
      <c r="D279" s="3"/>
      <c r="E279" s="3"/>
      <c r="F279" s="3"/>
      <c r="G279" s="3"/>
      <c r="H279" s="3"/>
      <c r="I279" s="3"/>
      <c r="J279" s="3"/>
      <c r="K279" s="3"/>
      <c r="L279" s="3"/>
      <c r="M279" s="3"/>
      <c r="N279" s="3"/>
      <c r="O279" s="3"/>
      <c r="P279" s="3"/>
      <c r="Q279" s="3"/>
      <c r="R279" s="3"/>
      <c r="S279" s="3"/>
      <c r="T279" s="3"/>
      <c r="U279" s="3"/>
      <c r="V279" s="3"/>
      <c r="W279" s="3"/>
      <c r="X279"/>
      <c r="Y279"/>
      <c r="Z279"/>
      <c r="AA279"/>
      <c r="AB279"/>
      <c r="AC279"/>
      <c r="AD279"/>
      <c r="AE279"/>
      <c r="AF279"/>
      <c r="AG279"/>
      <c r="AH279"/>
      <c r="AI279"/>
      <c r="AJ279"/>
      <c r="AK279"/>
      <c r="AL279"/>
      <c r="AM279"/>
      <c r="AN279"/>
    </row>
    <row r="280" spans="1:40" s="5" customFormat="1">
      <c r="A280" s="3"/>
      <c r="B280" s="3"/>
      <c r="C280" s="3"/>
      <c r="D280" s="3"/>
      <c r="E280" s="3"/>
      <c r="F280" s="3"/>
      <c r="G280" s="3"/>
      <c r="H280" s="3"/>
      <c r="I280" s="3"/>
      <c r="J280" s="3"/>
      <c r="K280" s="3"/>
      <c r="L280" s="3"/>
      <c r="M280" s="3"/>
      <c r="N280" s="3"/>
      <c r="O280" s="3"/>
      <c r="P280" s="3"/>
      <c r="Q280" s="3"/>
      <c r="R280" s="3"/>
      <c r="S280" s="3"/>
      <c r="T280" s="3"/>
      <c r="U280" s="3"/>
      <c r="V280" s="3"/>
      <c r="W280" s="3"/>
      <c r="X280"/>
      <c r="Y280"/>
      <c r="Z280"/>
      <c r="AA280"/>
      <c r="AB280"/>
      <c r="AC280"/>
      <c r="AD280"/>
      <c r="AE280"/>
      <c r="AF280"/>
      <c r="AG280"/>
      <c r="AH280"/>
      <c r="AI280"/>
      <c r="AJ280"/>
      <c r="AK280"/>
      <c r="AL280"/>
      <c r="AM280"/>
      <c r="AN280"/>
    </row>
    <row r="281" spans="1:40" s="5" customFormat="1">
      <c r="A281" s="3"/>
      <c r="B281" s="3"/>
      <c r="C281" s="3"/>
      <c r="D281" s="3"/>
      <c r="E281" s="3"/>
      <c r="F281" s="3"/>
      <c r="G281" s="3"/>
      <c r="H281" s="3"/>
      <c r="I281" s="3"/>
      <c r="J281" s="3"/>
      <c r="K281" s="3"/>
      <c r="L281" s="3"/>
      <c r="M281" s="3"/>
      <c r="N281" s="3"/>
      <c r="O281" s="3"/>
      <c r="P281" s="3"/>
      <c r="Q281" s="3"/>
      <c r="R281" s="3"/>
      <c r="S281" s="3"/>
      <c r="T281" s="3"/>
      <c r="U281" s="3"/>
      <c r="V281" s="3"/>
      <c r="W281" s="3"/>
      <c r="X281"/>
      <c r="Y281"/>
      <c r="Z281"/>
      <c r="AA281"/>
      <c r="AB281"/>
      <c r="AC281"/>
      <c r="AD281"/>
      <c r="AE281"/>
      <c r="AF281"/>
      <c r="AG281"/>
      <c r="AH281"/>
      <c r="AI281"/>
      <c r="AJ281"/>
      <c r="AK281"/>
      <c r="AL281"/>
      <c r="AM281"/>
      <c r="AN281"/>
    </row>
    <row r="282" spans="1:40" s="5" customFormat="1">
      <c r="A282" s="3"/>
      <c r="B282" s="3"/>
      <c r="C282" s="3"/>
      <c r="D282" s="3"/>
      <c r="E282" s="3"/>
      <c r="F282" s="3"/>
      <c r="G282" s="3"/>
      <c r="H282" s="3"/>
      <c r="I282" s="3"/>
      <c r="J282" s="3"/>
      <c r="K282" s="3"/>
      <c r="L282" s="3"/>
      <c r="M282" s="3"/>
      <c r="N282" s="3"/>
      <c r="O282" s="3"/>
      <c r="P282" s="3"/>
      <c r="Q282" s="3"/>
      <c r="R282" s="3"/>
      <c r="S282" s="3"/>
      <c r="T282" s="3"/>
      <c r="U282" s="3"/>
      <c r="V282" s="3"/>
      <c r="W282" s="3"/>
      <c r="X282"/>
      <c r="Y282"/>
      <c r="Z282"/>
      <c r="AA282"/>
      <c r="AB282"/>
      <c r="AC282"/>
      <c r="AD282"/>
      <c r="AE282"/>
      <c r="AF282"/>
      <c r="AG282"/>
      <c r="AH282"/>
      <c r="AI282"/>
      <c r="AJ282"/>
      <c r="AK282"/>
      <c r="AL282"/>
      <c r="AM282"/>
      <c r="AN282"/>
    </row>
    <row r="283" spans="1:40" s="5" customFormat="1">
      <c r="A283" s="3"/>
      <c r="B283" s="3"/>
      <c r="C283" s="3"/>
      <c r="D283" s="3"/>
      <c r="E283" s="3"/>
      <c r="F283" s="3"/>
      <c r="G283" s="3"/>
      <c r="H283" s="3"/>
      <c r="I283" s="3"/>
      <c r="J283" s="3"/>
      <c r="K283" s="3"/>
      <c r="L283" s="3"/>
      <c r="M283" s="3"/>
      <c r="N283" s="3"/>
      <c r="O283" s="3"/>
      <c r="P283" s="3"/>
      <c r="Q283" s="3"/>
      <c r="R283" s="3"/>
      <c r="S283" s="3"/>
      <c r="T283" s="3"/>
      <c r="U283" s="3"/>
      <c r="V283" s="3"/>
      <c r="W283" s="3"/>
      <c r="X283"/>
      <c r="Y283"/>
      <c r="Z283"/>
      <c r="AA283"/>
      <c r="AB283"/>
      <c r="AC283"/>
      <c r="AD283"/>
      <c r="AE283"/>
      <c r="AF283"/>
      <c r="AG283"/>
      <c r="AH283"/>
      <c r="AI283"/>
      <c r="AJ283"/>
      <c r="AK283"/>
      <c r="AL283"/>
      <c r="AM283"/>
      <c r="AN283"/>
    </row>
    <row r="284" spans="1:40" s="5" customFormat="1">
      <c r="A284" s="3"/>
      <c r="B284" s="3"/>
      <c r="C284" s="3"/>
      <c r="D284" s="3"/>
      <c r="E284" s="3"/>
      <c r="F284" s="3"/>
      <c r="G284" s="3"/>
      <c r="H284" s="3"/>
      <c r="I284" s="3"/>
      <c r="J284" s="3"/>
      <c r="K284" s="3"/>
      <c r="L284" s="3"/>
      <c r="M284" s="3"/>
      <c r="N284" s="3"/>
      <c r="O284" s="3"/>
      <c r="P284" s="3"/>
      <c r="Q284" s="3"/>
      <c r="R284" s="3"/>
      <c r="S284" s="3"/>
      <c r="T284" s="3"/>
      <c r="U284" s="3"/>
      <c r="V284" s="3"/>
      <c r="W284" s="3"/>
      <c r="X284"/>
      <c r="Y284"/>
      <c r="Z284"/>
      <c r="AA284"/>
      <c r="AB284"/>
      <c r="AC284"/>
      <c r="AD284"/>
      <c r="AE284"/>
      <c r="AF284"/>
      <c r="AG284"/>
      <c r="AH284"/>
      <c r="AI284"/>
      <c r="AJ284"/>
      <c r="AK284"/>
      <c r="AL284"/>
      <c r="AM284"/>
      <c r="AN284"/>
    </row>
    <row r="285" spans="1:40" s="5" customFormat="1">
      <c r="A285" s="3"/>
      <c r="B285" s="3"/>
      <c r="C285" s="3"/>
      <c r="D285" s="3"/>
      <c r="E285" s="3"/>
      <c r="F285" s="3"/>
      <c r="G285" s="3"/>
      <c r="H285" s="3"/>
      <c r="I285" s="3"/>
      <c r="J285" s="3"/>
      <c r="K285" s="3"/>
      <c r="L285" s="3"/>
      <c r="M285" s="3"/>
      <c r="N285" s="3"/>
      <c r="O285" s="3"/>
      <c r="P285" s="3"/>
      <c r="Q285" s="3"/>
      <c r="R285" s="3"/>
      <c r="S285" s="3"/>
      <c r="T285" s="3"/>
      <c r="U285" s="3"/>
      <c r="V285" s="3"/>
      <c r="W285" s="3"/>
      <c r="X285"/>
      <c r="Y285"/>
      <c r="Z285"/>
      <c r="AA285"/>
      <c r="AB285"/>
      <c r="AC285"/>
      <c r="AD285"/>
      <c r="AE285"/>
      <c r="AF285"/>
      <c r="AG285"/>
      <c r="AH285"/>
      <c r="AI285"/>
      <c r="AJ285"/>
      <c r="AK285"/>
      <c r="AL285"/>
      <c r="AM285"/>
      <c r="AN285"/>
    </row>
    <row r="286" spans="1:40" s="5" customFormat="1">
      <c r="A286" s="3"/>
      <c r="B286" s="3"/>
      <c r="C286" s="3"/>
      <c r="D286" s="3"/>
      <c r="E286" s="3"/>
      <c r="F286" s="3"/>
      <c r="G286" s="3"/>
      <c r="H286" s="3"/>
      <c r="I286" s="3"/>
      <c r="J286" s="3"/>
      <c r="K286" s="3"/>
      <c r="L286" s="3"/>
      <c r="M286" s="3"/>
      <c r="N286" s="3"/>
      <c r="O286" s="3"/>
      <c r="P286" s="3"/>
      <c r="Q286" s="3"/>
      <c r="R286" s="3"/>
      <c r="S286" s="3"/>
      <c r="T286" s="3"/>
      <c r="U286" s="3"/>
      <c r="V286" s="3"/>
      <c r="W286" s="3"/>
      <c r="X286"/>
      <c r="Y286"/>
      <c r="Z286"/>
      <c r="AA286"/>
      <c r="AB286"/>
      <c r="AC286"/>
      <c r="AD286"/>
      <c r="AE286"/>
      <c r="AF286"/>
      <c r="AG286"/>
      <c r="AH286"/>
      <c r="AI286"/>
      <c r="AJ286"/>
      <c r="AK286"/>
      <c r="AL286"/>
      <c r="AM286"/>
      <c r="AN286"/>
    </row>
    <row r="287" spans="1:40" s="5" customFormat="1">
      <c r="A287" s="3"/>
      <c r="B287" s="3"/>
      <c r="C287" s="3"/>
      <c r="D287" s="3"/>
      <c r="E287" s="3"/>
      <c r="F287" s="3"/>
      <c r="G287" s="3"/>
      <c r="H287" s="3"/>
      <c r="I287" s="3"/>
      <c r="J287" s="3"/>
      <c r="K287" s="3"/>
      <c r="L287" s="3"/>
      <c r="M287" s="3"/>
      <c r="N287" s="3"/>
      <c r="O287" s="3"/>
      <c r="P287" s="3"/>
      <c r="Q287" s="3"/>
      <c r="R287" s="3"/>
      <c r="S287" s="3"/>
      <c r="T287" s="3"/>
      <c r="U287" s="3"/>
      <c r="V287" s="3"/>
      <c r="W287" s="3"/>
      <c r="X287"/>
      <c r="Y287"/>
      <c r="Z287"/>
      <c r="AA287"/>
      <c r="AB287"/>
      <c r="AC287"/>
      <c r="AD287"/>
      <c r="AE287"/>
      <c r="AF287"/>
      <c r="AG287"/>
      <c r="AH287"/>
      <c r="AI287"/>
      <c r="AJ287"/>
      <c r="AK287"/>
      <c r="AL287"/>
      <c r="AM287"/>
      <c r="AN287"/>
    </row>
    <row r="288" spans="1:40" s="5" customFormat="1">
      <c r="A288" s="3"/>
      <c r="B288" s="3"/>
      <c r="C288" s="3"/>
      <c r="D288" s="3"/>
      <c r="E288" s="3"/>
      <c r="F288" s="3"/>
      <c r="G288" s="3"/>
      <c r="H288" s="3"/>
      <c r="I288" s="3"/>
      <c r="J288" s="3"/>
      <c r="K288" s="3"/>
      <c r="L288" s="3"/>
      <c r="M288" s="3"/>
      <c r="N288" s="3"/>
      <c r="O288" s="3"/>
      <c r="P288" s="3"/>
      <c r="Q288" s="3"/>
      <c r="R288" s="3"/>
      <c r="S288" s="3"/>
      <c r="T288" s="3"/>
      <c r="U288" s="3"/>
      <c r="V288" s="3"/>
      <c r="W288" s="3"/>
      <c r="X288"/>
      <c r="Y288"/>
      <c r="Z288"/>
      <c r="AA288"/>
      <c r="AB288"/>
      <c r="AC288"/>
      <c r="AD288"/>
      <c r="AE288"/>
      <c r="AF288"/>
      <c r="AG288"/>
      <c r="AH288"/>
      <c r="AI288"/>
      <c r="AJ288"/>
      <c r="AK288"/>
      <c r="AL288"/>
      <c r="AM288"/>
      <c r="AN288"/>
    </row>
    <row r="289" spans="1:40" s="5" customFormat="1">
      <c r="A289" s="3"/>
      <c r="B289" s="3"/>
      <c r="C289" s="3"/>
      <c r="D289" s="3"/>
      <c r="E289" s="3"/>
      <c r="F289" s="3"/>
      <c r="G289" s="3"/>
      <c r="H289" s="3"/>
      <c r="I289" s="3"/>
      <c r="J289" s="3"/>
      <c r="K289" s="3"/>
      <c r="L289" s="3"/>
      <c r="M289" s="3"/>
      <c r="N289" s="3"/>
      <c r="O289" s="3"/>
      <c r="P289" s="3"/>
      <c r="Q289" s="3"/>
      <c r="R289" s="3"/>
      <c r="S289" s="3"/>
      <c r="T289" s="3"/>
      <c r="U289" s="3"/>
      <c r="V289" s="3"/>
      <c r="W289" s="3"/>
      <c r="X289"/>
      <c r="Y289"/>
      <c r="Z289"/>
      <c r="AA289"/>
      <c r="AB289"/>
      <c r="AC289"/>
      <c r="AD289"/>
      <c r="AE289"/>
      <c r="AF289"/>
      <c r="AG289"/>
      <c r="AH289"/>
      <c r="AI289"/>
      <c r="AJ289"/>
      <c r="AK289"/>
      <c r="AL289"/>
      <c r="AM289"/>
      <c r="AN289"/>
    </row>
    <row r="290" spans="1:40" s="5" customFormat="1">
      <c r="A290" s="3"/>
      <c r="B290" s="3"/>
      <c r="C290" s="3"/>
      <c r="D290" s="3"/>
      <c r="E290" s="3"/>
      <c r="F290" s="3"/>
      <c r="G290" s="3"/>
      <c r="H290" s="3"/>
      <c r="I290" s="3"/>
      <c r="J290" s="3"/>
      <c r="K290" s="3"/>
      <c r="L290" s="3"/>
      <c r="M290" s="3"/>
      <c r="N290" s="3"/>
      <c r="O290" s="3"/>
      <c r="P290" s="3"/>
      <c r="Q290" s="3"/>
      <c r="R290" s="3"/>
      <c r="S290" s="3"/>
      <c r="T290" s="3"/>
      <c r="U290" s="3"/>
      <c r="V290" s="3"/>
      <c r="W290" s="3"/>
      <c r="X290"/>
      <c r="Y290"/>
      <c r="Z290"/>
      <c r="AA290"/>
      <c r="AB290"/>
      <c r="AC290"/>
      <c r="AD290"/>
      <c r="AE290"/>
      <c r="AF290"/>
      <c r="AG290"/>
      <c r="AH290"/>
      <c r="AI290"/>
      <c r="AJ290"/>
      <c r="AK290"/>
      <c r="AL290"/>
      <c r="AM290"/>
      <c r="AN290"/>
    </row>
    <row r="291" spans="1:40" s="5" customFormat="1">
      <c r="A291" s="3"/>
      <c r="B291" s="3"/>
      <c r="C291" s="3"/>
      <c r="D291" s="3"/>
      <c r="E291" s="3"/>
      <c r="F291" s="3"/>
      <c r="G291" s="3"/>
      <c r="H291" s="3"/>
      <c r="I291" s="3"/>
      <c r="J291" s="3"/>
      <c r="K291" s="3"/>
      <c r="L291" s="3"/>
      <c r="M291" s="3"/>
      <c r="N291" s="3"/>
      <c r="O291" s="3"/>
      <c r="P291" s="3"/>
      <c r="Q291" s="3"/>
      <c r="R291" s="3"/>
      <c r="S291" s="3"/>
      <c r="T291" s="3"/>
      <c r="U291" s="3"/>
      <c r="V291" s="3"/>
      <c r="W291" s="3"/>
      <c r="X291"/>
      <c r="Y291"/>
      <c r="Z291"/>
      <c r="AA291"/>
      <c r="AB291"/>
      <c r="AC291"/>
      <c r="AD291"/>
      <c r="AE291"/>
      <c r="AF291"/>
      <c r="AG291"/>
      <c r="AH291"/>
      <c r="AI291"/>
      <c r="AJ291"/>
      <c r="AK291"/>
      <c r="AL291"/>
      <c r="AM291"/>
      <c r="AN291"/>
    </row>
    <row r="292" spans="1:40" s="5" customFormat="1">
      <c r="A292" s="3"/>
      <c r="B292" s="3"/>
      <c r="C292" s="3"/>
      <c r="D292" s="3"/>
      <c r="E292" s="3"/>
      <c r="F292" s="3"/>
      <c r="G292" s="3"/>
      <c r="H292" s="3"/>
      <c r="I292" s="3"/>
      <c r="J292" s="3"/>
      <c r="K292" s="3"/>
      <c r="L292" s="3"/>
      <c r="M292" s="3"/>
      <c r="N292" s="3"/>
      <c r="O292" s="3"/>
      <c r="P292" s="3"/>
      <c r="Q292" s="3"/>
      <c r="R292" s="3"/>
      <c r="S292" s="3"/>
      <c r="T292" s="3"/>
      <c r="U292" s="3"/>
      <c r="V292" s="3"/>
      <c r="W292" s="3"/>
      <c r="X292"/>
      <c r="Y292"/>
      <c r="Z292"/>
      <c r="AA292"/>
      <c r="AB292"/>
      <c r="AC292"/>
      <c r="AD292"/>
      <c r="AE292"/>
      <c r="AF292"/>
      <c r="AG292"/>
      <c r="AH292"/>
      <c r="AI292"/>
      <c r="AJ292"/>
      <c r="AK292"/>
      <c r="AL292"/>
      <c r="AM292"/>
      <c r="AN292"/>
    </row>
    <row r="293" spans="1:40" s="5" customFormat="1">
      <c r="A293" s="3"/>
      <c r="B293" s="3"/>
      <c r="C293" s="3"/>
      <c r="D293" s="3"/>
      <c r="E293" s="3"/>
      <c r="F293" s="3"/>
      <c r="G293" s="3"/>
      <c r="H293" s="3"/>
      <c r="I293" s="3"/>
      <c r="J293" s="3"/>
      <c r="K293" s="3"/>
      <c r="L293" s="3"/>
      <c r="M293" s="3"/>
      <c r="N293" s="3"/>
      <c r="O293" s="3"/>
      <c r="P293" s="3"/>
      <c r="Q293" s="3"/>
      <c r="R293" s="3"/>
      <c r="S293" s="3"/>
      <c r="T293" s="3"/>
      <c r="U293" s="3"/>
      <c r="V293" s="3"/>
      <c r="W293" s="3"/>
      <c r="X293"/>
      <c r="Y293"/>
      <c r="Z293"/>
      <c r="AA293"/>
      <c r="AB293"/>
      <c r="AC293"/>
      <c r="AD293"/>
      <c r="AE293"/>
      <c r="AF293"/>
      <c r="AG293"/>
      <c r="AH293"/>
      <c r="AI293"/>
      <c r="AJ293"/>
      <c r="AK293"/>
      <c r="AL293"/>
      <c r="AM293"/>
      <c r="AN293"/>
    </row>
    <row r="294" spans="1:40" s="5" customFormat="1">
      <c r="A294" s="3"/>
      <c r="B294" s="3"/>
      <c r="C294" s="3"/>
      <c r="D294" s="3"/>
      <c r="E294" s="3"/>
      <c r="F294" s="3"/>
      <c r="G294" s="3"/>
      <c r="H294" s="3"/>
      <c r="I294" s="3"/>
      <c r="J294" s="3"/>
      <c r="K294" s="3"/>
      <c r="L294" s="3"/>
      <c r="M294" s="3"/>
      <c r="N294" s="3"/>
      <c r="O294" s="3"/>
      <c r="P294" s="3"/>
      <c r="Q294" s="3"/>
      <c r="R294" s="3"/>
      <c r="S294" s="3"/>
      <c r="T294" s="3"/>
      <c r="U294" s="3"/>
      <c r="V294" s="3"/>
      <c r="W294" s="3"/>
      <c r="X294"/>
      <c r="Y294"/>
      <c r="Z294"/>
      <c r="AA294"/>
      <c r="AB294"/>
      <c r="AC294"/>
      <c r="AD294"/>
      <c r="AE294"/>
      <c r="AF294"/>
      <c r="AG294"/>
      <c r="AH294"/>
      <c r="AI294"/>
      <c r="AJ294"/>
      <c r="AK294"/>
      <c r="AL294"/>
      <c r="AM294"/>
      <c r="AN294"/>
    </row>
    <row r="295" spans="1:40" s="5" customFormat="1">
      <c r="A295" s="3"/>
      <c r="B295" s="3"/>
      <c r="C295" s="3"/>
      <c r="D295" s="3"/>
      <c r="E295" s="3"/>
      <c r="F295" s="3"/>
      <c r="G295" s="3"/>
      <c r="H295" s="3"/>
      <c r="I295" s="3"/>
      <c r="J295" s="3"/>
      <c r="K295" s="3"/>
      <c r="L295" s="3"/>
      <c r="M295" s="3"/>
      <c r="N295" s="3"/>
      <c r="O295" s="3"/>
      <c r="P295" s="3"/>
      <c r="Q295" s="3"/>
      <c r="R295" s="3"/>
      <c r="S295" s="3"/>
      <c r="T295" s="3"/>
      <c r="U295" s="3"/>
      <c r="V295" s="3"/>
      <c r="W295" s="3"/>
      <c r="X295"/>
      <c r="Y295"/>
      <c r="Z295"/>
      <c r="AA295"/>
      <c r="AB295"/>
      <c r="AC295"/>
      <c r="AD295"/>
      <c r="AE295"/>
      <c r="AF295"/>
      <c r="AG295"/>
      <c r="AH295"/>
      <c r="AI295"/>
      <c r="AJ295"/>
      <c r="AK295"/>
      <c r="AL295"/>
      <c r="AM295"/>
      <c r="AN295"/>
    </row>
    <row r="296" spans="1:40" s="5" customFormat="1">
      <c r="A296" s="3"/>
      <c r="B296" s="3"/>
      <c r="C296" s="3"/>
      <c r="D296" s="3"/>
      <c r="E296" s="3"/>
      <c r="F296" s="3"/>
      <c r="G296" s="3"/>
      <c r="H296" s="3"/>
      <c r="I296" s="3"/>
      <c r="J296" s="3"/>
      <c r="K296" s="3"/>
      <c r="L296" s="3"/>
      <c r="M296" s="3"/>
      <c r="N296" s="3"/>
      <c r="O296" s="3"/>
      <c r="P296" s="3"/>
      <c r="Q296" s="3"/>
      <c r="R296" s="3"/>
      <c r="S296" s="3"/>
      <c r="T296" s="3"/>
      <c r="U296" s="3"/>
      <c r="V296" s="3"/>
      <c r="W296" s="3"/>
      <c r="X296"/>
      <c r="Y296"/>
      <c r="Z296"/>
      <c r="AA296"/>
      <c r="AB296"/>
      <c r="AC296"/>
      <c r="AD296"/>
      <c r="AE296"/>
      <c r="AF296"/>
      <c r="AG296"/>
      <c r="AH296"/>
      <c r="AI296"/>
      <c r="AJ296"/>
      <c r="AK296"/>
      <c r="AL296"/>
      <c r="AM296"/>
      <c r="AN296"/>
    </row>
    <row r="297" spans="1:40" s="5" customFormat="1">
      <c r="A297" s="3"/>
      <c r="B297" s="3"/>
      <c r="C297" s="3"/>
      <c r="D297" s="3"/>
      <c r="E297" s="3"/>
      <c r="F297" s="3"/>
      <c r="G297" s="3"/>
      <c r="H297" s="3"/>
      <c r="I297" s="3"/>
      <c r="J297" s="3"/>
      <c r="K297" s="3"/>
      <c r="L297" s="3"/>
      <c r="M297" s="3"/>
      <c r="N297" s="3"/>
      <c r="O297" s="3"/>
      <c r="P297" s="3"/>
      <c r="Q297" s="3"/>
      <c r="R297" s="3"/>
      <c r="S297" s="3"/>
      <c r="T297" s="3"/>
      <c r="U297" s="3"/>
      <c r="V297" s="3"/>
      <c r="W297" s="3"/>
      <c r="X297"/>
      <c r="Y297"/>
      <c r="Z297"/>
      <c r="AA297"/>
      <c r="AB297"/>
      <c r="AC297"/>
      <c r="AD297"/>
      <c r="AE297"/>
      <c r="AF297"/>
      <c r="AG297"/>
      <c r="AH297"/>
      <c r="AI297"/>
      <c r="AJ297"/>
      <c r="AK297"/>
      <c r="AL297"/>
      <c r="AM297"/>
      <c r="AN297"/>
    </row>
    <row r="298" spans="1:40" s="5" customFormat="1">
      <c r="A298" s="3"/>
      <c r="B298" s="3"/>
      <c r="C298" s="3"/>
      <c r="D298" s="3"/>
      <c r="E298" s="3"/>
      <c r="F298" s="3"/>
      <c r="G298" s="3"/>
      <c r="H298" s="3"/>
      <c r="I298" s="3"/>
      <c r="J298" s="3"/>
      <c r="K298" s="3"/>
      <c r="L298" s="3"/>
      <c r="M298" s="3"/>
      <c r="N298" s="3"/>
      <c r="O298" s="3"/>
      <c r="P298" s="3"/>
      <c r="Q298" s="3"/>
      <c r="R298" s="3"/>
      <c r="S298" s="3"/>
      <c r="T298" s="3"/>
      <c r="U298" s="3"/>
      <c r="V298" s="3"/>
      <c r="W298" s="3"/>
      <c r="X298"/>
      <c r="Y298"/>
      <c r="Z298"/>
      <c r="AA298"/>
      <c r="AB298"/>
      <c r="AC298"/>
      <c r="AD298"/>
      <c r="AE298"/>
      <c r="AF298"/>
      <c r="AG298"/>
      <c r="AH298"/>
      <c r="AI298"/>
      <c r="AJ298"/>
      <c r="AK298"/>
      <c r="AL298"/>
      <c r="AM298"/>
      <c r="AN298"/>
    </row>
    <row r="299" spans="1:40" s="5" customFormat="1">
      <c r="A299" s="3"/>
      <c r="B299" s="3"/>
      <c r="C299" s="3"/>
      <c r="D299" s="3"/>
      <c r="E299" s="3"/>
      <c r="F299" s="3"/>
      <c r="G299" s="3"/>
      <c r="H299" s="3"/>
      <c r="I299" s="3"/>
      <c r="J299" s="3"/>
      <c r="K299" s="3"/>
      <c r="L299" s="3"/>
      <c r="M299" s="3"/>
      <c r="N299" s="3"/>
      <c r="O299" s="3"/>
      <c r="P299" s="3"/>
      <c r="Q299" s="3"/>
      <c r="R299" s="3"/>
      <c r="S299" s="3"/>
      <c r="T299" s="3"/>
      <c r="U299" s="3"/>
      <c r="V299" s="3"/>
      <c r="W299" s="3"/>
      <c r="X299"/>
      <c r="Y299"/>
      <c r="Z299"/>
      <c r="AA299"/>
      <c r="AB299"/>
      <c r="AC299"/>
      <c r="AD299"/>
      <c r="AE299"/>
      <c r="AF299"/>
      <c r="AG299"/>
      <c r="AH299"/>
      <c r="AI299"/>
      <c r="AJ299"/>
      <c r="AK299"/>
      <c r="AL299"/>
      <c r="AM299"/>
      <c r="AN299"/>
    </row>
    <row r="300" spans="1:40" s="5" customFormat="1">
      <c r="A300" s="3"/>
      <c r="B300" s="3"/>
      <c r="C300" s="3"/>
      <c r="D300" s="3"/>
      <c r="E300" s="3"/>
      <c r="F300" s="3"/>
      <c r="G300" s="3"/>
      <c r="H300" s="3"/>
      <c r="I300" s="3"/>
      <c r="J300" s="3"/>
      <c r="K300" s="3"/>
      <c r="L300" s="3"/>
      <c r="M300" s="3"/>
      <c r="N300" s="3"/>
      <c r="O300" s="3"/>
      <c r="P300" s="3"/>
      <c r="Q300" s="3"/>
      <c r="R300" s="3"/>
      <c r="S300" s="3"/>
      <c r="T300" s="3"/>
      <c r="U300" s="3"/>
      <c r="V300" s="3"/>
      <c r="W300" s="3"/>
      <c r="X300"/>
      <c r="Y300"/>
      <c r="Z300"/>
      <c r="AA300"/>
      <c r="AB300"/>
      <c r="AC300"/>
      <c r="AD300"/>
      <c r="AE300"/>
      <c r="AF300"/>
      <c r="AG300"/>
      <c r="AH300"/>
      <c r="AI300"/>
      <c r="AJ300"/>
      <c r="AK300"/>
      <c r="AL300"/>
      <c r="AM300"/>
      <c r="AN300"/>
    </row>
    <row r="301" spans="1:40" s="5" customFormat="1">
      <c r="A301" s="3"/>
      <c r="B301" s="3"/>
      <c r="C301" s="3"/>
      <c r="D301" s="3"/>
      <c r="E301" s="3"/>
      <c r="F301" s="3"/>
      <c r="G301" s="3"/>
      <c r="H301" s="3"/>
      <c r="I301" s="3"/>
      <c r="J301" s="3"/>
      <c r="K301" s="3"/>
      <c r="L301" s="3"/>
      <c r="M301" s="3"/>
      <c r="N301" s="3"/>
      <c r="O301" s="3"/>
      <c r="P301" s="3"/>
      <c r="Q301" s="3"/>
      <c r="R301" s="3"/>
      <c r="S301" s="3"/>
      <c r="T301" s="3"/>
      <c r="U301" s="3"/>
      <c r="V301" s="3"/>
      <c r="W301" s="3"/>
      <c r="X301"/>
      <c r="Y301"/>
      <c r="Z301"/>
      <c r="AA301"/>
      <c r="AB301"/>
      <c r="AC301"/>
      <c r="AD301"/>
      <c r="AE301"/>
      <c r="AF301"/>
      <c r="AG301"/>
      <c r="AH301"/>
      <c r="AI301"/>
      <c r="AJ301"/>
      <c r="AK301"/>
      <c r="AL301"/>
      <c r="AM301"/>
      <c r="AN301"/>
    </row>
    <row r="302" spans="1:40" s="5" customFormat="1">
      <c r="A302" s="3"/>
      <c r="B302" s="3"/>
      <c r="C302" s="3"/>
      <c r="D302" s="3"/>
      <c r="E302" s="3"/>
      <c r="F302" s="3"/>
      <c r="G302" s="3"/>
      <c r="H302" s="3"/>
      <c r="I302" s="3"/>
      <c r="J302" s="3"/>
      <c r="K302" s="3"/>
      <c r="L302" s="3"/>
      <c r="M302" s="3"/>
      <c r="N302" s="3"/>
      <c r="O302" s="3"/>
      <c r="P302" s="3"/>
      <c r="Q302" s="3"/>
      <c r="R302" s="3"/>
      <c r="S302" s="3"/>
      <c r="T302" s="3"/>
      <c r="U302" s="3"/>
      <c r="V302" s="3"/>
      <c r="W302" s="3"/>
      <c r="X302"/>
      <c r="Y302"/>
      <c r="Z302"/>
      <c r="AA302"/>
      <c r="AB302"/>
      <c r="AC302"/>
      <c r="AD302"/>
      <c r="AE302"/>
      <c r="AF302"/>
      <c r="AG302"/>
      <c r="AH302"/>
      <c r="AI302"/>
      <c r="AJ302"/>
      <c r="AK302"/>
      <c r="AL302"/>
      <c r="AM302"/>
      <c r="AN302"/>
    </row>
    <row r="303" spans="1:40" s="5" customFormat="1">
      <c r="A303" s="3"/>
      <c r="B303" s="3"/>
      <c r="C303" s="3"/>
      <c r="D303" s="3"/>
      <c r="E303" s="3"/>
      <c r="F303" s="3"/>
      <c r="G303" s="3"/>
      <c r="H303" s="3"/>
      <c r="I303" s="3"/>
      <c r="J303" s="3"/>
      <c r="K303" s="3"/>
      <c r="L303" s="3"/>
      <c r="M303" s="3"/>
      <c r="N303" s="3"/>
      <c r="O303" s="3"/>
      <c r="P303" s="3"/>
      <c r="Q303" s="3"/>
      <c r="R303" s="3"/>
      <c r="S303" s="3"/>
      <c r="T303" s="3"/>
      <c r="U303" s="3"/>
      <c r="V303" s="3"/>
      <c r="W303" s="3"/>
      <c r="X303"/>
      <c r="Y303"/>
      <c r="Z303"/>
      <c r="AA303"/>
      <c r="AB303"/>
      <c r="AC303"/>
      <c r="AD303"/>
      <c r="AE303"/>
      <c r="AF303"/>
      <c r="AG303"/>
      <c r="AH303"/>
      <c r="AI303"/>
      <c r="AJ303"/>
      <c r="AK303"/>
      <c r="AL303"/>
      <c r="AM303"/>
      <c r="AN303"/>
    </row>
    <row r="304" spans="1:40" s="5" customFormat="1">
      <c r="A304" s="3"/>
      <c r="B304" s="3"/>
      <c r="C304" s="3"/>
      <c r="D304" s="3"/>
      <c r="E304" s="3"/>
      <c r="F304" s="3"/>
      <c r="G304" s="3"/>
      <c r="H304" s="3"/>
      <c r="I304" s="3"/>
      <c r="J304" s="3"/>
      <c r="K304" s="3"/>
      <c r="L304" s="3"/>
      <c r="M304" s="3"/>
      <c r="N304" s="3"/>
      <c r="O304" s="3"/>
      <c r="P304" s="3"/>
      <c r="Q304" s="3"/>
      <c r="R304" s="3"/>
      <c r="S304" s="3"/>
      <c r="T304" s="3"/>
      <c r="U304" s="3"/>
      <c r="V304" s="3"/>
      <c r="W304" s="3"/>
      <c r="X304"/>
      <c r="Y304"/>
      <c r="Z304"/>
      <c r="AA304"/>
      <c r="AB304"/>
      <c r="AC304"/>
      <c r="AD304"/>
      <c r="AE304"/>
      <c r="AF304"/>
      <c r="AG304"/>
      <c r="AH304"/>
      <c r="AI304"/>
      <c r="AJ304"/>
      <c r="AK304"/>
      <c r="AL304"/>
      <c r="AM304"/>
      <c r="AN304"/>
    </row>
    <row r="305" spans="1:40" s="5" customFormat="1">
      <c r="A305" s="3"/>
      <c r="B305" s="3"/>
      <c r="C305" s="3"/>
      <c r="D305" s="3"/>
      <c r="E305" s="3"/>
      <c r="F305" s="3"/>
      <c r="G305" s="3"/>
      <c r="H305" s="3"/>
      <c r="I305" s="3"/>
      <c r="J305" s="3"/>
      <c r="K305" s="3"/>
      <c r="L305" s="3"/>
      <c r="M305" s="3"/>
      <c r="N305" s="3"/>
      <c r="O305" s="3"/>
      <c r="P305" s="3"/>
      <c r="Q305" s="3"/>
      <c r="R305" s="3"/>
      <c r="S305" s="3"/>
      <c r="T305" s="3"/>
      <c r="U305" s="3"/>
      <c r="V305" s="3"/>
      <c r="W305" s="3"/>
      <c r="X305"/>
      <c r="Y305"/>
      <c r="Z305"/>
      <c r="AA305"/>
      <c r="AB305"/>
      <c r="AC305"/>
      <c r="AD305"/>
      <c r="AE305"/>
      <c r="AF305"/>
      <c r="AG305"/>
      <c r="AH305"/>
      <c r="AI305"/>
      <c r="AJ305"/>
      <c r="AK305"/>
      <c r="AL305"/>
      <c r="AM305"/>
      <c r="AN305"/>
    </row>
    <row r="306" spans="1:40" s="5" customFormat="1">
      <c r="A306" s="3"/>
      <c r="B306" s="3"/>
      <c r="C306" s="3"/>
      <c r="D306" s="3"/>
      <c r="E306" s="3"/>
      <c r="F306" s="3"/>
      <c r="G306" s="3"/>
      <c r="H306" s="3"/>
      <c r="I306" s="3"/>
      <c r="J306" s="3"/>
      <c r="K306" s="3"/>
      <c r="L306" s="3"/>
      <c r="M306" s="3"/>
      <c r="N306" s="3"/>
      <c r="O306" s="3"/>
      <c r="P306" s="3"/>
      <c r="Q306" s="3"/>
      <c r="R306" s="3"/>
      <c r="S306" s="3"/>
      <c r="T306" s="3"/>
      <c r="U306" s="3"/>
      <c r="V306" s="3"/>
      <c r="W306" s="3"/>
      <c r="X306"/>
      <c r="Y306"/>
      <c r="Z306"/>
      <c r="AA306"/>
      <c r="AB306"/>
      <c r="AC306"/>
      <c r="AD306"/>
      <c r="AE306"/>
      <c r="AF306"/>
      <c r="AG306"/>
      <c r="AH306"/>
      <c r="AI306"/>
      <c r="AJ306"/>
      <c r="AK306"/>
      <c r="AL306"/>
      <c r="AM306"/>
      <c r="AN306"/>
    </row>
    <row r="307" spans="1:40" s="5" customFormat="1">
      <c r="A307" s="3"/>
      <c r="B307" s="3"/>
      <c r="C307" s="3"/>
      <c r="D307" s="3"/>
      <c r="E307" s="3"/>
      <c r="F307" s="3"/>
      <c r="G307" s="3"/>
      <c r="H307" s="3"/>
      <c r="I307" s="3"/>
      <c r="J307" s="3"/>
      <c r="K307" s="3"/>
      <c r="L307" s="3"/>
      <c r="M307" s="3"/>
      <c r="N307" s="3"/>
      <c r="O307" s="3"/>
      <c r="P307" s="3"/>
      <c r="Q307" s="3"/>
      <c r="R307" s="3"/>
      <c r="S307" s="3"/>
      <c r="T307" s="3"/>
      <c r="U307" s="3"/>
      <c r="V307" s="3"/>
      <c r="W307" s="3"/>
      <c r="X307"/>
      <c r="Y307"/>
      <c r="Z307"/>
      <c r="AA307"/>
      <c r="AB307"/>
      <c r="AC307"/>
      <c r="AD307"/>
      <c r="AE307"/>
      <c r="AF307"/>
      <c r="AG307"/>
      <c r="AH307"/>
      <c r="AI307"/>
      <c r="AJ307"/>
      <c r="AK307"/>
      <c r="AL307"/>
      <c r="AM307"/>
      <c r="AN307"/>
    </row>
    <row r="308" spans="1:40" s="5" customFormat="1">
      <c r="A308" s="3"/>
      <c r="B308" s="3"/>
      <c r="C308" s="3"/>
      <c r="D308" s="3"/>
      <c r="E308" s="3"/>
      <c r="F308" s="3"/>
      <c r="G308" s="3"/>
      <c r="H308" s="3"/>
      <c r="I308" s="3"/>
      <c r="J308" s="3"/>
      <c r="K308" s="3"/>
      <c r="L308" s="3"/>
      <c r="M308" s="3"/>
      <c r="N308" s="3"/>
      <c r="O308" s="3"/>
      <c r="P308" s="3"/>
      <c r="Q308" s="3"/>
      <c r="R308" s="3"/>
      <c r="S308" s="3"/>
      <c r="T308" s="3"/>
      <c r="U308" s="3"/>
      <c r="V308" s="3"/>
      <c r="W308" s="3"/>
      <c r="X308"/>
      <c r="Y308"/>
      <c r="Z308"/>
      <c r="AA308"/>
      <c r="AB308"/>
      <c r="AC308"/>
      <c r="AD308"/>
      <c r="AE308"/>
      <c r="AF308"/>
      <c r="AG308"/>
      <c r="AH308"/>
      <c r="AI308"/>
      <c r="AJ308"/>
      <c r="AK308"/>
      <c r="AL308"/>
      <c r="AM308"/>
      <c r="AN308"/>
    </row>
    <row r="309" spans="1:40" s="5" customFormat="1">
      <c r="A309" s="3"/>
      <c r="B309" s="3"/>
      <c r="C309" s="3"/>
      <c r="D309" s="3"/>
      <c r="E309" s="3"/>
      <c r="F309" s="3"/>
      <c r="G309" s="3"/>
      <c r="H309" s="3"/>
      <c r="I309" s="3"/>
      <c r="J309" s="3"/>
      <c r="K309" s="3"/>
      <c r="L309" s="3"/>
      <c r="M309" s="3"/>
      <c r="N309" s="3"/>
      <c r="O309" s="3"/>
      <c r="P309" s="3"/>
      <c r="Q309" s="3"/>
      <c r="R309" s="3"/>
      <c r="S309" s="3"/>
      <c r="T309" s="3"/>
      <c r="U309" s="3"/>
      <c r="V309" s="3"/>
      <c r="W309" s="3"/>
      <c r="X309"/>
      <c r="Y309"/>
      <c r="Z309"/>
      <c r="AA309"/>
      <c r="AB309"/>
      <c r="AC309"/>
      <c r="AD309"/>
      <c r="AE309"/>
      <c r="AF309"/>
      <c r="AG309"/>
      <c r="AH309"/>
      <c r="AI309"/>
      <c r="AJ309"/>
      <c r="AK309"/>
      <c r="AL309"/>
      <c r="AM309"/>
      <c r="AN309"/>
    </row>
    <row r="310" spans="1:40" s="5" customFormat="1">
      <c r="A310" s="3"/>
      <c r="B310" s="3"/>
      <c r="C310" s="3"/>
      <c r="D310" s="3"/>
      <c r="E310" s="3"/>
      <c r="F310" s="3"/>
      <c r="G310" s="3"/>
      <c r="H310" s="3"/>
      <c r="I310" s="3"/>
      <c r="J310" s="3"/>
      <c r="K310" s="3"/>
      <c r="L310" s="3"/>
      <c r="M310" s="3"/>
      <c r="N310" s="3"/>
      <c r="O310" s="3"/>
      <c r="P310" s="3"/>
      <c r="Q310" s="3"/>
      <c r="R310" s="3"/>
      <c r="S310" s="3"/>
      <c r="T310" s="3"/>
      <c r="U310" s="3"/>
      <c r="V310" s="3"/>
      <c r="W310" s="3"/>
      <c r="X310"/>
      <c r="Y310"/>
      <c r="Z310"/>
      <c r="AA310"/>
      <c r="AB310"/>
      <c r="AC310"/>
      <c r="AD310"/>
      <c r="AE310"/>
      <c r="AF310"/>
      <c r="AG310"/>
      <c r="AH310"/>
      <c r="AI310"/>
      <c r="AJ310"/>
      <c r="AK310"/>
      <c r="AL310"/>
      <c r="AM310"/>
      <c r="AN310"/>
    </row>
    <row r="311" spans="1:40" s="5" customFormat="1">
      <c r="A311" s="3"/>
      <c r="B311" s="3"/>
      <c r="C311" s="3"/>
      <c r="D311" s="3"/>
      <c r="E311" s="3"/>
      <c r="F311" s="3"/>
      <c r="G311" s="3"/>
      <c r="H311" s="3"/>
      <c r="I311" s="3"/>
      <c r="J311" s="3"/>
      <c r="K311" s="3"/>
      <c r="L311" s="3"/>
      <c r="M311" s="3"/>
      <c r="N311" s="3"/>
      <c r="O311" s="3"/>
      <c r="P311" s="3"/>
      <c r="Q311" s="3"/>
      <c r="R311" s="3"/>
      <c r="S311" s="3"/>
      <c r="T311" s="3"/>
      <c r="U311" s="3"/>
      <c r="V311" s="3"/>
      <c r="W311" s="3"/>
      <c r="X311"/>
      <c r="Y311"/>
      <c r="Z311"/>
      <c r="AA311"/>
      <c r="AB311"/>
      <c r="AC311"/>
      <c r="AD311"/>
      <c r="AE311"/>
      <c r="AF311"/>
      <c r="AG311"/>
      <c r="AH311"/>
      <c r="AI311"/>
      <c r="AJ311"/>
      <c r="AK311"/>
      <c r="AL311"/>
      <c r="AM311"/>
      <c r="AN311"/>
    </row>
    <row r="312" spans="1:40" s="5" customFormat="1">
      <c r="A312" s="3"/>
      <c r="B312" s="3"/>
      <c r="C312" s="3"/>
      <c r="D312" s="3"/>
      <c r="E312" s="3"/>
      <c r="F312" s="3"/>
      <c r="G312" s="3"/>
      <c r="H312" s="3"/>
      <c r="I312" s="3"/>
      <c r="J312" s="3"/>
      <c r="K312" s="3"/>
      <c r="L312" s="3"/>
      <c r="M312" s="3"/>
      <c r="N312" s="3"/>
      <c r="O312" s="3"/>
      <c r="P312" s="3"/>
      <c r="Q312" s="3"/>
      <c r="R312" s="3"/>
      <c r="S312" s="3"/>
      <c r="T312" s="3"/>
      <c r="U312" s="3"/>
      <c r="V312" s="3"/>
      <c r="W312" s="3"/>
      <c r="X312"/>
      <c r="Y312"/>
      <c r="Z312"/>
      <c r="AA312"/>
      <c r="AB312"/>
      <c r="AC312"/>
      <c r="AD312"/>
      <c r="AE312"/>
      <c r="AF312"/>
      <c r="AG312"/>
      <c r="AH312"/>
      <c r="AI312"/>
      <c r="AJ312"/>
      <c r="AK312"/>
      <c r="AL312"/>
      <c r="AM312"/>
      <c r="AN312"/>
    </row>
    <row r="313" spans="1:40" s="5" customFormat="1">
      <c r="A313" s="3"/>
      <c r="B313" s="3"/>
      <c r="C313" s="3"/>
      <c r="D313" s="3"/>
      <c r="E313" s="3"/>
      <c r="F313" s="3"/>
      <c r="G313" s="3"/>
      <c r="H313" s="3"/>
      <c r="I313" s="3"/>
      <c r="J313" s="3"/>
      <c r="K313" s="3"/>
      <c r="L313" s="3"/>
      <c r="M313" s="3"/>
      <c r="N313" s="3"/>
      <c r="O313" s="3"/>
      <c r="P313" s="3"/>
      <c r="Q313" s="3"/>
      <c r="R313" s="3"/>
      <c r="S313" s="3"/>
      <c r="T313" s="3"/>
      <c r="U313" s="3"/>
      <c r="V313" s="3"/>
      <c r="W313" s="3"/>
      <c r="X313"/>
      <c r="Y313"/>
      <c r="Z313"/>
      <c r="AA313"/>
      <c r="AB313"/>
      <c r="AC313"/>
      <c r="AD313"/>
      <c r="AE313"/>
      <c r="AF313"/>
      <c r="AG313"/>
      <c r="AH313"/>
      <c r="AI313"/>
      <c r="AJ313"/>
      <c r="AK313"/>
      <c r="AL313"/>
      <c r="AM313"/>
      <c r="AN313"/>
    </row>
    <row r="314" spans="1:40" s="5" customFormat="1">
      <c r="A314" s="3"/>
      <c r="B314" s="3"/>
      <c r="C314" s="3"/>
      <c r="D314" s="3"/>
      <c r="E314" s="3"/>
      <c r="F314" s="3"/>
      <c r="G314" s="3"/>
      <c r="H314" s="3"/>
      <c r="I314" s="3"/>
      <c r="J314" s="3"/>
      <c r="K314" s="3"/>
      <c r="L314" s="3"/>
      <c r="M314" s="3"/>
      <c r="N314" s="3"/>
      <c r="O314" s="3"/>
      <c r="P314" s="3"/>
      <c r="Q314" s="3"/>
      <c r="R314" s="3"/>
      <c r="S314" s="3"/>
      <c r="T314" s="3"/>
      <c r="U314" s="3"/>
      <c r="V314" s="3"/>
      <c r="W314" s="3"/>
      <c r="X314"/>
      <c r="Y314"/>
      <c r="Z314"/>
      <c r="AA314"/>
      <c r="AB314"/>
      <c r="AC314"/>
      <c r="AD314"/>
      <c r="AE314"/>
      <c r="AF314"/>
      <c r="AG314"/>
      <c r="AH314"/>
      <c r="AI314"/>
      <c r="AJ314"/>
      <c r="AK314"/>
      <c r="AL314"/>
      <c r="AM314"/>
      <c r="AN314"/>
    </row>
    <row r="315" spans="1:40" s="5" customFormat="1">
      <c r="A315" s="3"/>
      <c r="B315" s="3"/>
      <c r="C315" s="3"/>
      <c r="D315" s="3"/>
      <c r="E315" s="3"/>
      <c r="F315" s="3"/>
      <c r="G315" s="3"/>
      <c r="H315" s="3"/>
      <c r="I315" s="3"/>
      <c r="J315" s="3"/>
      <c r="K315" s="3"/>
      <c r="L315" s="3"/>
      <c r="M315" s="3"/>
      <c r="N315" s="3"/>
      <c r="O315" s="3"/>
      <c r="P315" s="3"/>
      <c r="Q315" s="3"/>
      <c r="R315" s="3"/>
      <c r="S315" s="3"/>
      <c r="T315" s="3"/>
      <c r="U315" s="3"/>
      <c r="V315" s="3"/>
      <c r="W315" s="3"/>
      <c r="X315"/>
      <c r="Y315"/>
      <c r="Z315"/>
      <c r="AA315"/>
      <c r="AB315"/>
      <c r="AC315"/>
      <c r="AD315"/>
      <c r="AE315"/>
      <c r="AF315"/>
      <c r="AG315"/>
      <c r="AH315"/>
      <c r="AI315"/>
      <c r="AJ315"/>
      <c r="AK315"/>
      <c r="AL315"/>
      <c r="AM315"/>
      <c r="AN315"/>
    </row>
    <row r="316" spans="1:40" s="5" customFormat="1">
      <c r="A316" s="3"/>
      <c r="B316" s="3"/>
      <c r="C316" s="3"/>
      <c r="D316" s="3"/>
      <c r="E316" s="3"/>
      <c r="F316" s="3"/>
      <c r="G316" s="3"/>
      <c r="H316" s="3"/>
      <c r="I316" s="3"/>
      <c r="J316" s="3"/>
      <c r="K316" s="3"/>
      <c r="L316" s="3"/>
      <c r="M316" s="3"/>
      <c r="N316" s="3"/>
      <c r="O316" s="3"/>
      <c r="P316" s="3"/>
      <c r="Q316" s="3"/>
      <c r="R316" s="3"/>
      <c r="S316" s="3"/>
      <c r="T316" s="3"/>
      <c r="U316" s="3"/>
      <c r="V316" s="3"/>
      <c r="W316" s="3"/>
      <c r="X316"/>
      <c r="Y316"/>
      <c r="Z316"/>
      <c r="AA316"/>
      <c r="AB316"/>
      <c r="AC316"/>
      <c r="AD316"/>
      <c r="AE316"/>
      <c r="AF316"/>
      <c r="AG316"/>
      <c r="AH316"/>
      <c r="AI316"/>
      <c r="AJ316"/>
      <c r="AK316"/>
      <c r="AL316"/>
      <c r="AM316"/>
      <c r="AN316"/>
    </row>
    <row r="317" spans="1:40" s="5" customFormat="1">
      <c r="A317" s="3"/>
      <c r="B317" s="3"/>
      <c r="C317" s="3"/>
      <c r="D317" s="3"/>
      <c r="E317" s="3"/>
      <c r="F317" s="3"/>
      <c r="G317" s="3"/>
      <c r="H317" s="3"/>
      <c r="I317" s="3"/>
      <c r="J317" s="3"/>
      <c r="K317" s="3"/>
      <c r="L317" s="3"/>
      <c r="M317" s="3"/>
      <c r="N317" s="3"/>
      <c r="O317" s="3"/>
      <c r="P317" s="3"/>
      <c r="Q317" s="3"/>
      <c r="R317" s="3"/>
      <c r="S317" s="3"/>
      <c r="T317" s="3"/>
      <c r="U317" s="3"/>
      <c r="V317" s="3"/>
      <c r="W317" s="3"/>
      <c r="X317"/>
      <c r="Y317"/>
      <c r="Z317"/>
      <c r="AA317"/>
      <c r="AB317"/>
      <c r="AC317"/>
      <c r="AD317"/>
      <c r="AE317"/>
      <c r="AF317"/>
      <c r="AG317"/>
      <c r="AH317"/>
      <c r="AI317"/>
      <c r="AJ317"/>
      <c r="AK317"/>
      <c r="AL317"/>
      <c r="AM317"/>
      <c r="AN317"/>
    </row>
    <row r="318" spans="1:40" s="5" customFormat="1">
      <c r="A318" s="3"/>
      <c r="B318" s="3"/>
      <c r="C318" s="3"/>
      <c r="D318" s="3"/>
      <c r="E318" s="3"/>
      <c r="F318" s="3"/>
      <c r="G318" s="3"/>
      <c r="H318" s="3"/>
      <c r="I318" s="3"/>
      <c r="J318" s="3"/>
      <c r="K318" s="3"/>
      <c r="L318" s="3"/>
      <c r="M318" s="3"/>
      <c r="N318" s="3"/>
      <c r="O318" s="3"/>
      <c r="P318" s="3"/>
      <c r="Q318" s="3"/>
      <c r="R318" s="3"/>
      <c r="S318" s="3"/>
      <c r="T318" s="3"/>
      <c r="U318" s="3"/>
      <c r="V318" s="3"/>
      <c r="W318" s="3"/>
      <c r="X318"/>
      <c r="Y318"/>
      <c r="Z318"/>
      <c r="AA318"/>
      <c r="AB318"/>
      <c r="AC318"/>
      <c r="AD318"/>
      <c r="AE318"/>
      <c r="AF318"/>
      <c r="AG318"/>
      <c r="AH318"/>
      <c r="AI318"/>
      <c r="AJ318"/>
      <c r="AK318"/>
      <c r="AL318"/>
      <c r="AM318"/>
      <c r="AN318"/>
    </row>
    <row r="319" spans="1:40" s="5" customFormat="1">
      <c r="A319" s="3"/>
      <c r="B319" s="3"/>
      <c r="C319" s="3"/>
      <c r="D319" s="3"/>
      <c r="E319" s="3"/>
      <c r="F319" s="3"/>
      <c r="G319" s="3"/>
      <c r="H319" s="3"/>
      <c r="I319" s="3"/>
      <c r="J319" s="3"/>
      <c r="K319" s="3"/>
      <c r="L319" s="3"/>
      <c r="M319" s="3"/>
      <c r="N319" s="3"/>
      <c r="O319" s="3"/>
      <c r="P319" s="3"/>
      <c r="Q319" s="3"/>
      <c r="R319" s="3"/>
      <c r="S319" s="3"/>
      <c r="T319" s="3"/>
      <c r="U319" s="3"/>
      <c r="V319" s="3"/>
      <c r="W319" s="3"/>
      <c r="X319"/>
      <c r="Y319"/>
      <c r="Z319"/>
      <c r="AA319"/>
      <c r="AB319"/>
      <c r="AC319"/>
      <c r="AD319"/>
      <c r="AE319"/>
      <c r="AF319"/>
      <c r="AG319"/>
      <c r="AH319"/>
      <c r="AI319"/>
      <c r="AJ319"/>
      <c r="AK319"/>
      <c r="AL319"/>
      <c r="AM319"/>
      <c r="AN319"/>
    </row>
    <row r="320" spans="1:40" s="5" customFormat="1">
      <c r="A320" s="3"/>
      <c r="B320" s="3"/>
      <c r="C320" s="3"/>
      <c r="D320" s="3"/>
      <c r="E320" s="3"/>
      <c r="F320" s="3"/>
      <c r="G320" s="3"/>
      <c r="H320" s="3"/>
      <c r="I320" s="3"/>
      <c r="J320" s="3"/>
      <c r="K320" s="3"/>
      <c r="L320" s="3"/>
      <c r="M320" s="3"/>
      <c r="N320" s="3"/>
      <c r="O320" s="3"/>
      <c r="P320" s="3"/>
      <c r="Q320" s="3"/>
      <c r="R320" s="3"/>
      <c r="S320" s="3"/>
      <c r="T320" s="3"/>
      <c r="U320" s="3"/>
      <c r="V320" s="3"/>
      <c r="W320" s="3"/>
      <c r="X320"/>
      <c r="Y320"/>
      <c r="Z320"/>
      <c r="AA320"/>
      <c r="AB320"/>
      <c r="AC320"/>
      <c r="AD320"/>
      <c r="AE320"/>
      <c r="AF320"/>
      <c r="AG320"/>
      <c r="AH320"/>
      <c r="AI320"/>
      <c r="AJ320"/>
      <c r="AK320"/>
      <c r="AL320"/>
      <c r="AM320"/>
      <c r="AN320"/>
    </row>
    <row r="321" spans="1:40" s="5" customFormat="1">
      <c r="A321" s="3"/>
      <c r="B321" s="3"/>
      <c r="C321" s="3"/>
      <c r="D321" s="3"/>
      <c r="E321" s="3"/>
      <c r="F321" s="3"/>
      <c r="G321" s="3"/>
      <c r="H321" s="3"/>
      <c r="I321" s="3"/>
      <c r="J321" s="3"/>
      <c r="K321" s="3"/>
      <c r="L321" s="3"/>
      <c r="M321" s="3"/>
      <c r="N321" s="3"/>
      <c r="O321" s="3"/>
      <c r="P321" s="3"/>
      <c r="Q321" s="3"/>
      <c r="R321" s="3"/>
      <c r="S321" s="3"/>
      <c r="T321" s="3"/>
      <c r="U321" s="3"/>
      <c r="V321" s="3"/>
      <c r="W321" s="3"/>
      <c r="X321"/>
      <c r="Y321"/>
      <c r="Z321"/>
      <c r="AA321"/>
      <c r="AB321"/>
      <c r="AC321"/>
      <c r="AD321"/>
      <c r="AE321"/>
      <c r="AF321"/>
      <c r="AG321"/>
      <c r="AH321"/>
      <c r="AI321"/>
      <c r="AJ321"/>
      <c r="AK321"/>
      <c r="AL321"/>
      <c r="AM321"/>
      <c r="AN321"/>
    </row>
    <row r="322" spans="1:40" s="5" customFormat="1">
      <c r="A322" s="3"/>
      <c r="B322" s="3"/>
      <c r="C322" s="3"/>
      <c r="D322" s="3"/>
      <c r="E322" s="3"/>
      <c r="F322" s="3"/>
      <c r="G322" s="3"/>
      <c r="H322" s="3"/>
      <c r="I322" s="3"/>
      <c r="J322" s="3"/>
      <c r="K322" s="3"/>
      <c r="L322" s="3"/>
      <c r="M322" s="3"/>
      <c r="N322" s="3"/>
      <c r="O322" s="3"/>
      <c r="P322" s="3"/>
      <c r="Q322" s="3"/>
      <c r="R322" s="3"/>
      <c r="S322" s="3"/>
      <c r="T322" s="3"/>
      <c r="U322" s="3"/>
      <c r="V322" s="3"/>
      <c r="W322" s="3"/>
      <c r="X322"/>
      <c r="Y322"/>
      <c r="Z322"/>
      <c r="AA322"/>
      <c r="AB322"/>
      <c r="AC322"/>
      <c r="AD322"/>
      <c r="AE322"/>
      <c r="AF322"/>
      <c r="AG322"/>
      <c r="AH322"/>
      <c r="AI322"/>
      <c r="AJ322"/>
      <c r="AK322"/>
      <c r="AL322"/>
      <c r="AM322"/>
      <c r="AN322"/>
    </row>
    <row r="323" spans="1:40" s="5" customFormat="1">
      <c r="A323" s="3"/>
      <c r="B323" s="3"/>
      <c r="C323" s="3"/>
      <c r="D323" s="3"/>
      <c r="E323" s="3"/>
      <c r="F323" s="3"/>
      <c r="G323" s="3"/>
      <c r="H323" s="3"/>
      <c r="I323" s="3"/>
      <c r="J323" s="3"/>
      <c r="K323" s="3"/>
      <c r="L323" s="3"/>
      <c r="M323" s="3"/>
      <c r="N323" s="3"/>
      <c r="O323" s="3"/>
      <c r="P323" s="3"/>
      <c r="Q323" s="3"/>
      <c r="R323" s="3"/>
      <c r="S323" s="3"/>
      <c r="T323" s="3"/>
      <c r="U323" s="3"/>
      <c r="V323" s="3"/>
      <c r="W323" s="3"/>
      <c r="X323"/>
      <c r="Y323"/>
      <c r="Z323"/>
      <c r="AA323"/>
      <c r="AB323"/>
      <c r="AC323"/>
      <c r="AD323"/>
      <c r="AE323"/>
      <c r="AF323"/>
      <c r="AG323"/>
      <c r="AH323"/>
      <c r="AI323"/>
      <c r="AJ323"/>
      <c r="AK323"/>
      <c r="AL323"/>
      <c r="AM323"/>
      <c r="AN323"/>
    </row>
    <row r="324" spans="1:40" s="5" customFormat="1">
      <c r="A324" s="3"/>
      <c r="B324" s="3"/>
      <c r="C324" s="3"/>
      <c r="D324" s="3"/>
      <c r="E324" s="3"/>
      <c r="F324" s="3"/>
      <c r="G324" s="3"/>
      <c r="H324" s="3"/>
      <c r="I324" s="3"/>
      <c r="J324" s="3"/>
      <c r="K324" s="3"/>
      <c r="L324" s="3"/>
      <c r="M324" s="3"/>
      <c r="N324" s="3"/>
      <c r="O324" s="3"/>
      <c r="P324" s="3"/>
      <c r="Q324" s="3"/>
      <c r="R324" s="3"/>
      <c r="S324" s="3"/>
      <c r="T324" s="3"/>
      <c r="U324" s="3"/>
      <c r="V324" s="3"/>
      <c r="W324" s="3"/>
      <c r="X324"/>
      <c r="Y324"/>
      <c r="Z324"/>
      <c r="AA324"/>
      <c r="AB324"/>
      <c r="AC324"/>
      <c r="AD324"/>
      <c r="AE324"/>
      <c r="AF324"/>
      <c r="AG324"/>
      <c r="AH324"/>
      <c r="AI324"/>
      <c r="AJ324"/>
      <c r="AK324"/>
      <c r="AL324"/>
      <c r="AM324"/>
      <c r="AN324"/>
    </row>
    <row r="325" spans="1:40" s="5" customFormat="1">
      <c r="A325" s="3"/>
      <c r="B325" s="3"/>
      <c r="C325" s="3"/>
      <c r="D325" s="3"/>
      <c r="E325" s="3"/>
      <c r="F325" s="3"/>
      <c r="G325" s="3"/>
      <c r="H325" s="3"/>
      <c r="I325" s="3"/>
      <c r="J325" s="3"/>
      <c r="K325" s="3"/>
      <c r="L325" s="3"/>
      <c r="M325" s="3"/>
      <c r="N325" s="3"/>
      <c r="O325" s="3"/>
      <c r="P325" s="3"/>
      <c r="Q325" s="3"/>
      <c r="R325" s="3"/>
      <c r="S325" s="3"/>
      <c r="T325" s="3"/>
      <c r="U325" s="3"/>
      <c r="V325" s="3"/>
      <c r="W325" s="3"/>
      <c r="X325"/>
      <c r="Y325"/>
      <c r="Z325"/>
      <c r="AA325"/>
      <c r="AB325"/>
      <c r="AC325"/>
      <c r="AD325"/>
      <c r="AE325"/>
      <c r="AF325"/>
      <c r="AG325"/>
      <c r="AH325"/>
      <c r="AI325"/>
      <c r="AJ325"/>
      <c r="AK325"/>
      <c r="AL325"/>
      <c r="AM325"/>
      <c r="AN325"/>
    </row>
    <row r="326" spans="1:40" s="5" customFormat="1">
      <c r="A326" s="3"/>
      <c r="B326" s="3"/>
      <c r="C326" s="3"/>
      <c r="D326" s="3"/>
      <c r="E326" s="3"/>
      <c r="F326" s="3"/>
      <c r="G326" s="3"/>
      <c r="H326" s="3"/>
      <c r="I326" s="3"/>
      <c r="J326" s="3"/>
      <c r="K326" s="3"/>
      <c r="L326" s="3"/>
      <c r="M326" s="3"/>
      <c r="N326" s="3"/>
      <c r="O326" s="3"/>
      <c r="P326" s="3"/>
      <c r="Q326" s="3"/>
      <c r="R326" s="3"/>
      <c r="S326" s="3"/>
      <c r="T326" s="3"/>
      <c r="U326" s="3"/>
      <c r="V326" s="3"/>
      <c r="W326" s="3"/>
      <c r="X326"/>
      <c r="Y326"/>
      <c r="Z326"/>
      <c r="AA326"/>
      <c r="AB326"/>
      <c r="AC326"/>
      <c r="AD326"/>
      <c r="AE326"/>
      <c r="AF326"/>
      <c r="AG326"/>
      <c r="AH326"/>
      <c r="AI326"/>
      <c r="AJ326"/>
      <c r="AK326"/>
      <c r="AL326"/>
      <c r="AM326"/>
      <c r="AN326"/>
    </row>
    <row r="327" spans="1:40" s="5" customFormat="1">
      <c r="A327" s="3"/>
      <c r="B327" s="3"/>
      <c r="C327" s="3"/>
      <c r="D327" s="3"/>
      <c r="E327" s="3"/>
      <c r="F327" s="3"/>
      <c r="G327" s="3"/>
      <c r="H327" s="3"/>
      <c r="I327" s="3"/>
      <c r="J327" s="3"/>
      <c r="K327" s="3"/>
      <c r="L327" s="3"/>
      <c r="M327" s="3"/>
      <c r="N327" s="3"/>
      <c r="O327" s="3"/>
      <c r="P327" s="3"/>
      <c r="Q327" s="3"/>
      <c r="R327" s="3"/>
      <c r="S327" s="3"/>
      <c r="T327" s="3"/>
      <c r="U327" s="3"/>
      <c r="V327" s="3"/>
      <c r="W327" s="3"/>
      <c r="X327"/>
      <c r="Y327"/>
      <c r="Z327"/>
      <c r="AA327"/>
      <c r="AB327"/>
      <c r="AC327"/>
      <c r="AD327"/>
      <c r="AE327"/>
      <c r="AF327"/>
      <c r="AG327"/>
      <c r="AH327"/>
      <c r="AI327"/>
      <c r="AJ327"/>
      <c r="AK327"/>
      <c r="AL327"/>
      <c r="AM327"/>
      <c r="AN327"/>
    </row>
    <row r="328" spans="1:40" s="5" customFormat="1">
      <c r="A328" s="3"/>
      <c r="B328" s="3"/>
      <c r="C328" s="3"/>
      <c r="D328" s="3"/>
      <c r="E328" s="3"/>
      <c r="F328" s="3"/>
      <c r="G328" s="3"/>
      <c r="H328" s="3"/>
      <c r="I328" s="3"/>
      <c r="J328" s="3"/>
      <c r="K328" s="3"/>
      <c r="L328" s="3"/>
      <c r="M328" s="3"/>
      <c r="N328" s="3"/>
      <c r="O328" s="3"/>
      <c r="P328" s="3"/>
      <c r="Q328" s="3"/>
      <c r="R328" s="3"/>
      <c r="S328" s="3"/>
      <c r="T328" s="3"/>
      <c r="U328" s="3"/>
      <c r="V328" s="3"/>
      <c r="W328" s="3"/>
      <c r="X328"/>
      <c r="Y328"/>
      <c r="Z328"/>
      <c r="AA328"/>
      <c r="AB328"/>
      <c r="AC328"/>
      <c r="AD328"/>
      <c r="AE328"/>
      <c r="AF328"/>
      <c r="AG328"/>
      <c r="AH328"/>
      <c r="AI328"/>
      <c r="AJ328"/>
      <c r="AK328"/>
      <c r="AL328"/>
      <c r="AM328"/>
      <c r="AN328"/>
    </row>
    <row r="329" spans="1:40" s="5" customFormat="1">
      <c r="A329" s="3"/>
      <c r="B329" s="3"/>
      <c r="C329" s="3"/>
      <c r="D329" s="3"/>
      <c r="E329" s="3"/>
      <c r="F329" s="3"/>
      <c r="G329" s="3"/>
      <c r="H329" s="3"/>
      <c r="I329" s="3"/>
      <c r="J329" s="3"/>
      <c r="K329" s="3"/>
      <c r="L329" s="3"/>
      <c r="M329" s="3"/>
      <c r="N329" s="3"/>
      <c r="O329" s="3"/>
      <c r="P329" s="3"/>
      <c r="Q329" s="3"/>
      <c r="R329" s="3"/>
      <c r="S329" s="3"/>
      <c r="T329" s="3"/>
      <c r="U329" s="3"/>
      <c r="V329" s="3"/>
      <c r="W329" s="3"/>
      <c r="X329"/>
      <c r="Y329"/>
      <c r="Z329"/>
      <c r="AA329"/>
      <c r="AB329"/>
      <c r="AC329"/>
      <c r="AD329"/>
      <c r="AE329"/>
      <c r="AF329"/>
      <c r="AG329"/>
      <c r="AH329"/>
      <c r="AI329"/>
      <c r="AJ329"/>
      <c r="AK329"/>
      <c r="AL329"/>
      <c r="AM329"/>
      <c r="AN329"/>
    </row>
    <row r="330" spans="1:40" s="5" customFormat="1">
      <c r="A330" s="3"/>
      <c r="B330" s="3"/>
      <c r="C330" s="3"/>
      <c r="D330" s="3"/>
      <c r="E330" s="3"/>
      <c r="F330" s="3"/>
      <c r="G330" s="3"/>
      <c r="H330" s="3"/>
      <c r="I330" s="3"/>
      <c r="J330" s="3"/>
      <c r="K330" s="3"/>
      <c r="L330" s="3"/>
      <c r="M330" s="3"/>
      <c r="N330" s="3"/>
      <c r="O330" s="3"/>
      <c r="P330" s="3"/>
      <c r="Q330" s="3"/>
      <c r="R330" s="3"/>
      <c r="S330" s="3"/>
      <c r="T330" s="3"/>
      <c r="U330" s="3"/>
      <c r="V330" s="3"/>
      <c r="W330" s="3"/>
      <c r="X330"/>
      <c r="Y330"/>
      <c r="Z330"/>
      <c r="AA330"/>
      <c r="AB330"/>
      <c r="AC330"/>
      <c r="AD330"/>
      <c r="AE330"/>
      <c r="AF330"/>
      <c r="AG330"/>
      <c r="AH330"/>
      <c r="AI330"/>
      <c r="AJ330"/>
      <c r="AK330"/>
      <c r="AL330"/>
      <c r="AM330"/>
      <c r="AN330"/>
    </row>
    <row r="331" spans="1:40" s="5" customFormat="1">
      <c r="A331" s="3"/>
      <c r="B331" s="3"/>
      <c r="C331" s="3"/>
      <c r="D331" s="3"/>
      <c r="E331" s="3"/>
      <c r="F331" s="3"/>
      <c r="G331" s="3"/>
      <c r="H331" s="3"/>
      <c r="I331" s="3"/>
      <c r="J331" s="3"/>
      <c r="K331" s="3"/>
      <c r="L331" s="3"/>
      <c r="M331" s="3"/>
      <c r="N331" s="3"/>
      <c r="O331" s="3"/>
      <c r="P331" s="3"/>
      <c r="Q331" s="3"/>
      <c r="R331" s="3"/>
      <c r="S331" s="3"/>
      <c r="T331" s="3"/>
      <c r="U331" s="3"/>
      <c r="V331" s="3"/>
      <c r="W331" s="3"/>
      <c r="X331"/>
      <c r="Y331"/>
      <c r="Z331"/>
      <c r="AA331"/>
      <c r="AB331"/>
      <c r="AC331"/>
      <c r="AD331"/>
      <c r="AE331"/>
      <c r="AF331"/>
      <c r="AG331"/>
      <c r="AH331"/>
      <c r="AI331"/>
      <c r="AJ331"/>
      <c r="AK331"/>
      <c r="AL331"/>
      <c r="AM331"/>
      <c r="AN331"/>
    </row>
    <row r="332" spans="1:40" s="5" customFormat="1">
      <c r="A332" s="3"/>
      <c r="B332" s="3"/>
      <c r="C332" s="3"/>
      <c r="D332" s="3"/>
      <c r="E332" s="3"/>
      <c r="F332" s="3"/>
      <c r="G332" s="3"/>
      <c r="H332" s="3"/>
      <c r="I332" s="3"/>
      <c r="J332" s="3"/>
      <c r="K332" s="3"/>
      <c r="L332" s="3"/>
      <c r="M332" s="3"/>
      <c r="N332" s="3"/>
      <c r="O332" s="3"/>
      <c r="P332" s="3"/>
      <c r="Q332" s="3"/>
      <c r="R332" s="3"/>
      <c r="S332" s="3"/>
      <c r="T332" s="3"/>
      <c r="U332" s="3"/>
      <c r="V332" s="3"/>
      <c r="W332" s="3"/>
      <c r="X332"/>
      <c r="Y332"/>
      <c r="Z332"/>
      <c r="AA332"/>
      <c r="AB332"/>
      <c r="AC332"/>
      <c r="AD332"/>
      <c r="AE332"/>
      <c r="AF332"/>
      <c r="AG332"/>
      <c r="AH332"/>
      <c r="AI332"/>
      <c r="AJ332"/>
      <c r="AK332"/>
      <c r="AL332"/>
      <c r="AM332"/>
      <c r="AN332"/>
    </row>
    <row r="333" spans="1:40" s="5" customFormat="1">
      <c r="A333" s="3"/>
      <c r="B333" s="3"/>
      <c r="C333" s="3"/>
      <c r="D333" s="3"/>
      <c r="E333" s="3"/>
      <c r="F333" s="3"/>
      <c r="G333" s="3"/>
      <c r="H333" s="3"/>
      <c r="I333" s="3"/>
      <c r="J333" s="3"/>
      <c r="K333" s="3"/>
      <c r="L333" s="3"/>
      <c r="M333" s="3"/>
      <c r="N333" s="3"/>
      <c r="O333" s="3"/>
      <c r="P333" s="3"/>
      <c r="Q333" s="3"/>
      <c r="R333" s="3"/>
      <c r="S333" s="3"/>
      <c r="T333" s="3"/>
      <c r="U333" s="3"/>
      <c r="V333" s="3"/>
      <c r="W333" s="3"/>
      <c r="X333"/>
      <c r="Y333"/>
      <c r="Z333"/>
      <c r="AA333"/>
      <c r="AB333"/>
      <c r="AC333"/>
      <c r="AD333"/>
      <c r="AE333"/>
      <c r="AF333"/>
      <c r="AG333"/>
      <c r="AH333"/>
      <c r="AI333"/>
      <c r="AJ333"/>
      <c r="AK333"/>
      <c r="AL333"/>
      <c r="AM333"/>
      <c r="AN333"/>
    </row>
    <row r="334" spans="1:40" s="5" customFormat="1">
      <c r="A334" s="3"/>
      <c r="B334" s="3"/>
      <c r="C334" s="3"/>
      <c r="D334" s="3"/>
      <c r="E334" s="3"/>
      <c r="F334" s="3"/>
      <c r="G334" s="3"/>
      <c r="H334" s="3"/>
      <c r="I334" s="3"/>
      <c r="J334" s="3"/>
      <c r="K334" s="3"/>
      <c r="L334" s="3"/>
      <c r="M334" s="3"/>
      <c r="N334" s="3"/>
      <c r="O334" s="3"/>
      <c r="P334" s="3"/>
      <c r="Q334" s="3"/>
      <c r="R334" s="3"/>
      <c r="S334" s="3"/>
      <c r="T334" s="3"/>
      <c r="U334" s="3"/>
      <c r="V334" s="3"/>
      <c r="W334" s="3"/>
      <c r="X334"/>
      <c r="Y334"/>
      <c r="Z334"/>
      <c r="AA334"/>
      <c r="AB334"/>
      <c r="AC334"/>
      <c r="AD334"/>
      <c r="AE334"/>
      <c r="AF334"/>
      <c r="AG334"/>
      <c r="AH334"/>
      <c r="AI334"/>
      <c r="AJ334"/>
      <c r="AK334"/>
      <c r="AL334"/>
      <c r="AM334"/>
      <c r="AN334"/>
    </row>
    <row r="335" spans="1:40" s="5" customFormat="1">
      <c r="A335" s="3"/>
      <c r="B335" s="3"/>
      <c r="C335" s="3"/>
      <c r="D335" s="3"/>
      <c r="E335" s="3"/>
      <c r="F335" s="3"/>
      <c r="G335" s="3"/>
      <c r="H335" s="3"/>
      <c r="I335" s="3"/>
      <c r="J335" s="3"/>
      <c r="K335" s="3"/>
      <c r="L335" s="3"/>
      <c r="M335" s="3"/>
      <c r="N335" s="3"/>
      <c r="O335" s="3"/>
      <c r="P335" s="3"/>
      <c r="Q335" s="3"/>
      <c r="R335" s="3"/>
      <c r="S335" s="3"/>
      <c r="T335" s="3"/>
      <c r="U335" s="3"/>
      <c r="V335" s="3"/>
      <c r="W335" s="3"/>
      <c r="X335"/>
      <c r="Y335"/>
      <c r="Z335"/>
      <c r="AA335"/>
      <c r="AB335"/>
      <c r="AC335"/>
      <c r="AD335"/>
      <c r="AE335"/>
      <c r="AF335"/>
      <c r="AG335"/>
      <c r="AH335"/>
      <c r="AI335"/>
      <c r="AJ335"/>
      <c r="AK335"/>
      <c r="AL335"/>
      <c r="AM335"/>
      <c r="AN335"/>
    </row>
    <row r="336" spans="1:40" s="5" customFormat="1">
      <c r="A336" s="3"/>
      <c r="B336" s="3"/>
      <c r="C336" s="3"/>
      <c r="D336" s="3"/>
      <c r="E336" s="3"/>
      <c r="F336" s="3"/>
      <c r="G336" s="3"/>
      <c r="H336" s="3"/>
      <c r="I336" s="3"/>
      <c r="J336" s="3"/>
      <c r="K336" s="3"/>
      <c r="L336" s="3"/>
      <c r="M336" s="3"/>
      <c r="N336" s="3"/>
      <c r="O336" s="3"/>
      <c r="P336" s="3"/>
      <c r="Q336" s="3"/>
      <c r="R336" s="3"/>
      <c r="S336" s="3"/>
      <c r="T336" s="3"/>
      <c r="U336" s="3"/>
      <c r="V336" s="3"/>
      <c r="W336" s="3"/>
      <c r="X336"/>
      <c r="Y336"/>
      <c r="Z336"/>
      <c r="AA336"/>
      <c r="AB336"/>
      <c r="AC336"/>
      <c r="AD336"/>
      <c r="AE336"/>
      <c r="AF336"/>
      <c r="AG336"/>
      <c r="AH336"/>
      <c r="AI336"/>
      <c r="AJ336"/>
      <c r="AK336"/>
      <c r="AL336"/>
      <c r="AM336"/>
      <c r="AN336"/>
    </row>
    <row r="337" spans="1:40" s="5" customFormat="1">
      <c r="A337" s="3"/>
      <c r="B337" s="3"/>
      <c r="C337" s="3"/>
      <c r="D337" s="3"/>
      <c r="E337" s="3"/>
      <c r="F337" s="3"/>
      <c r="G337" s="3"/>
      <c r="H337" s="3"/>
      <c r="I337" s="3"/>
      <c r="J337" s="3"/>
      <c r="K337" s="3"/>
      <c r="L337" s="3"/>
      <c r="M337" s="3"/>
      <c r="N337" s="3"/>
      <c r="O337" s="3"/>
      <c r="P337" s="3"/>
      <c r="Q337" s="3"/>
      <c r="R337" s="3"/>
      <c r="S337" s="3"/>
      <c r="T337" s="3"/>
      <c r="U337" s="3"/>
      <c r="V337" s="3"/>
      <c r="W337" s="3"/>
      <c r="X337"/>
      <c r="Y337"/>
      <c r="Z337"/>
      <c r="AA337"/>
      <c r="AB337"/>
      <c r="AC337"/>
      <c r="AD337"/>
      <c r="AE337"/>
      <c r="AF337"/>
      <c r="AG337"/>
      <c r="AH337"/>
      <c r="AI337"/>
      <c r="AJ337"/>
      <c r="AK337"/>
      <c r="AL337"/>
      <c r="AM337"/>
      <c r="AN337"/>
    </row>
    <row r="338" spans="1:40" s="5" customFormat="1">
      <c r="A338" s="3"/>
      <c r="B338" s="3"/>
      <c r="C338" s="3"/>
      <c r="D338" s="3"/>
      <c r="E338" s="3"/>
      <c r="F338" s="3"/>
      <c r="G338" s="3"/>
      <c r="H338" s="3"/>
      <c r="I338" s="3"/>
      <c r="J338" s="3"/>
      <c r="K338" s="3"/>
      <c r="L338" s="3"/>
      <c r="M338" s="3"/>
      <c r="N338" s="3"/>
      <c r="O338" s="3"/>
      <c r="P338" s="3"/>
      <c r="Q338" s="3"/>
      <c r="R338" s="3"/>
      <c r="S338" s="3"/>
      <c r="T338" s="3"/>
      <c r="U338" s="3"/>
      <c r="V338" s="3"/>
      <c r="W338" s="3"/>
      <c r="X338"/>
      <c r="Y338"/>
      <c r="Z338"/>
      <c r="AA338"/>
      <c r="AB338"/>
      <c r="AC338"/>
      <c r="AD338"/>
      <c r="AE338"/>
      <c r="AF338"/>
      <c r="AG338"/>
      <c r="AH338"/>
      <c r="AI338"/>
      <c r="AJ338"/>
      <c r="AK338"/>
      <c r="AL338"/>
      <c r="AM338"/>
      <c r="AN338"/>
    </row>
    <row r="339" spans="1:40" s="5" customFormat="1">
      <c r="A339" s="3"/>
      <c r="B339" s="3"/>
      <c r="C339" s="3"/>
      <c r="D339" s="3"/>
      <c r="E339" s="3"/>
      <c r="F339" s="3"/>
      <c r="G339" s="3"/>
      <c r="H339" s="3"/>
      <c r="I339" s="3"/>
      <c r="J339" s="3"/>
      <c r="K339" s="3"/>
      <c r="L339" s="3"/>
      <c r="M339" s="3"/>
      <c r="N339" s="3"/>
      <c r="O339" s="3"/>
      <c r="P339" s="3"/>
      <c r="Q339" s="3"/>
      <c r="R339" s="3"/>
      <c r="S339" s="3"/>
      <c r="T339" s="3"/>
      <c r="U339" s="3"/>
      <c r="V339" s="3"/>
      <c r="W339" s="3"/>
      <c r="X339"/>
      <c r="Y339"/>
      <c r="Z339"/>
      <c r="AA339"/>
      <c r="AB339"/>
      <c r="AC339"/>
      <c r="AD339"/>
      <c r="AE339"/>
      <c r="AF339"/>
      <c r="AG339"/>
      <c r="AH339"/>
      <c r="AI339"/>
      <c r="AJ339"/>
      <c r="AK339"/>
      <c r="AL339"/>
      <c r="AM339"/>
      <c r="AN339"/>
    </row>
    <row r="340" spans="1:40" s="5" customFormat="1">
      <c r="A340" s="3"/>
      <c r="B340" s="3"/>
      <c r="C340" s="3"/>
      <c r="D340" s="3"/>
      <c r="E340" s="3"/>
      <c r="F340" s="3"/>
      <c r="G340" s="3"/>
      <c r="H340" s="3"/>
      <c r="I340" s="3"/>
      <c r="J340" s="3"/>
      <c r="K340" s="3"/>
      <c r="L340" s="3"/>
      <c r="M340" s="3"/>
      <c r="N340" s="3"/>
      <c r="O340" s="3"/>
      <c r="P340" s="3"/>
      <c r="Q340" s="3"/>
      <c r="R340" s="3"/>
      <c r="S340" s="3"/>
      <c r="T340" s="3"/>
      <c r="U340" s="3"/>
      <c r="V340" s="3"/>
      <c r="W340" s="3"/>
      <c r="X340"/>
      <c r="Y340"/>
      <c r="Z340"/>
      <c r="AA340"/>
      <c r="AB340"/>
      <c r="AC340"/>
      <c r="AD340"/>
      <c r="AE340"/>
      <c r="AF340"/>
      <c r="AG340"/>
      <c r="AH340"/>
      <c r="AI340"/>
      <c r="AJ340"/>
      <c r="AK340"/>
      <c r="AL340"/>
      <c r="AM340"/>
      <c r="AN340"/>
    </row>
    <row r="341" spans="1:40" s="5" customFormat="1">
      <c r="A341" s="3"/>
      <c r="B341" s="3"/>
      <c r="C341" s="3"/>
      <c r="D341" s="3"/>
      <c r="E341" s="3"/>
      <c r="F341" s="3"/>
      <c r="G341" s="3"/>
      <c r="H341" s="3"/>
      <c r="I341" s="3"/>
      <c r="J341" s="3"/>
      <c r="K341" s="3"/>
      <c r="L341" s="3"/>
      <c r="M341" s="3"/>
      <c r="N341" s="3"/>
      <c r="O341" s="3"/>
      <c r="P341" s="3"/>
      <c r="Q341" s="3"/>
      <c r="R341" s="3"/>
      <c r="S341" s="3"/>
      <c r="T341" s="3"/>
      <c r="U341" s="3"/>
      <c r="V341" s="3"/>
      <c r="W341" s="3"/>
      <c r="X341"/>
      <c r="Y341"/>
      <c r="Z341"/>
      <c r="AA341"/>
      <c r="AB341"/>
      <c r="AC341"/>
      <c r="AD341"/>
      <c r="AE341"/>
      <c r="AF341"/>
      <c r="AG341"/>
      <c r="AH341"/>
      <c r="AI341"/>
      <c r="AJ341"/>
      <c r="AK341"/>
      <c r="AL341"/>
      <c r="AM341"/>
      <c r="AN341"/>
    </row>
    <row r="342" spans="1:40" s="5" customFormat="1">
      <c r="A342" s="3"/>
      <c r="B342" s="3"/>
      <c r="C342" s="3"/>
      <c r="D342" s="3"/>
      <c r="E342" s="3"/>
      <c r="F342" s="3"/>
      <c r="G342" s="3"/>
      <c r="H342" s="3"/>
      <c r="I342" s="3"/>
      <c r="J342" s="3"/>
      <c r="K342" s="3"/>
      <c r="L342" s="3"/>
      <c r="M342" s="3"/>
      <c r="N342" s="3"/>
      <c r="O342" s="3"/>
      <c r="P342" s="3"/>
      <c r="Q342" s="3"/>
      <c r="R342" s="3"/>
      <c r="S342" s="3"/>
      <c r="T342" s="3"/>
      <c r="U342" s="3"/>
      <c r="V342" s="3"/>
      <c r="W342" s="3"/>
      <c r="X342"/>
      <c r="Y342"/>
      <c r="Z342"/>
      <c r="AA342"/>
      <c r="AB342"/>
      <c r="AC342"/>
      <c r="AD342"/>
      <c r="AE342"/>
      <c r="AF342"/>
      <c r="AG342"/>
      <c r="AH342"/>
      <c r="AI342"/>
      <c r="AJ342"/>
      <c r="AK342"/>
      <c r="AL342"/>
      <c r="AM342"/>
      <c r="AN342"/>
    </row>
    <row r="343" spans="1:40" s="5" customFormat="1">
      <c r="A343" s="3"/>
      <c r="B343" s="3"/>
      <c r="C343" s="3"/>
      <c r="D343" s="3"/>
      <c r="E343" s="3"/>
      <c r="F343" s="3"/>
      <c r="G343" s="3"/>
      <c r="H343" s="3"/>
      <c r="I343" s="3"/>
      <c r="J343" s="3"/>
      <c r="K343" s="3"/>
      <c r="L343" s="3"/>
      <c r="M343" s="3"/>
      <c r="N343" s="3"/>
      <c r="O343" s="3"/>
      <c r="P343" s="3"/>
      <c r="Q343" s="3"/>
      <c r="R343" s="3"/>
      <c r="S343" s="3"/>
      <c r="T343" s="3"/>
      <c r="U343" s="3"/>
      <c r="V343" s="3"/>
      <c r="W343" s="3"/>
      <c r="X343"/>
      <c r="Y343"/>
      <c r="Z343"/>
      <c r="AA343"/>
      <c r="AB343"/>
      <c r="AC343"/>
      <c r="AD343"/>
      <c r="AE343"/>
      <c r="AF343"/>
      <c r="AG343"/>
      <c r="AH343"/>
      <c r="AI343"/>
      <c r="AJ343"/>
      <c r="AK343"/>
      <c r="AL343"/>
      <c r="AM343"/>
      <c r="AN343"/>
    </row>
    <row r="344" spans="1:40" s="5" customFormat="1">
      <c r="A344" s="3"/>
      <c r="B344" s="3"/>
      <c r="C344" s="3"/>
      <c r="D344" s="3"/>
      <c r="E344" s="3"/>
      <c r="F344" s="3"/>
      <c r="G344" s="3"/>
      <c r="H344" s="3"/>
      <c r="I344" s="3"/>
      <c r="J344" s="3"/>
      <c r="K344" s="3"/>
      <c r="L344" s="3"/>
      <c r="M344" s="3"/>
      <c r="N344" s="3"/>
      <c r="O344" s="3"/>
      <c r="P344" s="3"/>
      <c r="Q344" s="3"/>
      <c r="R344" s="3"/>
      <c r="S344" s="3"/>
      <c r="T344" s="3"/>
      <c r="U344" s="3"/>
      <c r="V344" s="3"/>
      <c r="W344" s="3"/>
      <c r="X344"/>
      <c r="Y344"/>
      <c r="Z344"/>
      <c r="AA344"/>
      <c r="AB344"/>
      <c r="AC344"/>
      <c r="AD344"/>
      <c r="AE344"/>
      <c r="AF344"/>
      <c r="AG344"/>
      <c r="AH344"/>
      <c r="AI344"/>
      <c r="AJ344"/>
      <c r="AK344"/>
      <c r="AL344"/>
      <c r="AM344"/>
      <c r="AN344"/>
    </row>
    <row r="345" spans="1:40" s="5" customFormat="1">
      <c r="A345" s="3"/>
      <c r="B345" s="3"/>
      <c r="C345" s="3"/>
      <c r="D345" s="3"/>
      <c r="E345" s="3"/>
      <c r="F345" s="3"/>
      <c r="G345" s="3"/>
      <c r="H345" s="3"/>
      <c r="I345" s="3"/>
      <c r="J345" s="3"/>
      <c r="K345" s="3"/>
      <c r="L345" s="3"/>
      <c r="M345" s="3"/>
      <c r="N345" s="3"/>
      <c r="O345" s="3"/>
      <c r="P345" s="3"/>
      <c r="Q345" s="3"/>
      <c r="R345" s="3"/>
      <c r="S345" s="3"/>
      <c r="T345" s="3"/>
      <c r="U345" s="3"/>
      <c r="V345" s="3"/>
      <c r="W345" s="3"/>
      <c r="X345"/>
      <c r="Y345"/>
      <c r="Z345"/>
      <c r="AA345"/>
      <c r="AB345"/>
      <c r="AC345"/>
      <c r="AD345"/>
      <c r="AE345"/>
      <c r="AF345"/>
      <c r="AG345"/>
      <c r="AH345"/>
      <c r="AI345"/>
      <c r="AJ345"/>
      <c r="AK345"/>
      <c r="AL345"/>
      <c r="AM345"/>
      <c r="AN345"/>
    </row>
    <row r="346" spans="1:40" s="5" customFormat="1">
      <c r="A346" s="3"/>
      <c r="B346" s="3"/>
      <c r="C346" s="3"/>
      <c r="D346" s="3"/>
      <c r="E346" s="3"/>
      <c r="F346" s="3"/>
      <c r="G346" s="3"/>
      <c r="H346" s="3"/>
      <c r="I346" s="3"/>
      <c r="J346" s="3"/>
      <c r="K346" s="3"/>
      <c r="L346" s="3"/>
      <c r="M346" s="3"/>
      <c r="N346" s="3"/>
      <c r="O346" s="3"/>
      <c r="P346" s="3"/>
      <c r="Q346" s="3"/>
      <c r="R346" s="3"/>
      <c r="S346" s="3"/>
      <c r="T346" s="3"/>
      <c r="U346" s="3"/>
      <c r="V346" s="3"/>
      <c r="W346" s="3"/>
      <c r="X346"/>
      <c r="Y346"/>
      <c r="Z346"/>
      <c r="AA346"/>
      <c r="AB346"/>
      <c r="AC346"/>
      <c r="AD346"/>
      <c r="AE346"/>
      <c r="AF346"/>
      <c r="AG346"/>
      <c r="AH346"/>
      <c r="AI346"/>
      <c r="AJ346"/>
      <c r="AK346"/>
      <c r="AL346"/>
      <c r="AM346"/>
      <c r="AN346"/>
    </row>
    <row r="347" spans="1:40" s="5" customFormat="1">
      <c r="A347" s="3"/>
      <c r="B347" s="3"/>
      <c r="C347" s="3"/>
      <c r="D347" s="3"/>
      <c r="E347" s="3"/>
      <c r="F347" s="3"/>
      <c r="G347" s="3"/>
      <c r="H347" s="3"/>
      <c r="I347" s="3"/>
      <c r="J347" s="3"/>
      <c r="K347" s="3"/>
      <c r="L347" s="3"/>
      <c r="M347" s="3"/>
      <c r="N347" s="3"/>
      <c r="O347" s="3"/>
      <c r="P347" s="3"/>
      <c r="Q347" s="3"/>
      <c r="R347" s="3"/>
      <c r="S347" s="3"/>
      <c r="T347" s="3"/>
      <c r="U347" s="3"/>
      <c r="V347" s="3"/>
      <c r="W347" s="3"/>
      <c r="X347"/>
      <c r="Y347"/>
      <c r="Z347"/>
      <c r="AA347"/>
      <c r="AB347"/>
      <c r="AC347"/>
      <c r="AD347"/>
      <c r="AE347"/>
      <c r="AF347"/>
      <c r="AG347"/>
      <c r="AH347"/>
      <c r="AI347"/>
      <c r="AJ347"/>
      <c r="AK347"/>
      <c r="AL347"/>
      <c r="AM347"/>
      <c r="AN347"/>
    </row>
    <row r="348" spans="1:40" s="5" customFormat="1">
      <c r="A348" s="3"/>
      <c r="B348" s="3"/>
      <c r="C348" s="3"/>
      <c r="D348" s="3"/>
      <c r="E348" s="3"/>
      <c r="F348" s="3"/>
      <c r="G348" s="3"/>
      <c r="H348" s="3"/>
      <c r="I348" s="3"/>
      <c r="J348" s="3"/>
      <c r="K348" s="3"/>
      <c r="L348" s="3"/>
      <c r="M348" s="3"/>
      <c r="N348" s="3"/>
      <c r="O348" s="3"/>
      <c r="P348" s="3"/>
      <c r="Q348" s="3"/>
      <c r="R348" s="3"/>
      <c r="S348" s="3"/>
      <c r="T348" s="3"/>
      <c r="U348" s="3"/>
      <c r="V348" s="3"/>
      <c r="W348" s="3"/>
      <c r="X348"/>
      <c r="Y348"/>
      <c r="Z348"/>
      <c r="AA348"/>
      <c r="AB348"/>
      <c r="AC348"/>
      <c r="AD348"/>
      <c r="AE348"/>
      <c r="AF348"/>
      <c r="AG348"/>
      <c r="AH348"/>
      <c r="AI348"/>
      <c r="AJ348"/>
      <c r="AK348"/>
      <c r="AL348"/>
      <c r="AM348"/>
      <c r="AN348"/>
    </row>
    <row r="349" spans="1:40" s="5" customFormat="1">
      <c r="A349" s="3"/>
      <c r="B349" s="3"/>
      <c r="C349" s="3"/>
      <c r="D349" s="3"/>
      <c r="E349" s="3"/>
      <c r="F349" s="3"/>
      <c r="G349" s="3"/>
      <c r="H349" s="3"/>
      <c r="I349" s="3"/>
      <c r="J349" s="3"/>
      <c r="K349" s="3"/>
      <c r="L349" s="3"/>
      <c r="M349" s="3"/>
      <c r="N349" s="3"/>
      <c r="O349" s="3"/>
      <c r="P349" s="3"/>
      <c r="Q349" s="3"/>
      <c r="R349" s="3"/>
      <c r="S349" s="3"/>
      <c r="T349" s="3"/>
      <c r="U349" s="3"/>
      <c r="V349" s="3"/>
      <c r="W349" s="3"/>
      <c r="X349"/>
      <c r="Y349"/>
      <c r="Z349"/>
      <c r="AA349"/>
      <c r="AB349"/>
      <c r="AC349"/>
      <c r="AD349"/>
      <c r="AE349"/>
      <c r="AF349"/>
      <c r="AG349"/>
      <c r="AH349"/>
      <c r="AI349"/>
      <c r="AJ349"/>
      <c r="AK349"/>
      <c r="AL349"/>
      <c r="AM349"/>
      <c r="AN349"/>
    </row>
    <row r="350" spans="1:40" s="5" customFormat="1">
      <c r="A350" s="3"/>
      <c r="B350" s="3"/>
      <c r="C350" s="3"/>
      <c r="D350" s="3"/>
      <c r="E350" s="3"/>
      <c r="F350" s="3"/>
      <c r="G350" s="3"/>
      <c r="H350" s="3"/>
      <c r="I350" s="3"/>
      <c r="J350" s="3"/>
      <c r="K350" s="3"/>
      <c r="L350" s="3"/>
      <c r="M350" s="3"/>
      <c r="N350" s="3"/>
      <c r="O350" s="3"/>
      <c r="P350" s="3"/>
      <c r="Q350" s="3"/>
      <c r="R350" s="3"/>
      <c r="S350" s="3"/>
      <c r="T350" s="3"/>
      <c r="U350" s="3"/>
      <c r="V350" s="3"/>
      <c r="W350" s="3"/>
      <c r="X350"/>
      <c r="Y350"/>
      <c r="Z350"/>
      <c r="AA350"/>
      <c r="AB350"/>
      <c r="AC350"/>
      <c r="AD350"/>
      <c r="AE350"/>
      <c r="AF350"/>
      <c r="AG350"/>
      <c r="AH350"/>
      <c r="AI350"/>
      <c r="AJ350"/>
      <c r="AK350"/>
      <c r="AL350"/>
      <c r="AM350"/>
      <c r="AN350"/>
    </row>
    <row r="351" spans="1:40" s="5" customFormat="1">
      <c r="A351" s="3"/>
      <c r="B351" s="3"/>
      <c r="C351" s="3"/>
      <c r="D351" s="3"/>
      <c r="E351" s="3"/>
      <c r="F351" s="3"/>
      <c r="G351" s="3"/>
      <c r="H351" s="3"/>
      <c r="I351" s="3"/>
      <c r="J351" s="3"/>
      <c r="K351" s="3"/>
      <c r="L351" s="3"/>
      <c r="M351" s="3"/>
      <c r="N351" s="3"/>
      <c r="O351" s="3"/>
      <c r="P351" s="3"/>
      <c r="Q351" s="3"/>
      <c r="R351" s="3"/>
      <c r="S351" s="3"/>
      <c r="T351" s="3"/>
      <c r="U351" s="3"/>
      <c r="V351" s="3"/>
      <c r="W351" s="3"/>
      <c r="X351"/>
      <c r="Y351"/>
      <c r="Z351"/>
      <c r="AA351"/>
      <c r="AB351"/>
      <c r="AC351"/>
      <c r="AD351"/>
      <c r="AE351"/>
      <c r="AF351"/>
      <c r="AG351"/>
      <c r="AH351"/>
      <c r="AI351"/>
      <c r="AJ351"/>
      <c r="AK351"/>
      <c r="AL351"/>
      <c r="AM351"/>
      <c r="AN351"/>
    </row>
    <row r="352" spans="1:40" s="5" customFormat="1">
      <c r="A352" s="3"/>
      <c r="B352" s="3"/>
      <c r="C352" s="3"/>
      <c r="D352" s="3"/>
      <c r="E352" s="3"/>
      <c r="F352" s="3"/>
      <c r="G352" s="3"/>
      <c r="H352" s="3"/>
      <c r="I352" s="3"/>
      <c r="J352" s="3"/>
      <c r="K352" s="3"/>
      <c r="L352" s="3"/>
      <c r="M352" s="3"/>
      <c r="N352" s="3"/>
      <c r="O352" s="3"/>
      <c r="P352" s="3"/>
      <c r="Q352" s="3"/>
      <c r="R352" s="3"/>
      <c r="S352" s="3"/>
      <c r="T352" s="3"/>
      <c r="U352" s="3"/>
      <c r="V352" s="3"/>
      <c r="W352" s="3"/>
      <c r="X352"/>
      <c r="Y352"/>
      <c r="Z352"/>
      <c r="AA352"/>
      <c r="AB352"/>
      <c r="AC352"/>
      <c r="AD352"/>
      <c r="AE352"/>
      <c r="AF352"/>
      <c r="AG352"/>
      <c r="AH352"/>
      <c r="AI352"/>
      <c r="AJ352"/>
      <c r="AK352"/>
      <c r="AL352"/>
      <c r="AM352"/>
      <c r="AN352"/>
    </row>
    <row r="353" spans="1:40" s="5" customFormat="1">
      <c r="A353" s="3"/>
      <c r="B353" s="3"/>
      <c r="C353" s="3"/>
      <c r="D353" s="3"/>
      <c r="E353" s="3"/>
      <c r="F353" s="3"/>
      <c r="G353" s="3"/>
      <c r="H353" s="3"/>
      <c r="I353" s="3"/>
      <c r="J353" s="3"/>
      <c r="K353" s="3"/>
      <c r="L353" s="3"/>
      <c r="M353" s="3"/>
      <c r="N353" s="3"/>
      <c r="O353" s="3"/>
      <c r="P353" s="3"/>
      <c r="Q353" s="3"/>
      <c r="R353" s="3"/>
      <c r="S353" s="3"/>
      <c r="T353" s="3"/>
      <c r="U353" s="3"/>
      <c r="V353" s="3"/>
      <c r="W353" s="3"/>
      <c r="X353"/>
      <c r="Y353"/>
      <c r="Z353"/>
      <c r="AA353"/>
      <c r="AB353"/>
      <c r="AC353"/>
      <c r="AD353"/>
      <c r="AE353"/>
      <c r="AF353"/>
      <c r="AG353"/>
      <c r="AH353"/>
      <c r="AI353"/>
      <c r="AJ353"/>
      <c r="AK353"/>
      <c r="AL353"/>
      <c r="AM353"/>
      <c r="AN353"/>
    </row>
    <row r="354" spans="1:40" s="5" customFormat="1">
      <c r="A354" s="3"/>
      <c r="B354" s="3"/>
      <c r="C354" s="3"/>
      <c r="D354" s="3"/>
      <c r="E354" s="3"/>
      <c r="F354" s="3"/>
      <c r="G354" s="3"/>
      <c r="H354" s="3"/>
      <c r="I354" s="3"/>
      <c r="J354" s="3"/>
      <c r="K354" s="3"/>
      <c r="L354" s="3"/>
      <c r="M354" s="3"/>
      <c r="N354" s="3"/>
      <c r="O354" s="3"/>
      <c r="P354" s="3"/>
      <c r="Q354" s="3"/>
      <c r="R354" s="3"/>
      <c r="S354" s="3"/>
      <c r="T354" s="3"/>
      <c r="U354" s="3"/>
      <c r="V354" s="3"/>
      <c r="W354" s="3"/>
      <c r="X354"/>
      <c r="Y354"/>
      <c r="Z354"/>
      <c r="AA354"/>
      <c r="AB354"/>
      <c r="AC354"/>
      <c r="AD354"/>
      <c r="AE354"/>
      <c r="AF354"/>
      <c r="AG354"/>
      <c r="AH354"/>
      <c r="AI354"/>
      <c r="AJ354"/>
      <c r="AK354"/>
      <c r="AL354"/>
      <c r="AM354"/>
      <c r="AN354"/>
    </row>
    <row r="355" spans="1:40" s="5" customFormat="1">
      <c r="A355" s="3"/>
      <c r="B355" s="3"/>
      <c r="C355" s="3"/>
      <c r="D355" s="3"/>
      <c r="E355" s="3"/>
      <c r="F355" s="3"/>
      <c r="G355" s="3"/>
      <c r="H355" s="3"/>
      <c r="I355" s="3"/>
      <c r="J355" s="3"/>
      <c r="K355" s="3"/>
      <c r="L355" s="3"/>
      <c r="M355" s="3"/>
      <c r="N355" s="3"/>
      <c r="O355" s="3"/>
      <c r="P355" s="3"/>
      <c r="Q355" s="3"/>
      <c r="R355" s="3"/>
      <c r="S355" s="3"/>
      <c r="T355" s="3"/>
      <c r="U355" s="3"/>
      <c r="V355" s="3"/>
      <c r="W355" s="3"/>
      <c r="X355"/>
      <c r="Y355"/>
      <c r="Z355"/>
      <c r="AA355"/>
      <c r="AB355"/>
      <c r="AC355"/>
      <c r="AD355"/>
      <c r="AE355"/>
      <c r="AF355"/>
      <c r="AG355"/>
      <c r="AH355"/>
      <c r="AI355"/>
      <c r="AJ355"/>
      <c r="AK355"/>
      <c r="AL355"/>
      <c r="AM355"/>
      <c r="AN355"/>
    </row>
    <row r="356" spans="1:40" s="5" customFormat="1">
      <c r="A356" s="3"/>
      <c r="B356" s="3"/>
      <c r="C356" s="3"/>
      <c r="D356" s="3"/>
      <c r="E356" s="3"/>
      <c r="F356" s="3"/>
      <c r="G356" s="3"/>
      <c r="H356" s="3"/>
      <c r="I356" s="3"/>
      <c r="J356" s="3"/>
      <c r="K356" s="3"/>
      <c r="L356" s="3"/>
      <c r="M356" s="3"/>
      <c r="N356" s="3"/>
      <c r="O356" s="3"/>
      <c r="P356" s="3"/>
      <c r="Q356" s="3"/>
      <c r="R356" s="3"/>
      <c r="S356" s="3"/>
      <c r="T356" s="3"/>
      <c r="U356" s="3"/>
      <c r="V356" s="3"/>
      <c r="W356" s="3"/>
      <c r="X356"/>
      <c r="Y356"/>
      <c r="Z356"/>
      <c r="AA356"/>
      <c r="AB356"/>
      <c r="AC356"/>
      <c r="AD356"/>
      <c r="AE356"/>
      <c r="AF356"/>
      <c r="AG356"/>
      <c r="AH356"/>
      <c r="AI356"/>
      <c r="AJ356"/>
      <c r="AK356"/>
      <c r="AL356"/>
      <c r="AM356"/>
      <c r="AN356"/>
    </row>
    <row r="357" spans="1:40" s="5" customFormat="1">
      <c r="A357" s="3"/>
      <c r="B357" s="3"/>
      <c r="C357" s="3"/>
      <c r="D357" s="3"/>
      <c r="E357" s="3"/>
      <c r="F357" s="3"/>
      <c r="G357" s="3"/>
      <c r="H357" s="3"/>
      <c r="I357" s="3"/>
      <c r="J357" s="3"/>
      <c r="K357" s="3"/>
      <c r="L357" s="3"/>
      <c r="M357" s="3"/>
      <c r="N357" s="3"/>
      <c r="O357" s="3"/>
      <c r="P357" s="3"/>
      <c r="Q357" s="3"/>
      <c r="R357" s="3"/>
      <c r="S357" s="3"/>
      <c r="T357" s="3"/>
      <c r="U357" s="3"/>
      <c r="V357" s="3"/>
      <c r="W357" s="3"/>
      <c r="X357"/>
      <c r="Y357"/>
      <c r="Z357"/>
      <c r="AA357"/>
      <c r="AB357"/>
      <c r="AC357"/>
      <c r="AD357"/>
      <c r="AE357"/>
      <c r="AF357"/>
      <c r="AG357"/>
      <c r="AH357"/>
      <c r="AI357"/>
      <c r="AJ357"/>
      <c r="AK357"/>
      <c r="AL357"/>
      <c r="AM357"/>
      <c r="AN357"/>
    </row>
    <row r="358" spans="1:40" s="5" customFormat="1">
      <c r="A358" s="3"/>
      <c r="B358" s="3"/>
      <c r="C358" s="3"/>
      <c r="D358" s="3"/>
      <c r="E358" s="3"/>
      <c r="F358" s="3"/>
      <c r="G358" s="3"/>
      <c r="H358" s="3"/>
      <c r="I358" s="3"/>
      <c r="J358" s="3"/>
      <c r="K358" s="3"/>
      <c r="L358" s="3"/>
      <c r="M358" s="3"/>
      <c r="N358" s="3"/>
      <c r="O358" s="3"/>
      <c r="P358" s="3"/>
      <c r="Q358" s="3"/>
      <c r="R358" s="3"/>
      <c r="S358" s="3"/>
      <c r="T358" s="3"/>
      <c r="U358" s="3"/>
      <c r="V358" s="3"/>
      <c r="W358" s="3"/>
      <c r="X358"/>
      <c r="Y358"/>
      <c r="Z358"/>
      <c r="AA358"/>
      <c r="AB358"/>
      <c r="AC358"/>
      <c r="AD358"/>
      <c r="AE358"/>
      <c r="AF358"/>
      <c r="AG358"/>
      <c r="AH358"/>
      <c r="AI358"/>
      <c r="AJ358"/>
      <c r="AK358"/>
      <c r="AL358"/>
      <c r="AM358"/>
      <c r="AN358"/>
    </row>
    <row r="359" spans="1:40" s="5" customFormat="1">
      <c r="A359" s="3"/>
      <c r="B359" s="3"/>
      <c r="C359" s="3"/>
      <c r="D359" s="3"/>
      <c r="E359" s="3"/>
      <c r="F359" s="3"/>
      <c r="G359" s="3"/>
      <c r="H359" s="3"/>
      <c r="I359" s="3"/>
      <c r="J359" s="3"/>
      <c r="K359" s="3"/>
      <c r="L359" s="3"/>
      <c r="M359" s="3"/>
      <c r="N359" s="3"/>
      <c r="O359" s="3"/>
      <c r="P359" s="3"/>
      <c r="Q359" s="3"/>
      <c r="R359" s="3"/>
      <c r="S359" s="3"/>
      <c r="T359" s="3"/>
      <c r="U359" s="3"/>
      <c r="V359" s="3"/>
      <c r="W359" s="3"/>
      <c r="X359"/>
      <c r="Y359"/>
      <c r="Z359"/>
      <c r="AA359"/>
      <c r="AB359"/>
      <c r="AC359"/>
      <c r="AD359"/>
      <c r="AE359"/>
      <c r="AF359"/>
      <c r="AG359"/>
      <c r="AH359"/>
      <c r="AI359"/>
      <c r="AJ359"/>
      <c r="AK359"/>
      <c r="AL359"/>
      <c r="AM359"/>
      <c r="AN359"/>
    </row>
    <row r="360" spans="1:40" s="5" customFormat="1">
      <c r="A360" s="3"/>
      <c r="B360" s="3"/>
      <c r="C360" s="3"/>
      <c r="D360" s="3"/>
      <c r="E360" s="3"/>
      <c r="F360" s="3"/>
      <c r="G360" s="3"/>
      <c r="H360" s="3"/>
      <c r="I360" s="3"/>
      <c r="J360" s="3"/>
      <c r="K360" s="3"/>
      <c r="L360" s="3"/>
      <c r="M360" s="3"/>
      <c r="N360" s="3"/>
      <c r="O360" s="3"/>
      <c r="P360" s="3"/>
      <c r="Q360" s="3"/>
      <c r="R360" s="3"/>
      <c r="S360" s="3"/>
      <c r="T360" s="3"/>
      <c r="U360" s="3"/>
      <c r="V360" s="3"/>
      <c r="W360" s="3"/>
      <c r="X360"/>
      <c r="Y360"/>
      <c r="Z360"/>
      <c r="AA360"/>
      <c r="AB360"/>
      <c r="AC360"/>
      <c r="AD360"/>
      <c r="AE360"/>
      <c r="AF360"/>
      <c r="AG360"/>
      <c r="AH360"/>
      <c r="AI360"/>
      <c r="AJ360"/>
      <c r="AK360"/>
      <c r="AL360"/>
      <c r="AM360"/>
      <c r="AN360"/>
    </row>
    <row r="361" spans="1:40" s="5" customFormat="1">
      <c r="A361" s="3"/>
      <c r="B361" s="3"/>
      <c r="C361" s="3"/>
      <c r="D361" s="3"/>
      <c r="E361" s="3"/>
      <c r="F361" s="3"/>
      <c r="G361" s="3"/>
      <c r="H361" s="3"/>
      <c r="I361" s="3"/>
      <c r="J361" s="3"/>
      <c r="K361" s="3"/>
      <c r="L361" s="3"/>
      <c r="M361" s="3"/>
      <c r="N361" s="3"/>
      <c r="O361" s="3"/>
      <c r="P361" s="3"/>
      <c r="Q361" s="3"/>
      <c r="R361" s="3"/>
      <c r="S361" s="3"/>
      <c r="T361" s="3"/>
      <c r="U361" s="3"/>
      <c r="V361" s="3"/>
      <c r="W361" s="3"/>
      <c r="X361"/>
      <c r="Y361"/>
      <c r="Z361"/>
      <c r="AA361"/>
      <c r="AB361"/>
      <c r="AC361"/>
      <c r="AD361"/>
      <c r="AE361"/>
      <c r="AF361"/>
      <c r="AG361"/>
      <c r="AH361"/>
      <c r="AI361"/>
      <c r="AJ361"/>
      <c r="AK361"/>
      <c r="AL361"/>
      <c r="AM361"/>
      <c r="AN361"/>
    </row>
    <row r="362" spans="1:40" s="5" customFormat="1">
      <c r="A362" s="3"/>
      <c r="B362" s="3"/>
      <c r="C362" s="3"/>
      <c r="D362" s="3"/>
      <c r="E362" s="3"/>
      <c r="F362" s="3"/>
      <c r="G362" s="3"/>
      <c r="H362" s="3"/>
      <c r="I362" s="3"/>
      <c r="J362" s="3"/>
      <c r="K362" s="3"/>
      <c r="L362" s="3"/>
      <c r="M362" s="3"/>
      <c r="N362" s="3"/>
      <c r="O362" s="3"/>
      <c r="P362" s="3"/>
      <c r="Q362" s="3"/>
      <c r="R362" s="3"/>
      <c r="S362" s="3"/>
      <c r="T362" s="3"/>
      <c r="U362" s="3"/>
      <c r="V362" s="3"/>
      <c r="W362" s="3"/>
      <c r="X362"/>
      <c r="Y362"/>
      <c r="Z362"/>
      <c r="AA362"/>
      <c r="AB362"/>
      <c r="AC362"/>
      <c r="AD362"/>
      <c r="AE362"/>
      <c r="AF362"/>
      <c r="AG362"/>
      <c r="AH362"/>
      <c r="AI362"/>
      <c r="AJ362"/>
      <c r="AK362"/>
      <c r="AL362"/>
      <c r="AM362"/>
      <c r="AN362"/>
    </row>
    <row r="363" spans="1:40" s="5" customFormat="1">
      <c r="A363" s="3"/>
      <c r="B363" s="3"/>
      <c r="C363" s="3"/>
      <c r="D363" s="3"/>
      <c r="E363" s="3"/>
      <c r="F363" s="3"/>
      <c r="G363" s="3"/>
      <c r="H363" s="3"/>
      <c r="I363" s="3"/>
      <c r="J363" s="3"/>
      <c r="K363" s="3"/>
      <c r="L363" s="3"/>
      <c r="M363" s="3"/>
      <c r="N363" s="3"/>
      <c r="O363" s="3"/>
      <c r="P363" s="3"/>
      <c r="Q363" s="3"/>
      <c r="R363" s="3"/>
      <c r="S363" s="3"/>
      <c r="T363" s="3"/>
      <c r="U363" s="3"/>
      <c r="V363" s="3"/>
      <c r="W363" s="3"/>
      <c r="X363"/>
      <c r="Y363"/>
      <c r="Z363"/>
      <c r="AA363"/>
      <c r="AB363"/>
      <c r="AC363"/>
      <c r="AD363"/>
      <c r="AE363"/>
      <c r="AF363"/>
      <c r="AG363"/>
      <c r="AH363"/>
      <c r="AI363"/>
      <c r="AJ363"/>
      <c r="AK363"/>
      <c r="AL363"/>
      <c r="AM363"/>
      <c r="AN363"/>
    </row>
    <row r="364" spans="1:40" s="5" customFormat="1">
      <c r="A364" s="3"/>
      <c r="B364" s="3"/>
      <c r="C364" s="3"/>
      <c r="D364" s="3"/>
      <c r="E364" s="3"/>
      <c r="F364" s="3"/>
      <c r="G364" s="3"/>
      <c r="H364" s="3"/>
      <c r="I364" s="3"/>
      <c r="J364" s="3"/>
      <c r="K364" s="3"/>
      <c r="L364" s="3"/>
      <c r="M364" s="3"/>
      <c r="N364" s="3"/>
      <c r="O364" s="3"/>
      <c r="P364" s="3"/>
      <c r="Q364" s="3"/>
      <c r="R364" s="3"/>
      <c r="S364" s="3"/>
      <c r="T364" s="3"/>
      <c r="U364" s="3"/>
      <c r="V364" s="3"/>
      <c r="W364" s="3"/>
      <c r="X364"/>
      <c r="Y364"/>
      <c r="Z364"/>
      <c r="AA364"/>
      <c r="AB364"/>
      <c r="AC364"/>
      <c r="AD364"/>
      <c r="AE364"/>
      <c r="AF364"/>
      <c r="AG364"/>
      <c r="AH364"/>
      <c r="AI364"/>
      <c r="AJ364"/>
      <c r="AK364"/>
      <c r="AL364"/>
      <c r="AM364"/>
      <c r="AN364"/>
    </row>
    <row r="365" spans="1:40" s="5" customFormat="1">
      <c r="A365" s="3"/>
      <c r="B365" s="3"/>
      <c r="C365" s="3"/>
      <c r="D365" s="3"/>
      <c r="E365" s="3"/>
      <c r="F365" s="3"/>
      <c r="G365" s="3"/>
      <c r="H365" s="3"/>
      <c r="I365" s="3"/>
      <c r="J365" s="3"/>
      <c r="K365" s="3"/>
      <c r="L365" s="3"/>
      <c r="M365" s="3"/>
      <c r="N365" s="3"/>
      <c r="O365" s="3"/>
      <c r="P365" s="3"/>
      <c r="Q365" s="3"/>
      <c r="R365" s="3"/>
      <c r="S365" s="3"/>
      <c r="T365" s="3"/>
      <c r="U365" s="3"/>
      <c r="V365" s="3"/>
      <c r="W365" s="3"/>
      <c r="X365"/>
      <c r="Y365"/>
      <c r="Z365"/>
      <c r="AA365"/>
      <c r="AB365"/>
      <c r="AC365"/>
      <c r="AD365"/>
      <c r="AE365"/>
      <c r="AF365"/>
      <c r="AG365"/>
      <c r="AH365"/>
      <c r="AI365"/>
      <c r="AJ365"/>
      <c r="AK365"/>
      <c r="AL365"/>
      <c r="AM365"/>
      <c r="AN365"/>
    </row>
    <row r="366" spans="1:40" s="5" customFormat="1">
      <c r="A366" s="3"/>
      <c r="B366" s="3"/>
      <c r="C366" s="3"/>
      <c r="D366" s="3"/>
      <c r="E366" s="3"/>
      <c r="F366" s="3"/>
      <c r="G366" s="3"/>
      <c r="H366" s="3"/>
      <c r="I366" s="3"/>
      <c r="J366" s="3"/>
      <c r="K366" s="3"/>
      <c r="L366" s="3"/>
      <c r="M366" s="3"/>
      <c r="N366" s="3"/>
      <c r="O366" s="3"/>
      <c r="P366" s="3"/>
      <c r="Q366" s="3"/>
      <c r="R366" s="3"/>
      <c r="S366" s="3"/>
      <c r="T366" s="3"/>
      <c r="U366" s="3"/>
      <c r="V366" s="3"/>
      <c r="W366" s="3"/>
      <c r="X366"/>
      <c r="Y366"/>
      <c r="Z366"/>
      <c r="AA366"/>
      <c r="AB366"/>
      <c r="AC366"/>
      <c r="AD366"/>
      <c r="AE366"/>
      <c r="AF366"/>
      <c r="AG366"/>
      <c r="AH366"/>
      <c r="AI366"/>
      <c r="AJ366"/>
      <c r="AK366"/>
      <c r="AL366"/>
      <c r="AM366"/>
      <c r="AN366"/>
    </row>
    <row r="367" spans="1:40" s="5" customFormat="1">
      <c r="A367" s="3"/>
      <c r="B367" s="3"/>
      <c r="C367" s="3"/>
      <c r="D367" s="3"/>
      <c r="E367" s="3"/>
      <c r="F367" s="3"/>
      <c r="G367" s="3"/>
      <c r="H367" s="3"/>
      <c r="I367" s="3"/>
      <c r="J367" s="3"/>
      <c r="K367" s="3"/>
      <c r="L367" s="3"/>
      <c r="M367" s="3"/>
      <c r="N367" s="3"/>
      <c r="O367" s="3"/>
      <c r="P367" s="3"/>
      <c r="Q367" s="3"/>
      <c r="R367" s="3"/>
      <c r="S367" s="3"/>
      <c r="T367" s="3"/>
      <c r="U367" s="3"/>
      <c r="V367" s="3"/>
      <c r="W367" s="3"/>
      <c r="X367"/>
      <c r="Y367"/>
      <c r="Z367"/>
      <c r="AA367"/>
      <c r="AB367"/>
      <c r="AC367"/>
      <c r="AD367"/>
      <c r="AE367"/>
      <c r="AF367"/>
      <c r="AG367"/>
      <c r="AH367"/>
      <c r="AI367"/>
      <c r="AJ367"/>
      <c r="AK367"/>
      <c r="AL367"/>
      <c r="AM367"/>
      <c r="AN367"/>
    </row>
    <row r="368" spans="1:40" s="5" customFormat="1">
      <c r="A368" s="3"/>
      <c r="B368" s="3"/>
      <c r="C368" s="3"/>
      <c r="D368" s="3"/>
      <c r="E368" s="3"/>
      <c r="F368" s="3"/>
      <c r="G368" s="3"/>
      <c r="H368" s="3"/>
      <c r="I368" s="3"/>
      <c r="J368" s="3"/>
      <c r="K368" s="3"/>
      <c r="L368" s="3"/>
      <c r="M368" s="3"/>
      <c r="N368" s="3"/>
      <c r="O368" s="3"/>
      <c r="P368" s="3"/>
      <c r="Q368" s="3"/>
      <c r="R368" s="3"/>
      <c r="S368" s="3"/>
      <c r="T368" s="3"/>
      <c r="U368" s="3"/>
      <c r="V368" s="3"/>
      <c r="W368" s="3"/>
      <c r="X368"/>
      <c r="Y368"/>
      <c r="Z368"/>
      <c r="AA368"/>
      <c r="AB368"/>
      <c r="AC368"/>
      <c r="AD368"/>
      <c r="AE368"/>
      <c r="AF368"/>
      <c r="AG368"/>
      <c r="AH368"/>
      <c r="AI368"/>
      <c r="AJ368"/>
      <c r="AK368"/>
      <c r="AL368"/>
      <c r="AM368"/>
      <c r="AN368"/>
    </row>
    <row r="369" spans="1:40" s="5" customFormat="1">
      <c r="A369" s="3"/>
      <c r="B369" s="3"/>
      <c r="C369" s="3"/>
      <c r="D369" s="3"/>
      <c r="E369" s="3"/>
      <c r="F369" s="3"/>
      <c r="G369" s="3"/>
      <c r="H369" s="3"/>
      <c r="I369" s="3"/>
      <c r="J369" s="3"/>
      <c r="K369" s="3"/>
      <c r="L369" s="3"/>
      <c r="M369" s="3"/>
      <c r="N369" s="3"/>
      <c r="O369" s="3"/>
      <c r="P369" s="3"/>
      <c r="Q369" s="3"/>
      <c r="R369" s="3"/>
      <c r="S369" s="3"/>
      <c r="T369" s="3"/>
      <c r="U369" s="3"/>
      <c r="V369" s="3"/>
      <c r="W369" s="3"/>
      <c r="X369"/>
      <c r="Y369"/>
      <c r="Z369"/>
      <c r="AA369"/>
      <c r="AB369"/>
      <c r="AC369"/>
      <c r="AD369"/>
      <c r="AE369"/>
      <c r="AF369"/>
      <c r="AG369"/>
      <c r="AH369"/>
      <c r="AI369"/>
      <c r="AJ369"/>
      <c r="AK369"/>
      <c r="AL369"/>
      <c r="AM369"/>
      <c r="AN369"/>
    </row>
    <row r="370" spans="1:40" s="5" customFormat="1">
      <c r="A370" s="3"/>
      <c r="B370" s="3"/>
      <c r="C370" s="3"/>
      <c r="D370" s="3"/>
      <c r="E370" s="3"/>
      <c r="F370" s="3"/>
      <c r="G370" s="3"/>
      <c r="H370" s="3"/>
      <c r="I370" s="3"/>
      <c r="J370" s="3"/>
      <c r="K370" s="3"/>
      <c r="L370" s="3"/>
      <c r="M370" s="3"/>
      <c r="N370" s="3"/>
      <c r="O370" s="3"/>
      <c r="P370" s="3"/>
      <c r="Q370" s="3"/>
      <c r="R370" s="3"/>
      <c r="S370" s="3"/>
      <c r="T370" s="3"/>
      <c r="U370" s="3"/>
      <c r="V370" s="3"/>
      <c r="W370" s="3"/>
      <c r="X370"/>
      <c r="Y370"/>
      <c r="Z370"/>
      <c r="AA370"/>
      <c r="AB370"/>
      <c r="AC370"/>
      <c r="AD370"/>
      <c r="AE370"/>
      <c r="AF370"/>
      <c r="AG370"/>
      <c r="AH370"/>
      <c r="AI370"/>
      <c r="AJ370"/>
      <c r="AK370"/>
      <c r="AL370"/>
      <c r="AM370"/>
      <c r="AN370"/>
    </row>
    <row r="371" spans="1:40" s="5" customFormat="1">
      <c r="A371" s="3"/>
      <c r="B371" s="3"/>
      <c r="C371" s="3"/>
      <c r="D371" s="3"/>
      <c r="E371" s="3"/>
      <c r="F371" s="3"/>
      <c r="G371" s="3"/>
      <c r="H371" s="3"/>
      <c r="I371" s="3"/>
      <c r="J371" s="3"/>
      <c r="K371" s="3"/>
      <c r="L371" s="3"/>
      <c r="M371" s="3"/>
      <c r="N371" s="3"/>
      <c r="O371" s="3"/>
      <c r="P371" s="3"/>
      <c r="Q371" s="3"/>
      <c r="R371" s="3"/>
      <c r="S371" s="3"/>
      <c r="T371" s="3"/>
      <c r="U371" s="3"/>
      <c r="V371" s="3"/>
      <c r="W371" s="3"/>
      <c r="X371"/>
      <c r="Y371"/>
      <c r="Z371"/>
      <c r="AA371"/>
      <c r="AB371"/>
      <c r="AC371"/>
      <c r="AD371"/>
      <c r="AE371"/>
      <c r="AF371"/>
      <c r="AG371"/>
      <c r="AH371"/>
      <c r="AI371"/>
      <c r="AJ371"/>
      <c r="AK371"/>
      <c r="AL371"/>
      <c r="AM371"/>
      <c r="AN371"/>
    </row>
    <row r="372" spans="1:40" s="5" customFormat="1">
      <c r="A372" s="3"/>
      <c r="B372" s="3"/>
      <c r="C372" s="3"/>
      <c r="D372" s="3"/>
      <c r="E372" s="3"/>
      <c r="F372" s="3"/>
      <c r="G372" s="3"/>
      <c r="H372" s="3"/>
      <c r="I372" s="3"/>
      <c r="J372" s="3"/>
      <c r="K372" s="3"/>
      <c r="L372" s="3"/>
      <c r="M372" s="3"/>
      <c r="N372" s="3"/>
      <c r="O372" s="3"/>
      <c r="P372" s="3"/>
      <c r="Q372" s="3"/>
      <c r="R372" s="3"/>
      <c r="S372" s="3"/>
      <c r="T372" s="3"/>
      <c r="U372" s="3"/>
      <c r="V372" s="3"/>
      <c r="W372" s="3"/>
      <c r="X372"/>
      <c r="Y372"/>
      <c r="Z372"/>
      <c r="AA372"/>
      <c r="AB372"/>
      <c r="AC372"/>
      <c r="AD372"/>
      <c r="AE372"/>
      <c r="AF372"/>
      <c r="AG372"/>
      <c r="AH372"/>
      <c r="AI372"/>
      <c r="AJ372"/>
      <c r="AK372"/>
      <c r="AL372"/>
      <c r="AM372"/>
      <c r="AN372"/>
    </row>
    <row r="373" spans="1:40" s="5" customFormat="1">
      <c r="A373" s="3"/>
      <c r="B373" s="3"/>
      <c r="C373" s="3"/>
      <c r="D373" s="3"/>
      <c r="E373" s="3"/>
      <c r="F373" s="3"/>
      <c r="G373" s="3"/>
      <c r="H373" s="3"/>
      <c r="I373" s="3"/>
      <c r="J373" s="3"/>
      <c r="K373" s="3"/>
      <c r="L373" s="3"/>
      <c r="M373" s="3"/>
      <c r="N373" s="3"/>
      <c r="O373" s="3"/>
      <c r="P373" s="3"/>
      <c r="Q373" s="3"/>
      <c r="R373" s="3"/>
      <c r="S373" s="3"/>
      <c r="T373" s="3"/>
      <c r="U373" s="3"/>
      <c r="V373" s="3"/>
      <c r="W373" s="3"/>
      <c r="X373"/>
      <c r="Y373"/>
      <c r="Z373"/>
      <c r="AA373"/>
      <c r="AB373"/>
      <c r="AC373"/>
      <c r="AD373"/>
      <c r="AE373"/>
      <c r="AF373"/>
      <c r="AG373"/>
      <c r="AH373"/>
      <c r="AI373"/>
      <c r="AJ373"/>
      <c r="AK373"/>
      <c r="AL373"/>
      <c r="AM373"/>
      <c r="AN373"/>
    </row>
    <row r="374" spans="1:40" s="5" customFormat="1">
      <c r="A374" s="3"/>
      <c r="B374" s="3"/>
      <c r="C374" s="3"/>
      <c r="D374" s="3"/>
      <c r="E374" s="3"/>
      <c r="F374" s="3"/>
      <c r="G374" s="3"/>
      <c r="H374" s="3"/>
      <c r="I374" s="3"/>
      <c r="J374" s="3"/>
      <c r="K374" s="3"/>
      <c r="L374" s="3"/>
      <c r="M374" s="3"/>
      <c r="N374" s="3"/>
      <c r="O374" s="3"/>
      <c r="P374" s="3"/>
      <c r="Q374" s="3"/>
      <c r="R374" s="3"/>
      <c r="S374" s="3"/>
      <c r="T374" s="3"/>
      <c r="U374" s="3"/>
      <c r="V374" s="3"/>
      <c r="W374" s="3"/>
      <c r="X374"/>
      <c r="Y374"/>
      <c r="Z374"/>
      <c r="AA374"/>
      <c r="AB374"/>
      <c r="AC374"/>
      <c r="AD374"/>
      <c r="AE374"/>
      <c r="AF374"/>
      <c r="AG374"/>
      <c r="AH374"/>
      <c r="AI374"/>
      <c r="AJ374"/>
      <c r="AK374"/>
      <c r="AL374"/>
      <c r="AM374"/>
      <c r="AN374"/>
    </row>
    <row r="375" spans="1:40" s="5" customFormat="1">
      <c r="A375" s="3"/>
      <c r="B375" s="3"/>
      <c r="C375" s="3"/>
      <c r="D375" s="3"/>
      <c r="E375" s="3"/>
      <c r="F375" s="3"/>
      <c r="G375" s="3"/>
      <c r="H375" s="3"/>
      <c r="I375" s="3"/>
      <c r="J375" s="3"/>
      <c r="K375" s="3"/>
      <c r="L375" s="3"/>
      <c r="M375" s="3"/>
      <c r="N375" s="3"/>
      <c r="O375" s="3"/>
      <c r="P375" s="3"/>
      <c r="Q375" s="3"/>
      <c r="R375" s="3"/>
      <c r="S375" s="3"/>
      <c r="T375" s="3"/>
      <c r="U375" s="3"/>
      <c r="V375" s="3"/>
      <c r="W375" s="3"/>
      <c r="X375"/>
      <c r="Y375"/>
      <c r="Z375"/>
      <c r="AA375"/>
      <c r="AB375"/>
      <c r="AC375"/>
      <c r="AD375"/>
      <c r="AE375"/>
      <c r="AF375"/>
      <c r="AG375"/>
      <c r="AH375"/>
      <c r="AI375"/>
      <c r="AJ375"/>
      <c r="AK375"/>
      <c r="AL375"/>
      <c r="AM375"/>
      <c r="AN375"/>
    </row>
    <row r="376" spans="1:40" s="5" customFormat="1">
      <c r="A376" s="3"/>
      <c r="B376" s="3"/>
      <c r="C376" s="3"/>
      <c r="D376" s="3"/>
      <c r="E376" s="3"/>
      <c r="F376" s="3"/>
      <c r="G376" s="3"/>
      <c r="H376" s="3"/>
      <c r="I376" s="3"/>
      <c r="J376" s="3"/>
      <c r="K376" s="3"/>
      <c r="L376" s="3"/>
      <c r="M376" s="3"/>
      <c r="N376" s="3"/>
      <c r="O376" s="3"/>
      <c r="P376" s="3"/>
      <c r="Q376" s="3"/>
      <c r="R376" s="3"/>
      <c r="S376" s="3"/>
      <c r="T376" s="3"/>
      <c r="U376" s="3"/>
      <c r="V376" s="3"/>
      <c r="W376" s="3"/>
      <c r="X376"/>
      <c r="Y376"/>
      <c r="Z376"/>
      <c r="AA376"/>
      <c r="AB376"/>
      <c r="AC376"/>
      <c r="AD376"/>
      <c r="AE376"/>
      <c r="AF376"/>
      <c r="AG376"/>
      <c r="AH376"/>
      <c r="AI376"/>
      <c r="AJ376"/>
      <c r="AK376"/>
      <c r="AL376"/>
      <c r="AM376"/>
      <c r="AN376"/>
    </row>
    <row r="377" spans="1:40" s="5" customFormat="1">
      <c r="A377" s="3"/>
      <c r="B377" s="3"/>
      <c r="C377" s="3"/>
      <c r="D377" s="3"/>
      <c r="E377" s="3"/>
      <c r="F377" s="3"/>
      <c r="G377" s="3"/>
      <c r="H377" s="3"/>
      <c r="I377" s="3"/>
      <c r="J377" s="3"/>
      <c r="K377" s="3"/>
      <c r="L377" s="3"/>
      <c r="M377" s="3"/>
      <c r="N377" s="3"/>
      <c r="O377" s="3"/>
      <c r="P377" s="3"/>
      <c r="Q377" s="3"/>
      <c r="R377" s="3"/>
      <c r="S377" s="3"/>
      <c r="T377" s="3"/>
      <c r="U377" s="3"/>
      <c r="V377" s="3"/>
      <c r="W377" s="3"/>
      <c r="X377"/>
      <c r="Y377"/>
      <c r="Z377"/>
      <c r="AA377"/>
      <c r="AB377"/>
      <c r="AC377"/>
      <c r="AD377"/>
      <c r="AE377"/>
      <c r="AF377"/>
      <c r="AG377"/>
      <c r="AH377"/>
      <c r="AI377"/>
      <c r="AJ377"/>
      <c r="AK377"/>
      <c r="AL377"/>
      <c r="AM377"/>
      <c r="AN377"/>
    </row>
    <row r="378" spans="1:40" s="5" customFormat="1">
      <c r="A378" s="3"/>
      <c r="B378" s="3"/>
      <c r="C378" s="3"/>
      <c r="D378" s="3"/>
      <c r="E378" s="3"/>
      <c r="F378" s="3"/>
      <c r="G378" s="3"/>
      <c r="H378" s="3"/>
      <c r="I378" s="3"/>
      <c r="J378" s="3"/>
      <c r="K378" s="3"/>
      <c r="L378" s="3"/>
      <c r="M378" s="3"/>
      <c r="N378" s="3"/>
      <c r="O378" s="3"/>
      <c r="P378" s="3"/>
      <c r="Q378" s="3"/>
      <c r="R378" s="3"/>
      <c r="S378" s="3"/>
      <c r="T378" s="3"/>
      <c r="U378" s="3"/>
      <c r="V378" s="3"/>
      <c r="W378" s="3"/>
      <c r="X378"/>
      <c r="Y378"/>
      <c r="Z378"/>
      <c r="AA378"/>
      <c r="AB378"/>
      <c r="AC378"/>
      <c r="AD378"/>
      <c r="AE378"/>
      <c r="AF378"/>
      <c r="AG378"/>
      <c r="AH378"/>
      <c r="AI378"/>
      <c r="AJ378"/>
      <c r="AK378"/>
      <c r="AL378"/>
      <c r="AM378"/>
      <c r="AN378"/>
    </row>
    <row r="379" spans="1:40" s="5" customFormat="1">
      <c r="A379" s="3"/>
      <c r="B379" s="3"/>
      <c r="C379" s="3"/>
      <c r="D379" s="3"/>
      <c r="E379" s="3"/>
      <c r="F379" s="3"/>
      <c r="G379" s="3"/>
      <c r="H379" s="3"/>
      <c r="I379" s="3"/>
      <c r="J379" s="3"/>
      <c r="K379" s="3"/>
      <c r="L379" s="3"/>
      <c r="M379" s="3"/>
      <c r="N379" s="3"/>
      <c r="O379" s="3"/>
      <c r="P379" s="3"/>
      <c r="Q379" s="3"/>
      <c r="R379" s="3"/>
      <c r="S379" s="3"/>
      <c r="T379" s="3"/>
      <c r="U379" s="3"/>
      <c r="V379" s="3"/>
      <c r="W379" s="3"/>
      <c r="X379"/>
      <c r="Y379"/>
      <c r="Z379"/>
      <c r="AA379"/>
      <c r="AB379"/>
      <c r="AC379"/>
      <c r="AD379"/>
      <c r="AE379"/>
      <c r="AF379"/>
      <c r="AG379"/>
      <c r="AH379"/>
      <c r="AI379"/>
      <c r="AJ379"/>
      <c r="AK379"/>
      <c r="AL379"/>
      <c r="AM379"/>
      <c r="AN379"/>
    </row>
    <row r="380" spans="1:40" s="5" customFormat="1">
      <c r="A380" s="3"/>
      <c r="B380" s="3"/>
      <c r="C380" s="3"/>
      <c r="D380" s="3"/>
      <c r="E380" s="3"/>
      <c r="F380" s="3"/>
      <c r="G380" s="3"/>
      <c r="H380" s="3"/>
      <c r="I380" s="3"/>
      <c r="J380" s="3"/>
      <c r="K380" s="3"/>
      <c r="L380" s="3"/>
      <c r="M380" s="3"/>
      <c r="N380" s="3"/>
      <c r="O380" s="3"/>
      <c r="P380" s="3"/>
      <c r="Q380" s="3"/>
      <c r="R380" s="3"/>
      <c r="S380" s="3"/>
      <c r="T380" s="3"/>
      <c r="U380" s="3"/>
      <c r="V380" s="3"/>
      <c r="W380" s="3"/>
      <c r="X380"/>
      <c r="Y380"/>
      <c r="Z380"/>
      <c r="AA380"/>
      <c r="AB380"/>
      <c r="AC380"/>
      <c r="AD380"/>
      <c r="AE380"/>
      <c r="AF380"/>
      <c r="AG380"/>
      <c r="AH380"/>
      <c r="AI380"/>
      <c r="AJ380"/>
      <c r="AK380"/>
      <c r="AL380"/>
      <c r="AM380"/>
      <c r="AN380"/>
    </row>
    <row r="381" spans="1:40" s="5" customFormat="1">
      <c r="A381" s="3"/>
      <c r="B381" s="3"/>
      <c r="C381" s="3"/>
      <c r="D381" s="3"/>
      <c r="E381" s="3"/>
      <c r="F381" s="3"/>
      <c r="G381" s="3"/>
      <c r="H381" s="3"/>
      <c r="I381" s="3"/>
      <c r="J381" s="3"/>
      <c r="K381" s="3"/>
      <c r="L381" s="3"/>
      <c r="M381" s="3"/>
      <c r="N381" s="3"/>
      <c r="O381" s="3"/>
      <c r="P381" s="3"/>
      <c r="Q381" s="3"/>
      <c r="R381" s="3"/>
      <c r="S381" s="3"/>
      <c r="T381" s="3"/>
      <c r="U381" s="3"/>
      <c r="V381" s="3"/>
      <c r="W381" s="3"/>
      <c r="X381"/>
      <c r="Y381"/>
      <c r="Z381"/>
      <c r="AA381"/>
      <c r="AB381"/>
      <c r="AC381"/>
      <c r="AD381"/>
      <c r="AE381"/>
      <c r="AF381"/>
      <c r="AG381"/>
      <c r="AH381"/>
      <c r="AI381"/>
      <c r="AJ381"/>
      <c r="AK381"/>
      <c r="AL381"/>
      <c r="AM381"/>
      <c r="AN381"/>
    </row>
    <row r="382" spans="1:40" s="5" customFormat="1">
      <c r="A382" s="3"/>
      <c r="B382" s="3"/>
      <c r="C382" s="3"/>
      <c r="D382" s="3"/>
      <c r="E382" s="3"/>
      <c r="F382" s="3"/>
      <c r="G382" s="3"/>
      <c r="H382" s="3"/>
      <c r="I382" s="3"/>
      <c r="J382" s="3"/>
      <c r="K382" s="3"/>
      <c r="L382" s="3"/>
      <c r="M382" s="3"/>
      <c r="N382" s="3"/>
      <c r="O382" s="3"/>
      <c r="P382" s="3"/>
      <c r="Q382" s="3"/>
      <c r="R382" s="3"/>
      <c r="S382" s="3"/>
      <c r="T382" s="3"/>
      <c r="U382" s="3"/>
      <c r="V382" s="3"/>
      <c r="W382" s="3"/>
      <c r="X382"/>
      <c r="Y382"/>
      <c r="Z382"/>
      <c r="AA382"/>
      <c r="AB382"/>
      <c r="AC382"/>
      <c r="AD382"/>
      <c r="AE382"/>
      <c r="AF382"/>
      <c r="AG382"/>
      <c r="AH382"/>
      <c r="AI382"/>
      <c r="AJ382"/>
      <c r="AK382"/>
      <c r="AL382"/>
      <c r="AM382"/>
      <c r="AN382"/>
    </row>
    <row r="383" spans="1:40" s="5" customFormat="1">
      <c r="A383" s="3"/>
      <c r="B383" s="3"/>
      <c r="C383" s="3"/>
      <c r="D383" s="3"/>
      <c r="E383" s="3"/>
      <c r="F383" s="3"/>
      <c r="G383" s="3"/>
      <c r="H383" s="3"/>
      <c r="I383" s="3"/>
      <c r="J383" s="3"/>
      <c r="K383" s="3"/>
      <c r="L383" s="3"/>
      <c r="M383" s="3"/>
      <c r="N383" s="3"/>
      <c r="O383" s="3"/>
      <c r="P383" s="3"/>
      <c r="Q383" s="3"/>
      <c r="R383" s="3"/>
      <c r="S383" s="3"/>
      <c r="T383" s="3"/>
      <c r="U383" s="3"/>
      <c r="V383" s="3"/>
      <c r="W383" s="3"/>
      <c r="X383"/>
      <c r="Y383"/>
      <c r="Z383"/>
      <c r="AA383"/>
      <c r="AB383"/>
      <c r="AC383"/>
      <c r="AD383"/>
      <c r="AE383"/>
      <c r="AF383"/>
      <c r="AG383"/>
      <c r="AH383"/>
      <c r="AI383"/>
      <c r="AJ383"/>
      <c r="AK383"/>
      <c r="AL383"/>
      <c r="AM383"/>
      <c r="AN383"/>
    </row>
    <row r="384" spans="1:40" s="5" customFormat="1">
      <c r="A384" s="3"/>
      <c r="B384" s="3"/>
      <c r="C384" s="3"/>
      <c r="D384" s="3"/>
      <c r="E384" s="3"/>
      <c r="F384" s="3"/>
      <c r="G384" s="3"/>
      <c r="H384" s="3"/>
      <c r="I384" s="3"/>
      <c r="J384" s="3"/>
      <c r="K384" s="3"/>
      <c r="L384" s="3"/>
      <c r="M384" s="3"/>
      <c r="N384" s="3"/>
      <c r="O384" s="3"/>
      <c r="P384" s="3"/>
      <c r="Q384" s="3"/>
      <c r="R384" s="3"/>
      <c r="S384" s="3"/>
      <c r="T384" s="3"/>
      <c r="U384" s="3"/>
      <c r="V384" s="3"/>
      <c r="W384" s="3"/>
      <c r="X384"/>
      <c r="Y384"/>
      <c r="Z384"/>
      <c r="AA384"/>
      <c r="AB384"/>
      <c r="AC384"/>
      <c r="AD384"/>
      <c r="AE384"/>
      <c r="AF384"/>
      <c r="AG384"/>
      <c r="AH384"/>
      <c r="AI384"/>
      <c r="AJ384"/>
      <c r="AK384"/>
      <c r="AL384"/>
      <c r="AM384"/>
      <c r="AN384"/>
    </row>
    <row r="385" spans="1:40" s="5" customFormat="1">
      <c r="A385" s="3"/>
      <c r="B385" s="3"/>
      <c r="C385" s="3"/>
      <c r="D385" s="3"/>
      <c r="E385" s="3"/>
      <c r="F385" s="3"/>
      <c r="G385" s="3"/>
      <c r="H385" s="3"/>
      <c r="I385" s="3"/>
      <c r="J385" s="3"/>
      <c r="K385" s="3"/>
      <c r="L385" s="3"/>
      <c r="M385" s="3"/>
      <c r="N385" s="3"/>
      <c r="O385" s="3"/>
      <c r="P385" s="3"/>
      <c r="Q385" s="3"/>
      <c r="R385" s="3"/>
      <c r="S385" s="3"/>
      <c r="T385" s="3"/>
      <c r="U385" s="3"/>
      <c r="V385" s="3"/>
      <c r="W385" s="3"/>
      <c r="X385"/>
      <c r="Y385"/>
      <c r="Z385"/>
      <c r="AA385"/>
      <c r="AB385"/>
      <c r="AC385"/>
      <c r="AD385"/>
      <c r="AE385"/>
      <c r="AF385"/>
      <c r="AG385"/>
      <c r="AH385"/>
      <c r="AI385"/>
      <c r="AJ385"/>
      <c r="AK385"/>
      <c r="AL385"/>
      <c r="AM385"/>
      <c r="AN385"/>
    </row>
    <row r="386" spans="1:40" s="5" customFormat="1">
      <c r="A386" s="3"/>
      <c r="B386" s="3"/>
      <c r="C386" s="3"/>
      <c r="D386" s="3"/>
      <c r="E386" s="3"/>
      <c r="F386" s="3"/>
      <c r="G386" s="3"/>
      <c r="H386" s="3"/>
      <c r="I386" s="3"/>
      <c r="J386" s="3"/>
      <c r="K386" s="3"/>
      <c r="L386" s="3"/>
      <c r="M386" s="3"/>
      <c r="N386" s="3"/>
      <c r="O386" s="3"/>
      <c r="P386" s="3"/>
      <c r="Q386" s="3"/>
      <c r="R386" s="3"/>
      <c r="S386" s="3"/>
      <c r="T386" s="3"/>
      <c r="U386" s="3"/>
      <c r="V386" s="3"/>
      <c r="W386" s="3"/>
      <c r="X386"/>
      <c r="Y386"/>
      <c r="Z386"/>
      <c r="AA386"/>
      <c r="AB386"/>
      <c r="AC386"/>
      <c r="AD386"/>
      <c r="AE386"/>
      <c r="AF386"/>
      <c r="AG386"/>
      <c r="AH386"/>
      <c r="AI386"/>
      <c r="AJ386"/>
      <c r="AK386"/>
      <c r="AL386"/>
      <c r="AM386"/>
      <c r="AN386"/>
    </row>
    <row r="387" spans="1:40" s="5" customFormat="1">
      <c r="A387" s="3"/>
      <c r="B387" s="3"/>
      <c r="C387" s="3"/>
      <c r="D387" s="3"/>
      <c r="E387" s="3"/>
      <c r="F387" s="3"/>
      <c r="G387" s="3"/>
      <c r="H387" s="3"/>
      <c r="I387" s="3"/>
      <c r="J387" s="3"/>
      <c r="K387" s="3"/>
      <c r="L387" s="3"/>
      <c r="M387" s="3"/>
      <c r="N387" s="3"/>
      <c r="O387" s="3"/>
      <c r="P387" s="3"/>
      <c r="Q387" s="3"/>
      <c r="R387" s="3"/>
      <c r="S387" s="3"/>
      <c r="T387" s="3"/>
      <c r="U387" s="3"/>
      <c r="V387" s="3"/>
      <c r="W387" s="3"/>
      <c r="X387"/>
      <c r="Y387"/>
      <c r="Z387"/>
      <c r="AA387"/>
      <c r="AB387"/>
      <c r="AC387"/>
      <c r="AD387"/>
      <c r="AE387"/>
      <c r="AF387"/>
      <c r="AG387"/>
      <c r="AH387"/>
      <c r="AI387"/>
      <c r="AJ387"/>
      <c r="AK387"/>
      <c r="AL387"/>
      <c r="AM387"/>
      <c r="AN387"/>
    </row>
    <row r="388" spans="1:40" s="5" customFormat="1">
      <c r="A388" s="3"/>
      <c r="B388" s="3"/>
      <c r="C388" s="3"/>
      <c r="D388" s="3"/>
      <c r="E388" s="3"/>
      <c r="F388" s="3"/>
      <c r="G388" s="3"/>
      <c r="H388" s="3"/>
      <c r="I388" s="3"/>
      <c r="J388" s="3"/>
      <c r="K388" s="3"/>
      <c r="L388" s="3"/>
      <c r="M388" s="3"/>
      <c r="N388" s="3"/>
      <c r="O388" s="3"/>
      <c r="P388" s="3"/>
      <c r="Q388" s="3"/>
      <c r="R388" s="3"/>
      <c r="S388" s="3"/>
      <c r="T388" s="3"/>
      <c r="U388" s="3"/>
      <c r="V388" s="3"/>
      <c r="W388" s="3"/>
      <c r="X388"/>
      <c r="Y388"/>
      <c r="Z388"/>
      <c r="AA388"/>
      <c r="AB388"/>
      <c r="AC388"/>
      <c r="AD388"/>
      <c r="AE388"/>
      <c r="AF388"/>
      <c r="AG388"/>
      <c r="AH388"/>
      <c r="AI388"/>
      <c r="AJ388"/>
      <c r="AK388"/>
      <c r="AL388"/>
      <c r="AM388"/>
      <c r="AN388"/>
    </row>
    <row r="389" spans="1:40" s="5" customFormat="1">
      <c r="A389" s="3"/>
      <c r="B389" s="3"/>
      <c r="C389" s="3"/>
      <c r="D389" s="3"/>
      <c r="E389" s="3"/>
      <c r="F389" s="3"/>
      <c r="G389" s="3"/>
      <c r="H389" s="3"/>
      <c r="I389" s="3"/>
      <c r="J389" s="3"/>
      <c r="K389" s="3"/>
      <c r="L389" s="3"/>
      <c r="M389" s="3"/>
      <c r="N389" s="3"/>
      <c r="O389" s="3"/>
      <c r="P389" s="3"/>
      <c r="Q389" s="3"/>
      <c r="R389" s="3"/>
      <c r="S389" s="3"/>
      <c r="T389" s="3"/>
      <c r="U389" s="3"/>
      <c r="V389" s="3"/>
      <c r="W389" s="3"/>
      <c r="X389"/>
      <c r="Y389"/>
      <c r="Z389"/>
      <c r="AA389"/>
      <c r="AB389"/>
      <c r="AC389"/>
      <c r="AD389"/>
      <c r="AE389"/>
      <c r="AF389"/>
      <c r="AG389"/>
      <c r="AH389"/>
      <c r="AI389"/>
      <c r="AJ389"/>
      <c r="AK389"/>
      <c r="AL389"/>
      <c r="AM389"/>
      <c r="AN389"/>
    </row>
    <row r="390" spans="1:40" s="5" customFormat="1">
      <c r="A390" s="3"/>
      <c r="B390" s="3"/>
      <c r="C390" s="3"/>
      <c r="D390" s="3"/>
      <c r="E390" s="3"/>
      <c r="F390" s="3"/>
      <c r="G390" s="3"/>
      <c r="H390" s="3"/>
      <c r="I390" s="3"/>
      <c r="J390" s="3"/>
      <c r="K390" s="3"/>
      <c r="L390" s="3"/>
      <c r="M390" s="3"/>
      <c r="N390" s="3"/>
      <c r="O390" s="3"/>
      <c r="P390" s="3"/>
      <c r="Q390" s="3"/>
      <c r="R390" s="3"/>
      <c r="S390" s="3"/>
      <c r="T390" s="3"/>
      <c r="U390" s="3"/>
      <c r="V390" s="3"/>
      <c r="W390" s="3"/>
      <c r="X390"/>
      <c r="Y390"/>
      <c r="Z390"/>
      <c r="AA390"/>
      <c r="AB390"/>
      <c r="AC390"/>
      <c r="AD390"/>
      <c r="AE390"/>
      <c r="AF390"/>
      <c r="AG390"/>
      <c r="AH390"/>
      <c r="AI390"/>
      <c r="AJ390"/>
      <c r="AK390"/>
      <c r="AL390"/>
      <c r="AM390"/>
      <c r="AN390"/>
    </row>
    <row r="391" spans="1:40" s="5" customFormat="1">
      <c r="A391" s="3"/>
      <c r="B391" s="3"/>
      <c r="C391" s="3"/>
      <c r="D391" s="3"/>
      <c r="E391" s="3"/>
      <c r="F391" s="3"/>
      <c r="G391" s="3"/>
      <c r="H391" s="3"/>
      <c r="I391" s="3"/>
      <c r="J391" s="3"/>
      <c r="K391" s="3"/>
      <c r="L391" s="3"/>
      <c r="M391" s="3"/>
      <c r="N391" s="3"/>
      <c r="O391" s="3"/>
      <c r="P391" s="3"/>
      <c r="Q391" s="3"/>
      <c r="R391" s="3"/>
      <c r="S391" s="3"/>
      <c r="T391" s="3"/>
      <c r="U391" s="3"/>
      <c r="V391" s="3"/>
      <c r="W391" s="3"/>
      <c r="X391"/>
      <c r="Y391"/>
      <c r="Z391"/>
      <c r="AA391"/>
      <c r="AB391"/>
      <c r="AC391"/>
      <c r="AD391"/>
      <c r="AE391"/>
      <c r="AF391"/>
      <c r="AG391"/>
      <c r="AH391"/>
      <c r="AI391"/>
      <c r="AJ391"/>
      <c r="AK391"/>
      <c r="AL391"/>
      <c r="AM391"/>
      <c r="AN391"/>
    </row>
    <row r="392" spans="1:40" s="5" customFormat="1">
      <c r="A392" s="3"/>
      <c r="B392" s="3"/>
      <c r="C392" s="3"/>
      <c r="D392" s="3"/>
      <c r="E392" s="3"/>
      <c r="F392" s="3"/>
      <c r="G392" s="3"/>
      <c r="H392" s="3"/>
      <c r="I392" s="3"/>
      <c r="J392" s="3"/>
      <c r="K392" s="3"/>
      <c r="L392" s="3"/>
      <c r="M392" s="3"/>
      <c r="N392" s="3"/>
      <c r="O392" s="3"/>
      <c r="P392" s="3"/>
      <c r="Q392" s="3"/>
      <c r="R392" s="3"/>
      <c r="S392" s="3"/>
      <c r="T392" s="3"/>
      <c r="U392" s="3"/>
      <c r="V392" s="3"/>
      <c r="W392" s="3"/>
      <c r="X392"/>
      <c r="Y392"/>
      <c r="Z392"/>
      <c r="AA392"/>
      <c r="AB392"/>
      <c r="AC392"/>
      <c r="AD392"/>
      <c r="AE392"/>
      <c r="AF392"/>
      <c r="AG392"/>
      <c r="AH392"/>
      <c r="AI392"/>
      <c r="AJ392"/>
      <c r="AK392"/>
      <c r="AL392"/>
      <c r="AM392"/>
      <c r="AN392"/>
    </row>
    <row r="393" spans="1:40" s="5" customFormat="1">
      <c r="A393" s="3"/>
      <c r="B393" s="3"/>
      <c r="C393" s="3"/>
      <c r="D393" s="3"/>
      <c r="E393" s="3"/>
      <c r="F393" s="3"/>
      <c r="G393" s="3"/>
      <c r="H393" s="3"/>
      <c r="I393" s="3"/>
      <c r="J393" s="3"/>
      <c r="K393" s="3"/>
      <c r="L393" s="3"/>
      <c r="M393" s="3"/>
      <c r="N393" s="3"/>
      <c r="O393" s="3"/>
      <c r="P393" s="3"/>
      <c r="Q393" s="3"/>
      <c r="R393" s="3"/>
      <c r="S393" s="3"/>
      <c r="T393" s="3"/>
      <c r="U393" s="3"/>
      <c r="V393" s="3"/>
      <c r="W393" s="3"/>
      <c r="X393"/>
      <c r="Y393"/>
      <c r="Z393"/>
      <c r="AA393"/>
      <c r="AB393"/>
      <c r="AC393"/>
      <c r="AD393"/>
      <c r="AE393"/>
      <c r="AF393"/>
      <c r="AG393"/>
      <c r="AH393"/>
      <c r="AI393"/>
      <c r="AJ393"/>
      <c r="AK393"/>
      <c r="AL393"/>
      <c r="AM393"/>
      <c r="AN393"/>
    </row>
    <row r="394" spans="1:40" s="5" customFormat="1">
      <c r="A394" s="3"/>
      <c r="B394" s="3"/>
      <c r="C394" s="3"/>
      <c r="D394" s="3"/>
      <c r="E394" s="3"/>
      <c r="F394" s="3"/>
      <c r="G394" s="3"/>
      <c r="H394" s="3"/>
      <c r="I394" s="3"/>
      <c r="J394" s="3"/>
      <c r="K394" s="3"/>
      <c r="L394" s="3"/>
      <c r="M394" s="3"/>
      <c r="N394" s="3"/>
      <c r="O394" s="3"/>
      <c r="P394" s="3"/>
      <c r="Q394" s="3"/>
      <c r="R394" s="3"/>
      <c r="S394" s="3"/>
      <c r="T394" s="3"/>
      <c r="U394" s="3"/>
      <c r="V394" s="3"/>
      <c r="W394" s="3"/>
      <c r="X394"/>
      <c r="Y394"/>
      <c r="Z394"/>
      <c r="AA394"/>
      <c r="AB394"/>
      <c r="AC394"/>
      <c r="AD394"/>
      <c r="AE394"/>
      <c r="AF394"/>
      <c r="AG394"/>
      <c r="AH394"/>
      <c r="AI394"/>
      <c r="AJ394"/>
      <c r="AK394"/>
      <c r="AL394"/>
      <c r="AM394"/>
      <c r="AN394"/>
    </row>
    <row r="395" spans="1:40" s="5" customFormat="1">
      <c r="A395" s="3"/>
      <c r="B395" s="3"/>
      <c r="C395" s="3"/>
      <c r="D395" s="3"/>
      <c r="E395" s="3"/>
      <c r="F395" s="3"/>
      <c r="G395" s="3"/>
      <c r="H395" s="3"/>
      <c r="I395" s="3"/>
      <c r="J395" s="3"/>
      <c r="K395" s="3"/>
      <c r="L395" s="3"/>
      <c r="M395" s="3"/>
      <c r="N395" s="3"/>
      <c r="O395" s="3"/>
      <c r="P395" s="3"/>
      <c r="Q395" s="3"/>
      <c r="R395" s="3"/>
      <c r="S395" s="3"/>
      <c r="T395" s="3"/>
      <c r="U395" s="3"/>
      <c r="V395" s="3"/>
      <c r="W395" s="3"/>
      <c r="X395"/>
      <c r="Y395"/>
      <c r="Z395"/>
      <c r="AA395"/>
      <c r="AB395"/>
      <c r="AC395"/>
      <c r="AD395"/>
      <c r="AE395"/>
      <c r="AF395"/>
      <c r="AG395"/>
      <c r="AH395"/>
      <c r="AI395"/>
      <c r="AJ395"/>
      <c r="AK395"/>
      <c r="AL395"/>
      <c r="AM395"/>
      <c r="AN395"/>
    </row>
    <row r="396" spans="1:40" s="5" customFormat="1">
      <c r="A396" s="3"/>
      <c r="B396" s="3"/>
      <c r="C396" s="3"/>
      <c r="D396" s="3"/>
      <c r="E396" s="3"/>
      <c r="F396" s="3"/>
      <c r="G396" s="3"/>
      <c r="H396" s="3"/>
      <c r="I396" s="3"/>
      <c r="J396" s="3"/>
      <c r="K396" s="3"/>
      <c r="L396" s="3"/>
      <c r="M396" s="3"/>
      <c r="N396" s="3"/>
      <c r="O396" s="3"/>
      <c r="P396" s="3"/>
      <c r="Q396" s="3"/>
      <c r="R396" s="3"/>
      <c r="S396" s="3"/>
      <c r="T396" s="3"/>
      <c r="U396" s="3"/>
      <c r="V396" s="3"/>
      <c r="W396" s="3"/>
      <c r="X396"/>
      <c r="Y396"/>
      <c r="Z396"/>
      <c r="AA396"/>
      <c r="AB396"/>
      <c r="AC396"/>
      <c r="AD396"/>
      <c r="AE396"/>
      <c r="AF396"/>
      <c r="AG396"/>
      <c r="AH396"/>
      <c r="AI396"/>
      <c r="AJ396"/>
      <c r="AK396"/>
      <c r="AL396"/>
      <c r="AM396"/>
      <c r="AN396"/>
    </row>
    <row r="397" spans="1:40" s="5" customFormat="1">
      <c r="A397" s="3"/>
      <c r="B397" s="3"/>
      <c r="C397" s="3"/>
      <c r="D397" s="3"/>
      <c r="E397" s="3"/>
      <c r="F397" s="3"/>
      <c r="G397" s="3"/>
      <c r="H397" s="3"/>
      <c r="I397" s="3"/>
      <c r="J397" s="3"/>
      <c r="K397" s="3"/>
      <c r="L397" s="3"/>
      <c r="M397" s="3"/>
      <c r="N397" s="3"/>
      <c r="O397" s="3"/>
      <c r="P397" s="3"/>
      <c r="Q397" s="3"/>
      <c r="R397" s="3"/>
      <c r="S397" s="3"/>
      <c r="T397" s="3"/>
      <c r="U397" s="3"/>
      <c r="V397" s="3"/>
      <c r="W397" s="3"/>
      <c r="X397"/>
      <c r="Y397"/>
      <c r="Z397"/>
      <c r="AA397"/>
      <c r="AB397"/>
      <c r="AC397"/>
      <c r="AD397"/>
      <c r="AE397"/>
      <c r="AF397"/>
      <c r="AG397"/>
      <c r="AH397"/>
      <c r="AI397"/>
      <c r="AJ397"/>
      <c r="AK397"/>
      <c r="AL397"/>
      <c r="AM397"/>
      <c r="AN397"/>
    </row>
    <row r="398" spans="1:40" s="5" customFormat="1">
      <c r="A398" s="3"/>
      <c r="B398" s="3"/>
      <c r="C398" s="3"/>
      <c r="D398" s="3"/>
      <c r="E398" s="3"/>
      <c r="F398" s="3"/>
      <c r="G398" s="3"/>
      <c r="H398" s="3"/>
      <c r="I398" s="3"/>
      <c r="J398" s="3"/>
      <c r="K398" s="3"/>
      <c r="L398" s="3"/>
      <c r="M398" s="3"/>
      <c r="N398" s="3"/>
      <c r="O398" s="3"/>
      <c r="P398" s="3"/>
      <c r="Q398" s="3"/>
      <c r="R398" s="3"/>
      <c r="S398" s="3"/>
      <c r="T398" s="3"/>
      <c r="U398" s="3"/>
      <c r="V398" s="3"/>
      <c r="W398" s="3"/>
      <c r="X398"/>
      <c r="Y398"/>
      <c r="Z398"/>
      <c r="AA398"/>
      <c r="AB398"/>
      <c r="AC398"/>
      <c r="AD398"/>
      <c r="AE398"/>
      <c r="AF398"/>
      <c r="AG398"/>
      <c r="AH398"/>
      <c r="AI398"/>
      <c r="AJ398"/>
      <c r="AK398"/>
      <c r="AL398"/>
      <c r="AM398"/>
      <c r="AN398"/>
    </row>
    <row r="399" spans="1:40" s="5" customFormat="1">
      <c r="A399" s="3"/>
      <c r="B399" s="3"/>
      <c r="C399" s="3"/>
      <c r="D399" s="3"/>
      <c r="E399" s="3"/>
      <c r="F399" s="3"/>
      <c r="G399" s="3"/>
      <c r="H399" s="3"/>
      <c r="I399" s="3"/>
      <c r="J399" s="3"/>
      <c r="K399" s="3"/>
      <c r="L399" s="3"/>
      <c r="M399" s="3"/>
      <c r="N399" s="3"/>
      <c r="O399" s="3"/>
      <c r="P399" s="3"/>
      <c r="Q399" s="3"/>
      <c r="R399" s="3"/>
      <c r="S399" s="3"/>
      <c r="T399" s="3"/>
      <c r="U399" s="3"/>
      <c r="V399" s="3"/>
      <c r="W399" s="3"/>
      <c r="X399"/>
      <c r="Y399"/>
      <c r="Z399"/>
      <c r="AA399"/>
      <c r="AB399"/>
      <c r="AC399"/>
      <c r="AD399"/>
      <c r="AE399"/>
      <c r="AF399"/>
      <c r="AG399"/>
      <c r="AH399"/>
      <c r="AI399"/>
      <c r="AJ399"/>
      <c r="AK399"/>
      <c r="AL399"/>
      <c r="AM399"/>
      <c r="AN399"/>
    </row>
    <row r="400" spans="1:40" s="5" customFormat="1">
      <c r="A400" s="3"/>
      <c r="B400" s="3"/>
      <c r="C400" s="3"/>
      <c r="D400" s="3"/>
      <c r="E400" s="3"/>
      <c r="F400" s="3"/>
      <c r="G400" s="3"/>
      <c r="H400" s="3"/>
      <c r="I400" s="3"/>
      <c r="J400" s="3"/>
      <c r="K400" s="3"/>
      <c r="L400" s="3"/>
      <c r="M400" s="3"/>
      <c r="N400" s="3"/>
      <c r="O400" s="3"/>
      <c r="P400" s="3"/>
      <c r="Q400" s="3"/>
      <c r="R400" s="3"/>
      <c r="S400" s="3"/>
      <c r="T400" s="3"/>
      <c r="U400" s="3"/>
      <c r="V400" s="3"/>
      <c r="W400" s="3"/>
      <c r="X400"/>
      <c r="Y400"/>
      <c r="Z400"/>
      <c r="AA400"/>
      <c r="AB400"/>
      <c r="AC400"/>
      <c r="AD400"/>
      <c r="AE400"/>
      <c r="AF400"/>
      <c r="AG400"/>
      <c r="AH400"/>
      <c r="AI400"/>
      <c r="AJ400"/>
      <c r="AK400"/>
      <c r="AL400"/>
      <c r="AM400"/>
      <c r="AN400"/>
    </row>
    <row r="401" spans="1:40" s="5" customFormat="1">
      <c r="A401" s="3"/>
      <c r="B401" s="3"/>
      <c r="C401" s="3"/>
      <c r="D401" s="3"/>
      <c r="E401" s="3"/>
      <c r="F401" s="3"/>
      <c r="G401" s="3"/>
      <c r="H401" s="3"/>
      <c r="I401" s="3"/>
      <c r="J401" s="3"/>
      <c r="K401" s="3"/>
      <c r="L401" s="3"/>
      <c r="M401" s="3"/>
      <c r="N401" s="3"/>
      <c r="O401" s="3"/>
      <c r="P401" s="3"/>
      <c r="Q401" s="3"/>
      <c r="R401" s="3"/>
      <c r="S401" s="3"/>
      <c r="T401" s="3"/>
      <c r="U401" s="3"/>
      <c r="V401" s="3"/>
      <c r="W401" s="3"/>
      <c r="X401"/>
      <c r="Y401"/>
      <c r="Z401"/>
      <c r="AA401"/>
      <c r="AB401"/>
      <c r="AC401"/>
      <c r="AD401"/>
      <c r="AE401"/>
      <c r="AF401"/>
      <c r="AG401"/>
      <c r="AH401"/>
      <c r="AI401"/>
      <c r="AJ401"/>
      <c r="AK401"/>
      <c r="AL401"/>
      <c r="AM401"/>
      <c r="AN401"/>
    </row>
    <row r="402" spans="1:40" s="5" customFormat="1">
      <c r="A402" s="3"/>
      <c r="B402" s="3"/>
      <c r="C402" s="3"/>
      <c r="D402" s="3"/>
      <c r="E402" s="3"/>
      <c r="F402" s="3"/>
      <c r="G402" s="3"/>
      <c r="H402" s="3"/>
      <c r="I402" s="3"/>
      <c r="J402" s="3"/>
      <c r="K402" s="3"/>
      <c r="L402" s="3"/>
      <c r="M402" s="3"/>
      <c r="N402" s="3"/>
      <c r="O402" s="3"/>
      <c r="P402" s="3"/>
      <c r="Q402" s="3"/>
      <c r="R402" s="3"/>
      <c r="S402" s="3"/>
      <c r="T402" s="3"/>
      <c r="U402" s="3"/>
      <c r="V402" s="3"/>
      <c r="W402" s="3"/>
      <c r="X402"/>
      <c r="Y402"/>
      <c r="Z402"/>
      <c r="AA402"/>
      <c r="AB402"/>
      <c r="AC402"/>
      <c r="AD402"/>
      <c r="AE402"/>
      <c r="AF402"/>
      <c r="AG402"/>
      <c r="AH402"/>
      <c r="AI402"/>
      <c r="AJ402"/>
      <c r="AK402"/>
      <c r="AL402"/>
      <c r="AM402"/>
      <c r="AN402"/>
    </row>
    <row r="403" spans="1:40" s="5" customFormat="1">
      <c r="A403" s="3"/>
      <c r="B403" s="3"/>
      <c r="C403" s="3"/>
      <c r="D403" s="3"/>
      <c r="E403" s="3"/>
      <c r="F403" s="3"/>
      <c r="G403" s="3"/>
      <c r="H403" s="3"/>
      <c r="I403" s="3"/>
      <c r="J403" s="3"/>
      <c r="K403" s="3"/>
      <c r="L403" s="3"/>
      <c r="M403" s="3"/>
      <c r="N403" s="3"/>
      <c r="O403" s="3"/>
      <c r="P403" s="3"/>
      <c r="Q403" s="3"/>
      <c r="R403" s="3"/>
      <c r="S403" s="3"/>
      <c r="T403" s="3"/>
      <c r="U403" s="3"/>
      <c r="V403" s="3"/>
      <c r="W403" s="3"/>
      <c r="X403"/>
      <c r="Y403"/>
      <c r="Z403"/>
      <c r="AA403"/>
      <c r="AB403"/>
      <c r="AC403"/>
      <c r="AD403"/>
      <c r="AE403"/>
      <c r="AF403"/>
      <c r="AG403"/>
      <c r="AH403"/>
      <c r="AI403"/>
      <c r="AJ403"/>
      <c r="AK403"/>
      <c r="AL403"/>
      <c r="AM403"/>
      <c r="AN403"/>
    </row>
    <row r="404" spans="1:40" s="5" customFormat="1">
      <c r="A404" s="3"/>
      <c r="B404" s="3"/>
      <c r="C404" s="3"/>
      <c r="D404" s="3"/>
      <c r="E404" s="3"/>
      <c r="F404" s="3"/>
      <c r="G404" s="3"/>
      <c r="H404" s="3"/>
      <c r="I404" s="3"/>
      <c r="J404" s="3"/>
      <c r="K404" s="3"/>
      <c r="L404" s="3"/>
      <c r="M404" s="3"/>
      <c r="N404" s="3"/>
      <c r="O404" s="3"/>
      <c r="P404" s="3"/>
      <c r="Q404" s="3"/>
      <c r="R404" s="3"/>
      <c r="S404" s="3"/>
      <c r="T404" s="3"/>
      <c r="U404" s="3"/>
      <c r="V404" s="3"/>
      <c r="W404" s="3"/>
      <c r="X404"/>
      <c r="Y404"/>
      <c r="Z404"/>
      <c r="AA404"/>
      <c r="AB404"/>
      <c r="AC404"/>
      <c r="AD404"/>
      <c r="AE404"/>
      <c r="AF404"/>
      <c r="AG404"/>
      <c r="AH404"/>
      <c r="AI404"/>
      <c r="AJ404"/>
      <c r="AK404"/>
      <c r="AL404"/>
      <c r="AM404"/>
      <c r="AN404"/>
    </row>
    <row r="405" spans="1:40" s="5" customFormat="1">
      <c r="A405" s="3"/>
      <c r="B405" s="3"/>
      <c r="C405" s="3"/>
      <c r="D405" s="3"/>
      <c r="E405" s="3"/>
      <c r="F405" s="3"/>
      <c r="G405" s="3"/>
      <c r="H405" s="3"/>
      <c r="I405" s="3"/>
      <c r="J405" s="3"/>
      <c r="K405" s="3"/>
      <c r="L405" s="3"/>
      <c r="M405" s="3"/>
      <c r="N405" s="3"/>
      <c r="O405" s="3"/>
      <c r="P405" s="3"/>
      <c r="Q405" s="3"/>
      <c r="R405" s="3"/>
      <c r="S405" s="3"/>
      <c r="T405" s="3"/>
      <c r="U405" s="3"/>
      <c r="V405" s="3"/>
      <c r="W405" s="3"/>
      <c r="X405"/>
      <c r="Y405"/>
      <c r="Z405"/>
      <c r="AA405"/>
      <c r="AB405"/>
      <c r="AC405"/>
      <c r="AD405"/>
      <c r="AE405"/>
      <c r="AF405"/>
      <c r="AG405"/>
      <c r="AH405"/>
      <c r="AI405"/>
      <c r="AJ405"/>
      <c r="AK405"/>
      <c r="AL405"/>
      <c r="AM405"/>
      <c r="AN405"/>
    </row>
    <row r="406" spans="1:40" s="5" customFormat="1">
      <c r="A406" s="3"/>
      <c r="B406" s="3"/>
      <c r="C406" s="3"/>
      <c r="D406" s="3"/>
      <c r="E406" s="3"/>
      <c r="F406" s="3"/>
      <c r="G406" s="3"/>
      <c r="H406" s="3"/>
      <c r="I406" s="3"/>
      <c r="J406" s="3"/>
      <c r="K406" s="3"/>
      <c r="L406" s="3"/>
      <c r="M406" s="3"/>
      <c r="N406" s="3"/>
      <c r="O406" s="3"/>
      <c r="P406" s="3"/>
      <c r="Q406" s="3"/>
      <c r="R406" s="3"/>
      <c r="S406" s="3"/>
      <c r="T406" s="3"/>
      <c r="U406" s="3"/>
      <c r="V406" s="3"/>
      <c r="W406" s="3"/>
      <c r="X406"/>
      <c r="Y406"/>
      <c r="Z406"/>
      <c r="AA406"/>
      <c r="AB406"/>
      <c r="AC406"/>
      <c r="AD406"/>
      <c r="AE406"/>
      <c r="AF406"/>
      <c r="AG406"/>
      <c r="AH406"/>
      <c r="AI406"/>
      <c r="AJ406"/>
      <c r="AK406"/>
      <c r="AL406"/>
      <c r="AM406"/>
      <c r="AN406"/>
    </row>
    <row r="407" spans="1:40" s="5" customFormat="1">
      <c r="A407" s="3"/>
      <c r="B407" s="3"/>
      <c r="C407" s="3"/>
      <c r="D407" s="3"/>
      <c r="E407" s="3"/>
      <c r="F407" s="3"/>
      <c r="G407" s="3"/>
      <c r="H407" s="3"/>
      <c r="I407" s="3"/>
      <c r="J407" s="3"/>
      <c r="K407" s="3"/>
      <c r="L407" s="3"/>
      <c r="M407" s="3"/>
      <c r="N407" s="3"/>
      <c r="O407" s="3"/>
      <c r="P407" s="3"/>
      <c r="Q407" s="3"/>
      <c r="R407" s="3"/>
      <c r="S407" s="3"/>
      <c r="T407" s="3"/>
      <c r="U407" s="3"/>
      <c r="V407" s="3"/>
      <c r="W407" s="3"/>
      <c r="X407"/>
      <c r="Y407"/>
      <c r="Z407"/>
      <c r="AA407"/>
      <c r="AB407"/>
      <c r="AC407"/>
      <c r="AD407"/>
      <c r="AE407"/>
      <c r="AF407"/>
      <c r="AG407"/>
      <c r="AH407"/>
      <c r="AI407"/>
      <c r="AJ407"/>
      <c r="AK407"/>
      <c r="AL407"/>
      <c r="AM407"/>
      <c r="AN407"/>
    </row>
    <row r="408" spans="1:40" s="5" customFormat="1">
      <c r="A408" s="3"/>
      <c r="B408" s="3"/>
      <c r="C408" s="3"/>
      <c r="D408" s="3"/>
      <c r="E408" s="3"/>
      <c r="F408" s="3"/>
      <c r="G408" s="3"/>
      <c r="H408" s="3"/>
      <c r="I408" s="3"/>
      <c r="J408" s="3"/>
      <c r="K408" s="3"/>
      <c r="L408" s="3"/>
      <c r="M408" s="3"/>
      <c r="N408" s="3"/>
      <c r="O408" s="3"/>
      <c r="P408" s="3"/>
      <c r="Q408" s="3"/>
      <c r="R408" s="3"/>
      <c r="S408" s="3"/>
      <c r="T408" s="3"/>
      <c r="U408" s="3"/>
      <c r="V408" s="3"/>
      <c r="W408" s="3"/>
      <c r="X408"/>
      <c r="Y408"/>
      <c r="Z408"/>
      <c r="AA408"/>
      <c r="AB408"/>
      <c r="AC408"/>
      <c r="AD408"/>
      <c r="AE408"/>
      <c r="AF408"/>
      <c r="AG408"/>
      <c r="AH408"/>
      <c r="AI408"/>
      <c r="AJ408"/>
      <c r="AK408"/>
      <c r="AL408"/>
      <c r="AM408"/>
      <c r="AN408"/>
    </row>
    <row r="409" spans="1:40" s="5" customFormat="1">
      <c r="A409" s="3"/>
      <c r="B409" s="3"/>
      <c r="C409" s="3"/>
      <c r="D409" s="3"/>
      <c r="E409" s="3"/>
      <c r="F409" s="3"/>
      <c r="G409" s="3"/>
      <c r="H409" s="3"/>
      <c r="I409" s="3"/>
      <c r="J409" s="3"/>
      <c r="K409" s="3"/>
      <c r="L409" s="3"/>
      <c r="M409" s="3"/>
      <c r="N409" s="3"/>
      <c r="O409" s="3"/>
      <c r="P409" s="3"/>
      <c r="Q409" s="3"/>
      <c r="R409" s="3"/>
      <c r="S409" s="3"/>
      <c r="T409" s="3"/>
      <c r="U409" s="3"/>
      <c r="V409" s="3"/>
      <c r="W409" s="3"/>
      <c r="X409"/>
      <c r="Y409"/>
      <c r="Z409"/>
      <c r="AA409"/>
      <c r="AB409"/>
      <c r="AC409"/>
      <c r="AD409"/>
      <c r="AE409"/>
      <c r="AF409"/>
      <c r="AG409"/>
      <c r="AH409"/>
      <c r="AI409"/>
      <c r="AJ409"/>
      <c r="AK409"/>
      <c r="AL409"/>
      <c r="AM409"/>
      <c r="AN409"/>
    </row>
    <row r="410" spans="1:40" s="5" customFormat="1">
      <c r="A410" s="3"/>
      <c r="B410" s="3"/>
      <c r="C410" s="3"/>
      <c r="D410" s="3"/>
      <c r="E410" s="3"/>
      <c r="F410" s="3"/>
      <c r="G410" s="3"/>
      <c r="H410" s="3"/>
      <c r="I410" s="3"/>
      <c r="J410" s="3"/>
      <c r="K410" s="3"/>
      <c r="L410" s="3"/>
      <c r="M410" s="3"/>
      <c r="N410" s="3"/>
      <c r="O410" s="3"/>
      <c r="P410" s="3"/>
      <c r="Q410" s="3"/>
      <c r="R410" s="3"/>
      <c r="S410" s="3"/>
      <c r="T410" s="3"/>
      <c r="U410" s="3"/>
      <c r="V410" s="3"/>
      <c r="W410" s="3"/>
      <c r="X410"/>
      <c r="Y410"/>
      <c r="Z410"/>
      <c r="AA410"/>
      <c r="AB410"/>
      <c r="AC410"/>
      <c r="AD410"/>
      <c r="AE410"/>
      <c r="AF410"/>
      <c r="AG410"/>
      <c r="AH410"/>
      <c r="AI410"/>
      <c r="AJ410"/>
      <c r="AK410"/>
      <c r="AL410"/>
      <c r="AM410"/>
      <c r="AN410"/>
    </row>
    <row r="411" spans="1:40" s="5" customFormat="1">
      <c r="A411" s="3"/>
      <c r="B411" s="3"/>
      <c r="C411" s="3"/>
      <c r="D411" s="3"/>
      <c r="E411" s="3"/>
      <c r="F411" s="3"/>
      <c r="G411" s="3"/>
      <c r="H411" s="3"/>
      <c r="I411" s="3"/>
      <c r="J411" s="3"/>
      <c r="K411" s="3"/>
      <c r="L411" s="3"/>
      <c r="M411" s="3"/>
      <c r="N411" s="3"/>
      <c r="O411" s="3"/>
      <c r="P411" s="3"/>
      <c r="Q411" s="3"/>
      <c r="R411" s="3"/>
      <c r="S411" s="3"/>
      <c r="T411" s="3"/>
      <c r="U411" s="3"/>
      <c r="V411" s="3"/>
      <c r="W411" s="3"/>
      <c r="X411"/>
      <c r="Y411"/>
      <c r="Z411"/>
      <c r="AA411"/>
      <c r="AB411"/>
      <c r="AC411"/>
      <c r="AD411"/>
      <c r="AE411"/>
      <c r="AF411"/>
      <c r="AG411"/>
      <c r="AH411"/>
      <c r="AI411"/>
      <c r="AJ411"/>
      <c r="AK411"/>
      <c r="AL411"/>
      <c r="AM411"/>
      <c r="AN411"/>
    </row>
    <row r="412" spans="1:40" s="5" customFormat="1">
      <c r="A412" s="3"/>
      <c r="B412" s="3"/>
      <c r="C412" s="3"/>
      <c r="D412" s="3"/>
      <c r="E412" s="3"/>
      <c r="F412" s="3"/>
      <c r="G412" s="3"/>
      <c r="H412" s="3"/>
      <c r="I412" s="3"/>
      <c r="J412" s="3"/>
      <c r="K412" s="3"/>
      <c r="L412" s="3"/>
      <c r="M412" s="3"/>
      <c r="N412" s="3"/>
      <c r="O412" s="3"/>
      <c r="P412" s="3"/>
      <c r="Q412" s="3"/>
      <c r="R412" s="3"/>
      <c r="S412" s="3"/>
      <c r="T412" s="3"/>
      <c r="U412" s="3"/>
      <c r="V412" s="3"/>
      <c r="W412" s="3"/>
      <c r="X412"/>
      <c r="Y412"/>
      <c r="Z412"/>
      <c r="AA412"/>
      <c r="AB412"/>
      <c r="AC412"/>
      <c r="AD412"/>
      <c r="AE412"/>
      <c r="AF412"/>
      <c r="AG412"/>
      <c r="AH412"/>
      <c r="AI412"/>
      <c r="AJ412"/>
      <c r="AK412"/>
      <c r="AL412"/>
      <c r="AM412"/>
      <c r="AN412"/>
    </row>
    <row r="413" spans="1:40" s="5" customFormat="1">
      <c r="A413" s="3"/>
      <c r="B413" s="3"/>
      <c r="C413" s="3"/>
      <c r="D413" s="3"/>
      <c r="E413" s="3"/>
      <c r="F413" s="3"/>
      <c r="G413" s="3"/>
      <c r="H413" s="3"/>
      <c r="I413" s="3"/>
      <c r="J413" s="3"/>
      <c r="K413" s="3"/>
      <c r="L413" s="3"/>
      <c r="M413" s="3"/>
      <c r="N413" s="3"/>
      <c r="O413" s="3"/>
      <c r="P413" s="3"/>
      <c r="Q413" s="3"/>
      <c r="R413" s="3"/>
      <c r="S413" s="3"/>
      <c r="T413" s="3"/>
      <c r="U413" s="3"/>
      <c r="V413" s="3"/>
      <c r="W413" s="3"/>
      <c r="X413"/>
      <c r="Y413"/>
      <c r="Z413"/>
      <c r="AA413"/>
      <c r="AB413"/>
      <c r="AC413"/>
      <c r="AD413"/>
      <c r="AE413"/>
      <c r="AF413"/>
      <c r="AG413"/>
      <c r="AH413"/>
      <c r="AI413"/>
      <c r="AJ413"/>
      <c r="AK413"/>
      <c r="AL413"/>
      <c r="AM413"/>
      <c r="AN413"/>
    </row>
    <row r="414" spans="1:40" s="5" customFormat="1">
      <c r="A414" s="3"/>
      <c r="B414" s="3"/>
      <c r="C414" s="3"/>
      <c r="D414" s="3"/>
      <c r="E414" s="3"/>
      <c r="F414" s="3"/>
      <c r="G414" s="3"/>
      <c r="H414" s="3"/>
      <c r="I414" s="3"/>
      <c r="J414" s="3"/>
      <c r="K414" s="3"/>
      <c r="L414" s="3"/>
      <c r="M414" s="3"/>
      <c r="N414" s="3"/>
      <c r="O414" s="3"/>
      <c r="P414" s="3"/>
      <c r="Q414" s="3"/>
      <c r="R414" s="3"/>
      <c r="S414" s="3"/>
      <c r="T414" s="3"/>
      <c r="U414" s="3"/>
      <c r="V414" s="3"/>
      <c r="W414" s="3"/>
      <c r="X414"/>
      <c r="Y414"/>
      <c r="Z414"/>
      <c r="AA414"/>
      <c r="AB414"/>
      <c r="AC414"/>
      <c r="AD414"/>
      <c r="AE414"/>
      <c r="AF414"/>
      <c r="AG414"/>
      <c r="AH414"/>
      <c r="AI414"/>
      <c r="AJ414"/>
      <c r="AK414"/>
      <c r="AL414"/>
      <c r="AM414"/>
      <c r="AN414"/>
    </row>
    <row r="415" spans="1:40" s="5" customFormat="1">
      <c r="A415" s="3"/>
      <c r="B415" s="3"/>
      <c r="C415" s="3"/>
      <c r="D415" s="3"/>
      <c r="E415" s="3"/>
      <c r="F415" s="3"/>
      <c r="G415" s="3"/>
      <c r="H415" s="3"/>
      <c r="I415" s="3"/>
      <c r="J415" s="3"/>
      <c r="K415" s="3"/>
      <c r="L415" s="3"/>
      <c r="M415" s="3"/>
      <c r="N415" s="3"/>
      <c r="O415" s="3"/>
      <c r="P415" s="3"/>
      <c r="Q415" s="3"/>
      <c r="R415" s="3"/>
      <c r="S415" s="3"/>
      <c r="T415" s="3"/>
      <c r="U415" s="3"/>
      <c r="V415" s="3"/>
      <c r="W415" s="3"/>
      <c r="X415"/>
      <c r="Y415"/>
      <c r="Z415"/>
      <c r="AA415"/>
      <c r="AB415"/>
      <c r="AC415"/>
      <c r="AD415"/>
      <c r="AE415"/>
      <c r="AF415"/>
      <c r="AG415"/>
      <c r="AH415"/>
      <c r="AI415"/>
      <c r="AJ415"/>
      <c r="AK415"/>
      <c r="AL415"/>
      <c r="AM415"/>
      <c r="AN415"/>
    </row>
    <row r="416" spans="1:40" s="5" customFormat="1">
      <c r="A416" s="3"/>
      <c r="B416" s="3"/>
      <c r="C416" s="3"/>
      <c r="D416" s="3"/>
      <c r="E416" s="3"/>
      <c r="F416" s="3"/>
      <c r="G416" s="3"/>
      <c r="H416" s="3"/>
      <c r="I416" s="3"/>
      <c r="J416" s="3"/>
      <c r="K416" s="3"/>
      <c r="L416" s="3"/>
      <c r="M416" s="3"/>
      <c r="N416" s="3"/>
      <c r="O416" s="3"/>
      <c r="P416" s="3"/>
      <c r="Q416" s="3"/>
      <c r="R416" s="3"/>
      <c r="S416" s="3"/>
      <c r="T416" s="3"/>
      <c r="U416" s="3"/>
      <c r="V416" s="3"/>
      <c r="W416" s="3"/>
      <c r="X416"/>
      <c r="Y416"/>
      <c r="Z416"/>
      <c r="AA416"/>
      <c r="AB416"/>
      <c r="AC416"/>
      <c r="AD416"/>
      <c r="AE416"/>
      <c r="AF416"/>
      <c r="AG416"/>
      <c r="AH416"/>
      <c r="AI416"/>
      <c r="AJ416"/>
      <c r="AK416"/>
      <c r="AL416"/>
      <c r="AM416"/>
      <c r="AN416"/>
    </row>
    <row r="417" spans="1:40" s="5" customFormat="1">
      <c r="A417" s="3"/>
      <c r="B417" s="3"/>
      <c r="C417" s="3"/>
      <c r="D417" s="3"/>
      <c r="E417" s="3"/>
      <c r="F417" s="3"/>
      <c r="G417" s="3"/>
      <c r="H417" s="3"/>
      <c r="I417" s="3"/>
      <c r="J417" s="3"/>
      <c r="K417" s="3"/>
      <c r="L417" s="3"/>
      <c r="M417" s="3"/>
      <c r="N417" s="3"/>
      <c r="O417" s="3"/>
      <c r="P417" s="3"/>
      <c r="Q417" s="3"/>
      <c r="R417" s="3"/>
      <c r="S417" s="3"/>
      <c r="T417" s="3"/>
      <c r="U417" s="3"/>
      <c r="V417" s="3"/>
      <c r="W417" s="3"/>
      <c r="X417"/>
      <c r="Y417"/>
      <c r="Z417"/>
      <c r="AA417"/>
      <c r="AB417"/>
      <c r="AC417"/>
      <c r="AD417"/>
      <c r="AE417"/>
      <c r="AF417"/>
      <c r="AG417"/>
      <c r="AH417"/>
      <c r="AI417"/>
      <c r="AJ417"/>
      <c r="AK417"/>
      <c r="AL417"/>
      <c r="AM417"/>
      <c r="AN417"/>
    </row>
    <row r="418" spans="1:40" s="5" customFormat="1">
      <c r="A418" s="3"/>
      <c r="B418" s="3"/>
      <c r="C418" s="3"/>
      <c r="D418" s="3"/>
      <c r="E418" s="3"/>
      <c r="F418" s="3"/>
      <c r="G418" s="3"/>
      <c r="H418" s="3"/>
      <c r="I418" s="3"/>
      <c r="J418" s="3"/>
      <c r="K418" s="3"/>
      <c r="L418" s="3"/>
      <c r="M418" s="3"/>
      <c r="N418" s="3"/>
      <c r="O418" s="3"/>
      <c r="P418" s="3"/>
      <c r="Q418" s="3"/>
      <c r="R418" s="3"/>
      <c r="S418" s="3"/>
      <c r="T418" s="3"/>
      <c r="U418" s="3"/>
      <c r="V418" s="3"/>
      <c r="W418" s="3"/>
      <c r="X418"/>
      <c r="Y418"/>
      <c r="Z418"/>
      <c r="AA418"/>
      <c r="AB418"/>
      <c r="AC418"/>
      <c r="AD418"/>
      <c r="AE418"/>
      <c r="AF418"/>
      <c r="AG418"/>
      <c r="AH418"/>
      <c r="AI418"/>
      <c r="AJ418"/>
      <c r="AK418"/>
      <c r="AL418"/>
      <c r="AM418"/>
      <c r="AN418"/>
    </row>
    <row r="419" spans="1:40" s="5" customFormat="1">
      <c r="A419" s="3"/>
      <c r="B419" s="3"/>
      <c r="C419" s="3"/>
      <c r="D419" s="3"/>
      <c r="E419" s="3"/>
      <c r="F419" s="3"/>
      <c r="G419" s="3"/>
      <c r="H419" s="3"/>
      <c r="I419" s="3"/>
      <c r="J419" s="3"/>
      <c r="K419" s="3"/>
      <c r="L419" s="3"/>
      <c r="M419" s="3"/>
      <c r="N419" s="3"/>
      <c r="O419" s="3"/>
      <c r="P419" s="3"/>
      <c r="Q419" s="3"/>
      <c r="R419" s="3"/>
      <c r="S419" s="3"/>
      <c r="T419" s="3"/>
      <c r="U419" s="3"/>
      <c r="V419" s="3"/>
      <c r="W419" s="3"/>
      <c r="X419"/>
      <c r="Y419"/>
      <c r="Z419"/>
      <c r="AA419"/>
      <c r="AB419"/>
      <c r="AC419"/>
      <c r="AD419"/>
      <c r="AE419"/>
      <c r="AF419"/>
      <c r="AG419"/>
      <c r="AH419"/>
      <c r="AI419"/>
      <c r="AJ419"/>
      <c r="AK419"/>
      <c r="AL419"/>
      <c r="AM419"/>
      <c r="AN419"/>
    </row>
    <row r="420" spans="1:40" s="5" customFormat="1">
      <c r="A420" s="3"/>
      <c r="B420" s="3"/>
      <c r="C420" s="3"/>
      <c r="D420" s="3"/>
      <c r="E420" s="3"/>
      <c r="F420" s="3"/>
      <c r="G420" s="3"/>
      <c r="H420" s="3"/>
      <c r="I420" s="3"/>
      <c r="J420" s="3"/>
      <c r="K420" s="3"/>
      <c r="L420" s="3"/>
      <c r="M420" s="3"/>
      <c r="N420" s="3"/>
      <c r="O420" s="3"/>
      <c r="P420" s="3"/>
      <c r="Q420" s="3"/>
      <c r="R420" s="3"/>
      <c r="S420" s="3"/>
      <c r="T420" s="3"/>
      <c r="U420" s="3"/>
      <c r="V420" s="3"/>
      <c r="W420" s="3"/>
      <c r="X420"/>
      <c r="Y420"/>
      <c r="Z420"/>
      <c r="AA420"/>
      <c r="AB420"/>
      <c r="AC420"/>
      <c r="AD420"/>
      <c r="AE420"/>
      <c r="AF420"/>
      <c r="AG420"/>
      <c r="AH420"/>
      <c r="AI420"/>
      <c r="AJ420"/>
      <c r="AK420"/>
      <c r="AL420"/>
      <c r="AM420"/>
      <c r="AN420"/>
    </row>
    <row r="421" spans="1:40" s="5" customFormat="1">
      <c r="A421" s="3"/>
      <c r="B421" s="3"/>
      <c r="C421" s="3"/>
      <c r="D421" s="3"/>
      <c r="E421" s="3"/>
      <c r="F421" s="3"/>
      <c r="G421" s="3"/>
      <c r="H421" s="3"/>
      <c r="I421" s="3"/>
      <c r="J421" s="3"/>
      <c r="K421" s="3"/>
      <c r="L421" s="3"/>
      <c r="M421" s="3"/>
      <c r="N421" s="3"/>
      <c r="O421" s="3"/>
      <c r="P421" s="3"/>
      <c r="Q421" s="3"/>
      <c r="R421" s="3"/>
      <c r="S421" s="3"/>
      <c r="T421" s="3"/>
      <c r="U421" s="3"/>
      <c r="V421" s="3"/>
      <c r="W421" s="3"/>
      <c r="X421"/>
      <c r="Y421"/>
      <c r="Z421"/>
      <c r="AA421"/>
      <c r="AB421"/>
      <c r="AC421"/>
      <c r="AD421"/>
      <c r="AE421"/>
      <c r="AF421"/>
      <c r="AG421"/>
      <c r="AH421"/>
      <c r="AI421"/>
      <c r="AJ421"/>
      <c r="AK421"/>
      <c r="AL421"/>
      <c r="AM421"/>
      <c r="AN421"/>
    </row>
    <row r="422" spans="1:40" s="5" customFormat="1">
      <c r="A422" s="3"/>
      <c r="B422" s="3"/>
      <c r="C422" s="3"/>
      <c r="D422" s="3"/>
      <c r="E422" s="3"/>
      <c r="F422" s="3"/>
      <c r="G422" s="3"/>
      <c r="H422" s="3"/>
      <c r="I422" s="3"/>
      <c r="J422" s="3"/>
      <c r="K422" s="3"/>
      <c r="L422" s="3"/>
      <c r="M422" s="3"/>
      <c r="N422" s="3"/>
      <c r="O422" s="3"/>
      <c r="P422" s="3"/>
      <c r="Q422" s="3"/>
      <c r="R422" s="3"/>
      <c r="S422" s="3"/>
      <c r="T422" s="3"/>
      <c r="U422" s="3"/>
      <c r="V422" s="3"/>
      <c r="W422" s="3"/>
      <c r="X422"/>
      <c r="Y422"/>
      <c r="Z422"/>
      <c r="AA422"/>
      <c r="AB422"/>
      <c r="AC422"/>
      <c r="AD422"/>
      <c r="AE422"/>
      <c r="AF422"/>
      <c r="AG422"/>
      <c r="AH422"/>
      <c r="AI422"/>
      <c r="AJ422"/>
      <c r="AK422"/>
      <c r="AL422"/>
      <c r="AM422"/>
      <c r="AN422"/>
    </row>
    <row r="423" spans="1:40" s="5" customFormat="1">
      <c r="A423" s="3"/>
      <c r="B423" s="3"/>
      <c r="C423" s="3"/>
      <c r="D423" s="3"/>
      <c r="E423" s="3"/>
      <c r="F423" s="3"/>
      <c r="G423" s="3"/>
      <c r="H423" s="3"/>
      <c r="I423" s="3"/>
      <c r="J423" s="3"/>
      <c r="K423" s="3"/>
      <c r="L423" s="3"/>
      <c r="M423" s="3"/>
      <c r="N423" s="3"/>
      <c r="O423" s="3"/>
      <c r="P423" s="3"/>
      <c r="Q423" s="3"/>
      <c r="R423" s="3"/>
      <c r="S423" s="3"/>
      <c r="T423" s="3"/>
      <c r="U423" s="3"/>
      <c r="V423" s="3"/>
      <c r="W423" s="3"/>
      <c r="X423"/>
      <c r="Y423"/>
      <c r="Z423"/>
      <c r="AA423"/>
      <c r="AB423"/>
      <c r="AC423"/>
      <c r="AD423"/>
      <c r="AE423"/>
      <c r="AF423"/>
      <c r="AG423"/>
      <c r="AH423"/>
      <c r="AI423"/>
      <c r="AJ423"/>
      <c r="AK423"/>
      <c r="AL423"/>
      <c r="AM423"/>
      <c r="AN423"/>
    </row>
    <row r="424" spans="1:40" s="5" customFormat="1">
      <c r="A424" s="3"/>
      <c r="B424" s="3"/>
      <c r="C424" s="3"/>
      <c r="D424" s="3"/>
      <c r="E424" s="3"/>
      <c r="F424" s="3"/>
      <c r="G424" s="3"/>
      <c r="H424" s="3"/>
      <c r="I424" s="3"/>
      <c r="J424" s="3"/>
      <c r="K424" s="3"/>
      <c r="L424" s="3"/>
      <c r="M424" s="3"/>
      <c r="N424" s="3"/>
      <c r="O424" s="3"/>
      <c r="P424" s="3"/>
      <c r="Q424" s="3"/>
      <c r="R424" s="3"/>
      <c r="S424" s="3"/>
      <c r="T424" s="3"/>
      <c r="U424" s="3"/>
      <c r="V424" s="3"/>
      <c r="W424" s="3"/>
      <c r="X424"/>
      <c r="Y424"/>
      <c r="Z424"/>
      <c r="AA424"/>
      <c r="AB424"/>
      <c r="AC424"/>
      <c r="AD424"/>
      <c r="AE424"/>
      <c r="AF424"/>
      <c r="AG424"/>
      <c r="AH424"/>
      <c r="AI424"/>
      <c r="AJ424"/>
      <c r="AK424"/>
      <c r="AL424"/>
      <c r="AM424"/>
      <c r="AN424"/>
    </row>
    <row r="425" spans="1:40" s="5" customFormat="1">
      <c r="A425" s="3"/>
      <c r="B425" s="3"/>
      <c r="C425" s="3"/>
      <c r="D425" s="3"/>
      <c r="E425" s="3"/>
      <c r="F425" s="3"/>
      <c r="G425" s="3"/>
      <c r="H425" s="3"/>
      <c r="I425" s="3"/>
      <c r="J425" s="3"/>
      <c r="K425" s="3"/>
      <c r="L425" s="3"/>
      <c r="M425" s="3"/>
      <c r="N425" s="3"/>
      <c r="O425" s="3"/>
      <c r="P425" s="3"/>
      <c r="Q425" s="3"/>
      <c r="R425" s="3"/>
      <c r="S425" s="3"/>
      <c r="T425" s="3"/>
      <c r="U425" s="3"/>
      <c r="V425" s="3"/>
      <c r="W425" s="3"/>
      <c r="X425"/>
      <c r="Y425"/>
      <c r="Z425"/>
      <c r="AA425"/>
      <c r="AB425"/>
      <c r="AC425"/>
      <c r="AD425"/>
      <c r="AE425"/>
      <c r="AF425"/>
      <c r="AG425"/>
      <c r="AH425"/>
      <c r="AI425"/>
      <c r="AJ425"/>
      <c r="AK425"/>
      <c r="AL425"/>
      <c r="AM425"/>
      <c r="AN425"/>
    </row>
    <row r="426" spans="1:40" s="5" customFormat="1">
      <c r="A426" s="3"/>
      <c r="B426" s="3"/>
      <c r="C426" s="3"/>
      <c r="D426" s="3"/>
      <c r="E426" s="3"/>
      <c r="F426" s="3"/>
      <c r="G426" s="3"/>
      <c r="H426" s="3"/>
      <c r="I426" s="3"/>
      <c r="J426" s="3"/>
      <c r="K426" s="3"/>
      <c r="L426" s="3"/>
      <c r="M426" s="3"/>
      <c r="N426" s="3"/>
      <c r="O426" s="3"/>
      <c r="P426" s="3"/>
      <c r="Q426" s="3"/>
      <c r="R426" s="3"/>
      <c r="S426" s="3"/>
      <c r="T426" s="3"/>
      <c r="U426" s="3"/>
      <c r="V426" s="3"/>
      <c r="W426" s="3"/>
      <c r="X426"/>
      <c r="Y426"/>
      <c r="Z426"/>
      <c r="AA426"/>
      <c r="AB426"/>
      <c r="AC426"/>
      <c r="AD426"/>
      <c r="AE426"/>
      <c r="AF426"/>
      <c r="AG426"/>
      <c r="AH426"/>
      <c r="AI426"/>
      <c r="AJ426"/>
      <c r="AK426"/>
      <c r="AL426"/>
      <c r="AM426"/>
      <c r="AN426"/>
    </row>
    <row r="427" spans="1:40" s="5" customFormat="1">
      <c r="A427" s="3"/>
      <c r="B427" s="3"/>
      <c r="C427" s="3"/>
      <c r="D427" s="3"/>
      <c r="E427" s="3"/>
      <c r="F427" s="3"/>
      <c r="G427" s="3"/>
      <c r="H427" s="3"/>
      <c r="I427" s="3"/>
      <c r="J427" s="3"/>
      <c r="K427" s="3"/>
      <c r="L427" s="3"/>
      <c r="M427" s="3"/>
      <c r="N427" s="3"/>
      <c r="O427" s="3"/>
      <c r="P427" s="3"/>
      <c r="Q427" s="3"/>
      <c r="R427" s="3"/>
      <c r="S427" s="3"/>
      <c r="T427" s="3"/>
      <c r="U427" s="3"/>
      <c r="V427" s="3"/>
      <c r="W427" s="3"/>
      <c r="X427"/>
      <c r="Y427"/>
      <c r="Z427"/>
      <c r="AA427"/>
      <c r="AB427"/>
      <c r="AC427"/>
      <c r="AD427"/>
      <c r="AE427"/>
      <c r="AF427"/>
      <c r="AG427"/>
      <c r="AH427"/>
      <c r="AI427"/>
      <c r="AJ427"/>
      <c r="AK427"/>
      <c r="AL427"/>
      <c r="AM427"/>
      <c r="AN427"/>
    </row>
    <row r="428" spans="1:40" s="5" customFormat="1">
      <c r="A428" s="3"/>
      <c r="B428" s="3"/>
      <c r="C428" s="3"/>
      <c r="D428" s="3"/>
      <c r="E428" s="3"/>
      <c r="F428" s="3"/>
      <c r="G428" s="3"/>
      <c r="H428" s="3"/>
      <c r="I428" s="3"/>
      <c r="J428" s="3"/>
      <c r="K428" s="3"/>
      <c r="L428" s="3"/>
      <c r="M428" s="3"/>
      <c r="N428" s="3"/>
      <c r="O428" s="3"/>
      <c r="P428" s="3"/>
      <c r="Q428" s="3"/>
      <c r="R428" s="3"/>
      <c r="S428" s="3"/>
      <c r="T428" s="3"/>
      <c r="U428" s="3"/>
      <c r="V428" s="3"/>
      <c r="W428" s="3"/>
      <c r="X428"/>
      <c r="Y428"/>
      <c r="Z428"/>
      <c r="AA428"/>
      <c r="AB428"/>
      <c r="AC428"/>
      <c r="AD428"/>
      <c r="AE428"/>
      <c r="AF428"/>
      <c r="AG428"/>
      <c r="AH428"/>
      <c r="AI428"/>
      <c r="AJ428"/>
      <c r="AK428"/>
      <c r="AL428"/>
      <c r="AM428"/>
      <c r="AN428"/>
    </row>
    <row r="429" spans="1:40" s="5" customFormat="1">
      <c r="A429" s="3"/>
      <c r="B429" s="3"/>
      <c r="C429" s="3"/>
      <c r="D429" s="3"/>
      <c r="E429" s="3"/>
      <c r="F429" s="3"/>
      <c r="G429" s="3"/>
      <c r="H429" s="3"/>
      <c r="I429" s="3"/>
      <c r="J429" s="3"/>
      <c r="K429" s="3"/>
      <c r="L429" s="3"/>
      <c r="M429" s="3"/>
      <c r="N429" s="3"/>
      <c r="O429" s="3"/>
      <c r="P429" s="3"/>
      <c r="Q429" s="3"/>
      <c r="R429" s="3"/>
      <c r="S429" s="3"/>
      <c r="T429" s="3"/>
      <c r="U429" s="3"/>
      <c r="V429" s="3"/>
      <c r="W429" s="3"/>
      <c r="X429"/>
      <c r="Y429"/>
      <c r="Z429"/>
      <c r="AA429"/>
      <c r="AB429"/>
      <c r="AC429"/>
      <c r="AD429"/>
      <c r="AE429"/>
      <c r="AF429"/>
      <c r="AG429"/>
      <c r="AH429"/>
      <c r="AI429"/>
      <c r="AJ429"/>
      <c r="AK429"/>
      <c r="AL429"/>
      <c r="AM429"/>
      <c r="AN429"/>
    </row>
    <row r="430" spans="1:40" s="5" customFormat="1">
      <c r="A430" s="3"/>
      <c r="B430" s="3"/>
      <c r="C430" s="3"/>
      <c r="D430" s="3"/>
      <c r="E430" s="3"/>
      <c r="F430" s="3"/>
      <c r="G430" s="3"/>
      <c r="H430" s="3"/>
      <c r="I430" s="3"/>
      <c r="J430" s="3"/>
      <c r="K430" s="3"/>
      <c r="L430" s="3"/>
      <c r="M430" s="3"/>
      <c r="N430" s="3"/>
      <c r="O430" s="3"/>
      <c r="P430" s="3"/>
      <c r="Q430" s="3"/>
      <c r="R430" s="3"/>
      <c r="S430" s="3"/>
      <c r="T430" s="3"/>
      <c r="U430" s="3"/>
      <c r="V430" s="3"/>
      <c r="W430" s="3"/>
      <c r="X430"/>
      <c r="Y430"/>
      <c r="Z430"/>
      <c r="AA430"/>
      <c r="AB430"/>
      <c r="AC430"/>
      <c r="AD430"/>
      <c r="AE430"/>
      <c r="AF430"/>
      <c r="AG430"/>
      <c r="AH430"/>
      <c r="AI430"/>
      <c r="AJ430"/>
      <c r="AK430"/>
      <c r="AL430"/>
      <c r="AM430"/>
      <c r="AN430"/>
    </row>
    <row r="431" spans="1:40" s="5" customFormat="1">
      <c r="A431" s="3"/>
      <c r="B431" s="3"/>
      <c r="C431" s="3"/>
      <c r="D431" s="3"/>
      <c r="E431" s="3"/>
      <c r="F431" s="3"/>
      <c r="G431" s="3"/>
      <c r="H431" s="3"/>
      <c r="I431" s="3"/>
      <c r="J431" s="3"/>
      <c r="K431" s="3"/>
      <c r="L431" s="3"/>
      <c r="M431" s="3"/>
      <c r="N431" s="3"/>
      <c r="O431" s="3"/>
      <c r="P431" s="3"/>
      <c r="Q431" s="3"/>
      <c r="R431" s="3"/>
      <c r="S431" s="3"/>
      <c r="T431" s="3"/>
      <c r="U431" s="3"/>
      <c r="V431" s="3"/>
      <c r="W431" s="3"/>
      <c r="X431"/>
      <c r="Y431"/>
      <c r="Z431"/>
      <c r="AA431"/>
      <c r="AB431"/>
      <c r="AC431"/>
      <c r="AD431"/>
      <c r="AE431"/>
      <c r="AF431"/>
      <c r="AG431"/>
      <c r="AH431"/>
      <c r="AI431"/>
      <c r="AJ431"/>
      <c r="AK431"/>
      <c r="AL431"/>
      <c r="AM431"/>
      <c r="AN431"/>
    </row>
    <row r="432" spans="1:40" s="5" customFormat="1">
      <c r="A432" s="3"/>
      <c r="B432" s="3"/>
      <c r="C432" s="3"/>
      <c r="D432" s="3"/>
      <c r="E432" s="3"/>
      <c r="F432" s="3"/>
      <c r="G432" s="3"/>
      <c r="H432" s="3"/>
      <c r="I432" s="3"/>
      <c r="J432" s="3"/>
      <c r="K432" s="3"/>
      <c r="L432" s="3"/>
      <c r="M432" s="3"/>
      <c r="N432" s="3"/>
      <c r="O432" s="3"/>
      <c r="P432" s="3"/>
      <c r="Q432" s="3"/>
      <c r="R432" s="3"/>
      <c r="S432" s="3"/>
      <c r="T432" s="3"/>
      <c r="U432" s="3"/>
      <c r="V432" s="3"/>
      <c r="W432" s="3"/>
      <c r="X432"/>
      <c r="Y432"/>
      <c r="Z432"/>
      <c r="AA432"/>
      <c r="AB432"/>
      <c r="AC432"/>
      <c r="AD432"/>
      <c r="AE432"/>
      <c r="AF432"/>
      <c r="AG432"/>
      <c r="AH432"/>
      <c r="AI432"/>
      <c r="AJ432"/>
      <c r="AK432"/>
      <c r="AL432"/>
      <c r="AM432"/>
      <c r="AN432"/>
    </row>
    <row r="433" spans="1:40" s="5" customFormat="1">
      <c r="A433" s="3"/>
      <c r="B433" s="3"/>
      <c r="C433" s="3"/>
      <c r="D433" s="3"/>
      <c r="E433" s="3"/>
      <c r="F433" s="3"/>
      <c r="G433" s="3"/>
      <c r="H433" s="3"/>
      <c r="I433" s="3"/>
      <c r="J433" s="3"/>
      <c r="K433" s="3"/>
      <c r="L433" s="3"/>
      <c r="M433" s="3"/>
      <c r="N433" s="3"/>
      <c r="O433" s="3"/>
      <c r="P433" s="3"/>
      <c r="Q433" s="3"/>
      <c r="R433" s="3"/>
      <c r="S433" s="3"/>
      <c r="T433" s="3"/>
      <c r="U433" s="3"/>
      <c r="V433" s="3"/>
      <c r="W433" s="3"/>
      <c r="X433"/>
      <c r="Y433"/>
      <c r="Z433"/>
      <c r="AA433"/>
      <c r="AB433"/>
      <c r="AC433"/>
      <c r="AD433"/>
      <c r="AE433"/>
      <c r="AF433"/>
      <c r="AG433"/>
      <c r="AH433"/>
      <c r="AI433"/>
      <c r="AJ433"/>
      <c r="AK433"/>
      <c r="AL433"/>
      <c r="AM433"/>
      <c r="AN433"/>
    </row>
    <row r="434" spans="1:40" s="5" customFormat="1">
      <c r="A434" s="3"/>
      <c r="B434" s="3"/>
      <c r="C434" s="3"/>
      <c r="D434" s="3"/>
      <c r="E434" s="3"/>
      <c r="F434" s="3"/>
      <c r="G434" s="3"/>
      <c r="H434" s="3"/>
      <c r="I434" s="3"/>
      <c r="J434" s="3"/>
      <c r="K434" s="3"/>
      <c r="L434" s="3"/>
      <c r="M434" s="3"/>
      <c r="N434" s="3"/>
      <c r="O434" s="3"/>
      <c r="P434" s="3"/>
      <c r="Q434" s="3"/>
      <c r="R434" s="3"/>
      <c r="S434" s="3"/>
      <c r="T434" s="3"/>
      <c r="U434" s="3"/>
      <c r="V434" s="3"/>
      <c r="W434" s="3"/>
      <c r="X434"/>
      <c r="Y434"/>
      <c r="Z434"/>
      <c r="AA434"/>
      <c r="AB434"/>
      <c r="AC434"/>
      <c r="AD434"/>
      <c r="AE434"/>
      <c r="AF434"/>
      <c r="AG434"/>
      <c r="AH434"/>
      <c r="AI434"/>
      <c r="AJ434"/>
      <c r="AK434"/>
      <c r="AL434"/>
      <c r="AM434"/>
      <c r="AN434"/>
    </row>
    <row r="435" spans="1:40" s="5" customFormat="1">
      <c r="A435" s="3"/>
      <c r="B435" s="3"/>
      <c r="C435" s="3"/>
      <c r="D435" s="3"/>
      <c r="E435" s="3"/>
      <c r="F435" s="3"/>
      <c r="G435" s="3"/>
      <c r="H435" s="3"/>
      <c r="I435" s="3"/>
      <c r="J435" s="3"/>
      <c r="K435" s="3"/>
      <c r="L435" s="3"/>
      <c r="M435" s="3"/>
      <c r="N435" s="3"/>
      <c r="O435" s="3"/>
      <c r="P435" s="3"/>
      <c r="Q435" s="3"/>
      <c r="R435" s="3"/>
      <c r="S435" s="3"/>
      <c r="T435" s="3"/>
      <c r="U435" s="3"/>
      <c r="V435" s="3"/>
      <c r="W435" s="3"/>
      <c r="X435"/>
      <c r="Y435"/>
      <c r="Z435"/>
      <c r="AA435"/>
      <c r="AB435"/>
      <c r="AC435"/>
      <c r="AD435"/>
      <c r="AE435"/>
      <c r="AF435"/>
      <c r="AG435"/>
      <c r="AH435"/>
      <c r="AI435"/>
      <c r="AJ435"/>
      <c r="AK435"/>
      <c r="AL435"/>
      <c r="AM435"/>
      <c r="AN435"/>
    </row>
    <row r="436" spans="1:40" s="5" customFormat="1">
      <c r="A436" s="3"/>
      <c r="B436" s="3"/>
      <c r="C436" s="3"/>
      <c r="D436" s="3"/>
      <c r="E436" s="3"/>
      <c r="F436" s="3"/>
      <c r="G436" s="3"/>
      <c r="H436" s="3"/>
      <c r="I436" s="3"/>
      <c r="J436" s="3"/>
      <c r="K436" s="3"/>
      <c r="L436" s="3"/>
      <c r="M436" s="3"/>
      <c r="N436" s="3"/>
      <c r="O436" s="3"/>
      <c r="P436" s="3"/>
      <c r="Q436" s="3"/>
      <c r="R436" s="3"/>
      <c r="S436" s="3"/>
      <c r="T436" s="3"/>
      <c r="U436" s="3"/>
      <c r="V436" s="3"/>
      <c r="W436" s="3"/>
      <c r="X436"/>
      <c r="Y436"/>
      <c r="Z436"/>
      <c r="AA436"/>
      <c r="AB436"/>
      <c r="AC436"/>
      <c r="AD436"/>
      <c r="AE436"/>
      <c r="AF436"/>
      <c r="AG436"/>
      <c r="AH436"/>
      <c r="AI436"/>
      <c r="AJ436"/>
      <c r="AK436"/>
      <c r="AL436"/>
      <c r="AM436"/>
      <c r="AN436"/>
    </row>
    <row r="437" spans="1:40" s="5" customFormat="1">
      <c r="A437" s="3"/>
      <c r="B437" s="3"/>
      <c r="C437" s="3"/>
      <c r="D437" s="3"/>
      <c r="E437" s="3"/>
      <c r="F437" s="3"/>
      <c r="G437" s="3"/>
      <c r="H437" s="3"/>
      <c r="I437" s="3"/>
      <c r="J437" s="3"/>
      <c r="K437" s="3"/>
      <c r="L437" s="3"/>
      <c r="M437" s="3"/>
      <c r="N437" s="3"/>
      <c r="O437" s="3"/>
      <c r="P437" s="3"/>
      <c r="Q437" s="3"/>
      <c r="R437" s="3"/>
      <c r="S437" s="3"/>
      <c r="T437" s="3"/>
      <c r="U437" s="3"/>
      <c r="V437" s="3"/>
      <c r="W437" s="3"/>
      <c r="X437"/>
      <c r="Y437"/>
      <c r="Z437"/>
      <c r="AA437"/>
      <c r="AB437"/>
      <c r="AC437"/>
      <c r="AD437"/>
      <c r="AE437"/>
      <c r="AF437"/>
      <c r="AG437"/>
      <c r="AH437"/>
      <c r="AI437"/>
      <c r="AJ437"/>
      <c r="AK437"/>
      <c r="AL437"/>
      <c r="AM437"/>
      <c r="AN437"/>
    </row>
    <row r="438" spans="1:40" s="5" customFormat="1">
      <c r="A438" s="3"/>
      <c r="B438" s="3"/>
      <c r="C438" s="3"/>
      <c r="D438" s="3"/>
      <c r="E438" s="3"/>
      <c r="F438" s="3"/>
      <c r="G438" s="3"/>
      <c r="H438" s="3"/>
      <c r="I438" s="3"/>
      <c r="J438" s="3"/>
      <c r="K438" s="3"/>
      <c r="L438" s="3"/>
      <c r="M438" s="3"/>
      <c r="N438" s="3"/>
      <c r="O438" s="3"/>
      <c r="P438" s="3"/>
      <c r="Q438" s="3"/>
      <c r="R438" s="3"/>
      <c r="S438" s="3"/>
      <c r="T438" s="3"/>
      <c r="U438" s="3"/>
      <c r="V438" s="3"/>
      <c r="W438" s="3"/>
      <c r="X438"/>
      <c r="Y438"/>
      <c r="Z438"/>
      <c r="AA438"/>
      <c r="AB438"/>
      <c r="AC438"/>
      <c r="AD438"/>
      <c r="AE438"/>
      <c r="AF438"/>
      <c r="AG438"/>
      <c r="AH438"/>
      <c r="AI438"/>
      <c r="AJ438"/>
      <c r="AK438"/>
      <c r="AL438"/>
      <c r="AM438"/>
      <c r="AN438"/>
    </row>
    <row r="439" spans="1:40" s="5" customFormat="1">
      <c r="A439" s="3"/>
      <c r="B439" s="3"/>
      <c r="C439" s="3"/>
      <c r="D439" s="3"/>
      <c r="E439" s="3"/>
      <c r="F439" s="3"/>
      <c r="G439" s="3"/>
      <c r="H439" s="3"/>
      <c r="I439" s="3"/>
      <c r="J439" s="3"/>
      <c r="K439" s="3"/>
      <c r="L439" s="3"/>
      <c r="M439" s="3"/>
      <c r="N439" s="3"/>
      <c r="O439" s="3"/>
      <c r="P439" s="3"/>
      <c r="Q439" s="3"/>
      <c r="R439" s="3"/>
      <c r="S439" s="3"/>
      <c r="T439" s="3"/>
      <c r="U439" s="3"/>
      <c r="V439" s="3"/>
      <c r="W439" s="3"/>
      <c r="X439"/>
      <c r="Y439"/>
      <c r="Z439"/>
      <c r="AA439"/>
      <c r="AB439"/>
      <c r="AC439"/>
      <c r="AD439"/>
      <c r="AE439"/>
      <c r="AF439"/>
      <c r="AG439"/>
      <c r="AH439"/>
      <c r="AI439"/>
      <c r="AJ439"/>
      <c r="AK439"/>
      <c r="AL439"/>
      <c r="AM439"/>
      <c r="AN439"/>
    </row>
    <row r="440" spans="1:40" s="5" customFormat="1">
      <c r="A440" s="3"/>
      <c r="B440" s="3"/>
      <c r="C440" s="3"/>
      <c r="D440" s="3"/>
      <c r="E440" s="3"/>
      <c r="F440" s="3"/>
      <c r="G440" s="3"/>
      <c r="H440" s="3"/>
      <c r="I440" s="3"/>
      <c r="J440" s="3"/>
      <c r="K440" s="3"/>
      <c r="L440" s="3"/>
      <c r="M440" s="3"/>
      <c r="N440" s="3"/>
      <c r="O440" s="3"/>
      <c r="P440" s="3"/>
      <c r="Q440" s="3"/>
      <c r="R440" s="3"/>
      <c r="S440" s="3"/>
      <c r="T440" s="3"/>
      <c r="U440" s="3"/>
      <c r="V440" s="3"/>
      <c r="W440" s="3"/>
      <c r="X440"/>
      <c r="Y440"/>
      <c r="Z440"/>
      <c r="AA440"/>
      <c r="AB440"/>
      <c r="AC440"/>
      <c r="AD440"/>
      <c r="AE440"/>
      <c r="AF440"/>
      <c r="AG440"/>
      <c r="AH440"/>
      <c r="AI440"/>
      <c r="AJ440"/>
      <c r="AK440"/>
      <c r="AL440"/>
      <c r="AM440"/>
      <c r="AN440"/>
    </row>
    <row r="441" spans="1:40" s="5" customFormat="1">
      <c r="A441" s="3"/>
      <c r="B441" s="3"/>
      <c r="C441" s="3"/>
      <c r="D441" s="3"/>
      <c r="E441" s="3"/>
      <c r="F441" s="3"/>
      <c r="G441" s="3"/>
      <c r="H441" s="3"/>
      <c r="I441" s="3"/>
      <c r="J441" s="3"/>
      <c r="K441" s="3"/>
      <c r="L441" s="3"/>
      <c r="M441" s="3"/>
      <c r="N441" s="3"/>
      <c r="O441" s="3"/>
      <c r="P441" s="3"/>
      <c r="Q441" s="3"/>
      <c r="R441" s="3"/>
      <c r="S441" s="3"/>
      <c r="T441" s="3"/>
      <c r="U441" s="3"/>
      <c r="V441" s="3"/>
      <c r="W441" s="3"/>
      <c r="X441"/>
      <c r="Y441"/>
      <c r="Z441"/>
      <c r="AA441"/>
      <c r="AB441"/>
      <c r="AC441"/>
      <c r="AD441"/>
      <c r="AE441"/>
      <c r="AF441"/>
      <c r="AG441"/>
      <c r="AH441"/>
      <c r="AI441"/>
      <c r="AJ441"/>
      <c r="AK441"/>
      <c r="AL441"/>
      <c r="AM441"/>
      <c r="AN441"/>
    </row>
    <row r="442" spans="1:40" s="5" customFormat="1">
      <c r="A442" s="3"/>
      <c r="B442" s="3"/>
      <c r="C442" s="3"/>
      <c r="D442" s="3"/>
      <c r="E442" s="3"/>
      <c r="F442" s="3"/>
      <c r="G442" s="3"/>
      <c r="H442" s="3"/>
      <c r="I442" s="3"/>
      <c r="J442" s="3"/>
      <c r="K442" s="3"/>
      <c r="L442" s="3"/>
      <c r="M442" s="3"/>
      <c r="N442" s="3"/>
      <c r="O442" s="3"/>
      <c r="P442" s="3"/>
      <c r="Q442" s="3"/>
      <c r="R442" s="3"/>
      <c r="S442" s="3"/>
      <c r="T442" s="3"/>
      <c r="U442" s="3"/>
      <c r="V442" s="3"/>
      <c r="W442" s="3"/>
      <c r="X442"/>
      <c r="Y442"/>
      <c r="Z442"/>
      <c r="AA442"/>
      <c r="AB442"/>
      <c r="AC442"/>
      <c r="AD442"/>
      <c r="AE442"/>
      <c r="AF442"/>
      <c r="AG442"/>
      <c r="AH442"/>
      <c r="AI442"/>
      <c r="AJ442"/>
      <c r="AK442"/>
      <c r="AL442"/>
      <c r="AM442"/>
      <c r="AN442"/>
    </row>
    <row r="443" spans="1:40" s="5" customFormat="1">
      <c r="A443" s="3"/>
      <c r="B443" s="3"/>
      <c r="C443" s="3"/>
      <c r="D443" s="3"/>
      <c r="E443" s="3"/>
      <c r="F443" s="3"/>
      <c r="G443" s="3"/>
      <c r="H443" s="3"/>
      <c r="I443" s="3"/>
      <c r="J443" s="3"/>
      <c r="K443" s="3"/>
      <c r="L443" s="3"/>
      <c r="M443" s="3"/>
      <c r="N443" s="3"/>
      <c r="O443" s="3"/>
      <c r="P443" s="3"/>
      <c r="Q443" s="3"/>
      <c r="R443" s="3"/>
      <c r="S443" s="3"/>
      <c r="T443" s="3"/>
      <c r="U443" s="3"/>
      <c r="V443" s="3"/>
      <c r="W443" s="3"/>
      <c r="X443"/>
      <c r="Y443"/>
      <c r="Z443"/>
      <c r="AA443"/>
      <c r="AB443"/>
      <c r="AC443"/>
      <c r="AD443"/>
      <c r="AE443"/>
      <c r="AF443"/>
      <c r="AG443"/>
      <c r="AH443"/>
      <c r="AI443"/>
      <c r="AJ443"/>
      <c r="AK443"/>
      <c r="AL443"/>
      <c r="AM443"/>
      <c r="AN443"/>
    </row>
    <row r="444" spans="1:40" s="5" customFormat="1">
      <c r="A444" s="3"/>
      <c r="B444" s="3"/>
      <c r="C444" s="3"/>
      <c r="D444" s="3"/>
      <c r="E444" s="3"/>
      <c r="F444" s="3"/>
      <c r="G444" s="3"/>
      <c r="H444" s="3"/>
      <c r="I444" s="3"/>
      <c r="J444" s="3"/>
      <c r="K444" s="3"/>
      <c r="L444" s="3"/>
      <c r="M444" s="3"/>
      <c r="N444" s="3"/>
      <c r="O444" s="3"/>
      <c r="P444" s="3"/>
      <c r="Q444" s="3"/>
      <c r="R444" s="3"/>
      <c r="S444" s="3"/>
      <c r="T444" s="3"/>
      <c r="U444" s="3"/>
      <c r="V444" s="3"/>
      <c r="W444" s="3"/>
      <c r="X444"/>
      <c r="Y444"/>
      <c r="Z444"/>
      <c r="AA444"/>
      <c r="AB444"/>
      <c r="AC444"/>
      <c r="AD444"/>
      <c r="AE444"/>
      <c r="AF444"/>
      <c r="AG444"/>
      <c r="AH444"/>
      <c r="AI444"/>
      <c r="AJ444"/>
      <c r="AK444"/>
      <c r="AL444"/>
      <c r="AM444"/>
      <c r="AN444"/>
    </row>
    <row r="445" spans="1:40" s="5" customFormat="1">
      <c r="A445" s="3"/>
      <c r="B445" s="3"/>
      <c r="C445" s="3"/>
      <c r="D445" s="3"/>
      <c r="E445" s="3"/>
      <c r="F445" s="3"/>
      <c r="G445" s="3"/>
      <c r="H445" s="3"/>
      <c r="I445" s="3"/>
      <c r="J445" s="3"/>
      <c r="K445" s="3"/>
      <c r="L445" s="3"/>
      <c r="M445" s="3"/>
      <c r="N445" s="3"/>
      <c r="O445" s="3"/>
      <c r="P445" s="3"/>
      <c r="Q445" s="3"/>
      <c r="R445" s="3"/>
      <c r="S445" s="3"/>
      <c r="T445" s="3"/>
      <c r="U445" s="3"/>
      <c r="V445" s="3"/>
      <c r="W445" s="3"/>
      <c r="X445"/>
      <c r="Y445"/>
      <c r="Z445"/>
      <c r="AA445"/>
      <c r="AB445"/>
      <c r="AC445"/>
      <c r="AD445"/>
      <c r="AE445"/>
      <c r="AF445"/>
      <c r="AG445"/>
      <c r="AH445"/>
      <c r="AI445"/>
      <c r="AJ445"/>
      <c r="AK445"/>
      <c r="AL445"/>
      <c r="AM445"/>
      <c r="AN445"/>
    </row>
    <row r="446" spans="1:40" s="5" customFormat="1">
      <c r="A446" s="3"/>
      <c r="B446" s="3"/>
      <c r="C446" s="3"/>
      <c r="D446" s="3"/>
      <c r="E446" s="3"/>
      <c r="F446" s="3"/>
      <c r="G446" s="3"/>
      <c r="H446" s="3"/>
      <c r="I446" s="3"/>
      <c r="J446" s="3"/>
      <c r="K446" s="3"/>
      <c r="L446" s="3"/>
      <c r="M446" s="3"/>
      <c r="N446" s="3"/>
      <c r="O446" s="3"/>
      <c r="P446" s="3"/>
      <c r="Q446" s="3"/>
      <c r="R446" s="3"/>
      <c r="S446" s="3"/>
      <c r="T446" s="3"/>
      <c r="U446" s="3"/>
      <c r="V446" s="3"/>
      <c r="W446" s="3"/>
      <c r="X446"/>
      <c r="Y446"/>
      <c r="Z446"/>
      <c r="AA446"/>
      <c r="AB446"/>
      <c r="AC446"/>
      <c r="AD446"/>
      <c r="AE446"/>
      <c r="AF446"/>
      <c r="AG446"/>
      <c r="AH446"/>
      <c r="AI446"/>
      <c r="AJ446"/>
      <c r="AK446"/>
      <c r="AL446"/>
      <c r="AM446"/>
      <c r="AN446"/>
    </row>
    <row r="447" spans="1:40" s="5" customFormat="1">
      <c r="A447" s="3"/>
      <c r="B447" s="3"/>
      <c r="C447" s="3"/>
      <c r="D447" s="3"/>
      <c r="E447" s="3"/>
      <c r="F447" s="3"/>
      <c r="G447" s="3"/>
      <c r="H447" s="3"/>
      <c r="I447" s="3"/>
      <c r="J447" s="3"/>
      <c r="K447" s="3"/>
      <c r="L447" s="3"/>
      <c r="M447" s="3"/>
      <c r="N447" s="3"/>
      <c r="O447" s="3"/>
      <c r="P447" s="3"/>
      <c r="Q447" s="3"/>
      <c r="R447" s="3"/>
      <c r="S447" s="3"/>
      <c r="T447" s="3"/>
      <c r="U447" s="3"/>
      <c r="V447" s="3"/>
      <c r="W447" s="3"/>
      <c r="X447"/>
      <c r="Y447"/>
      <c r="Z447"/>
      <c r="AA447"/>
      <c r="AB447"/>
      <c r="AC447"/>
      <c r="AD447"/>
      <c r="AE447"/>
      <c r="AF447"/>
      <c r="AG447"/>
      <c r="AH447"/>
      <c r="AI447"/>
      <c r="AJ447"/>
      <c r="AK447"/>
      <c r="AL447"/>
      <c r="AM447"/>
      <c r="AN447"/>
    </row>
    <row r="448" spans="1:40" s="5" customFormat="1">
      <c r="A448" s="3"/>
      <c r="B448" s="3"/>
      <c r="C448" s="3"/>
      <c r="D448" s="3"/>
      <c r="E448" s="3"/>
      <c r="F448" s="3"/>
      <c r="G448" s="3"/>
      <c r="H448" s="3"/>
      <c r="I448" s="3"/>
      <c r="J448" s="3"/>
      <c r="K448" s="3"/>
      <c r="L448" s="3"/>
      <c r="M448" s="3"/>
      <c r="N448" s="3"/>
      <c r="O448" s="3"/>
      <c r="P448" s="3"/>
      <c r="Q448" s="3"/>
      <c r="R448" s="3"/>
      <c r="S448" s="3"/>
      <c r="T448" s="3"/>
      <c r="U448" s="3"/>
      <c r="V448" s="3"/>
      <c r="W448" s="3"/>
      <c r="X448"/>
      <c r="Y448"/>
      <c r="Z448"/>
      <c r="AA448"/>
      <c r="AB448"/>
      <c r="AC448"/>
      <c r="AD448"/>
      <c r="AE448"/>
      <c r="AF448"/>
      <c r="AG448"/>
      <c r="AH448"/>
      <c r="AI448"/>
      <c r="AJ448"/>
      <c r="AK448"/>
      <c r="AL448"/>
      <c r="AM448"/>
      <c r="AN448"/>
    </row>
    <row r="449" spans="1:40" s="5" customFormat="1">
      <c r="A449" s="3"/>
      <c r="B449" s="3"/>
      <c r="C449" s="3"/>
      <c r="D449" s="3"/>
      <c r="E449" s="3"/>
      <c r="F449" s="3"/>
      <c r="G449" s="3"/>
      <c r="H449" s="3"/>
      <c r="I449" s="3"/>
      <c r="J449" s="3"/>
      <c r="K449" s="3"/>
      <c r="L449" s="3"/>
      <c r="M449" s="3"/>
      <c r="N449" s="3"/>
      <c r="O449" s="3"/>
      <c r="P449" s="3"/>
      <c r="Q449" s="3"/>
      <c r="R449" s="3"/>
      <c r="S449" s="3"/>
      <c r="T449" s="3"/>
      <c r="U449" s="3"/>
      <c r="V449" s="3"/>
      <c r="W449" s="3"/>
      <c r="X449"/>
      <c r="Y449"/>
      <c r="Z449"/>
      <c r="AA449"/>
      <c r="AB449"/>
      <c r="AC449"/>
      <c r="AD449"/>
      <c r="AE449"/>
      <c r="AF449"/>
      <c r="AG449"/>
      <c r="AH449"/>
      <c r="AI449"/>
      <c r="AJ449"/>
      <c r="AK449"/>
      <c r="AL449"/>
      <c r="AM449"/>
      <c r="AN449"/>
    </row>
    <row r="450" spans="1:40" s="5" customFormat="1">
      <c r="A450" s="3"/>
      <c r="B450" s="3"/>
      <c r="C450" s="3"/>
      <c r="D450" s="3"/>
      <c r="E450" s="3"/>
      <c r="F450" s="3"/>
      <c r="G450" s="3"/>
      <c r="H450" s="3"/>
      <c r="I450" s="3"/>
      <c r="J450" s="3"/>
      <c r="K450" s="3"/>
      <c r="L450" s="3"/>
      <c r="M450" s="3"/>
      <c r="N450" s="3"/>
      <c r="O450" s="3"/>
      <c r="P450" s="3"/>
      <c r="Q450" s="3"/>
      <c r="R450" s="3"/>
      <c r="S450" s="3"/>
      <c r="T450" s="3"/>
      <c r="U450" s="3"/>
      <c r="V450" s="3"/>
      <c r="W450" s="3"/>
      <c r="X450"/>
      <c r="Y450"/>
      <c r="Z450"/>
      <c r="AA450"/>
      <c r="AB450"/>
      <c r="AC450"/>
      <c r="AD450"/>
      <c r="AE450"/>
      <c r="AF450"/>
      <c r="AG450"/>
      <c r="AH450"/>
      <c r="AI450"/>
      <c r="AJ450"/>
      <c r="AK450"/>
      <c r="AL450"/>
      <c r="AM450"/>
      <c r="AN450"/>
    </row>
    <row r="451" spans="1:40" s="5" customFormat="1">
      <c r="A451" s="3"/>
      <c r="B451" s="3"/>
      <c r="C451" s="3"/>
      <c r="D451" s="3"/>
      <c r="E451" s="3"/>
      <c r="F451" s="3"/>
      <c r="G451" s="3"/>
      <c r="H451" s="3"/>
      <c r="I451" s="3"/>
      <c r="J451" s="3"/>
      <c r="K451" s="3"/>
      <c r="L451" s="3"/>
      <c r="M451" s="3"/>
      <c r="N451" s="3"/>
      <c r="O451" s="3"/>
      <c r="P451" s="3"/>
      <c r="Q451" s="3"/>
      <c r="R451" s="3"/>
      <c r="S451" s="3"/>
      <c r="T451" s="3"/>
      <c r="U451" s="3"/>
      <c r="V451" s="3"/>
      <c r="W451" s="3"/>
      <c r="X451"/>
      <c r="Y451"/>
      <c r="Z451"/>
      <c r="AA451"/>
      <c r="AB451"/>
      <c r="AC451"/>
      <c r="AD451"/>
      <c r="AE451"/>
      <c r="AF451"/>
      <c r="AG451"/>
      <c r="AH451"/>
      <c r="AI451"/>
      <c r="AJ451"/>
      <c r="AK451"/>
      <c r="AL451"/>
      <c r="AM451"/>
      <c r="AN451"/>
    </row>
    <row r="452" spans="1:40" s="5" customFormat="1">
      <c r="A452" s="3"/>
      <c r="B452" s="3"/>
      <c r="C452" s="3"/>
      <c r="D452" s="3"/>
      <c r="E452" s="3"/>
      <c r="F452" s="3"/>
      <c r="G452" s="3"/>
      <c r="H452" s="3"/>
      <c r="I452" s="3"/>
      <c r="J452" s="3"/>
      <c r="K452" s="3"/>
      <c r="L452" s="3"/>
      <c r="M452" s="3"/>
      <c r="N452" s="3"/>
      <c r="O452" s="3"/>
      <c r="P452" s="3"/>
      <c r="Q452" s="3"/>
      <c r="R452" s="3"/>
      <c r="S452" s="3"/>
      <c r="T452" s="3"/>
      <c r="U452" s="3"/>
      <c r="V452" s="3"/>
      <c r="W452" s="3"/>
      <c r="X452"/>
      <c r="Y452"/>
      <c r="Z452"/>
      <c r="AA452"/>
      <c r="AB452"/>
      <c r="AC452"/>
      <c r="AD452"/>
      <c r="AE452"/>
      <c r="AF452"/>
      <c r="AG452"/>
      <c r="AH452"/>
      <c r="AI452"/>
      <c r="AJ452"/>
      <c r="AK452"/>
      <c r="AL452"/>
      <c r="AM452"/>
      <c r="AN452"/>
    </row>
    <row r="453" spans="1:40" s="5" customFormat="1">
      <c r="A453" s="3"/>
      <c r="B453" s="3"/>
      <c r="C453" s="3"/>
      <c r="D453" s="3"/>
      <c r="E453" s="3"/>
      <c r="F453" s="3"/>
      <c r="G453" s="3"/>
      <c r="H453" s="3"/>
      <c r="I453" s="3"/>
      <c r="J453" s="3"/>
      <c r="K453" s="3"/>
      <c r="L453" s="3"/>
      <c r="M453" s="3"/>
      <c r="N453" s="3"/>
      <c r="O453" s="3"/>
      <c r="P453" s="3"/>
      <c r="Q453" s="3"/>
      <c r="R453" s="3"/>
      <c r="S453" s="3"/>
      <c r="T453" s="3"/>
      <c r="U453" s="3"/>
      <c r="V453" s="3"/>
      <c r="W453" s="3"/>
      <c r="X453"/>
      <c r="Y453"/>
      <c r="Z453"/>
      <c r="AA453"/>
      <c r="AB453"/>
      <c r="AC453"/>
      <c r="AD453"/>
      <c r="AE453"/>
      <c r="AF453"/>
      <c r="AG453"/>
      <c r="AH453"/>
      <c r="AI453"/>
      <c r="AJ453"/>
      <c r="AK453"/>
      <c r="AL453"/>
      <c r="AM453"/>
      <c r="AN453"/>
    </row>
    <row r="454" spans="1:40" s="5" customFormat="1">
      <c r="A454" s="3"/>
      <c r="B454" s="3"/>
      <c r="C454" s="3"/>
      <c r="D454" s="3"/>
      <c r="E454" s="3"/>
      <c r="F454" s="3"/>
      <c r="G454" s="3"/>
      <c r="H454" s="3"/>
      <c r="I454" s="3"/>
      <c r="J454" s="3"/>
      <c r="K454" s="3"/>
      <c r="L454" s="3"/>
      <c r="M454" s="3"/>
      <c r="N454" s="3"/>
      <c r="O454" s="3"/>
      <c r="P454" s="3"/>
      <c r="Q454" s="3"/>
      <c r="R454" s="3"/>
      <c r="S454" s="3"/>
      <c r="T454" s="3"/>
      <c r="U454" s="3"/>
      <c r="V454" s="3"/>
      <c r="W454" s="3"/>
      <c r="X454"/>
      <c r="Y454"/>
      <c r="Z454"/>
      <c r="AA454"/>
      <c r="AB454"/>
      <c r="AC454"/>
      <c r="AD454"/>
      <c r="AE454"/>
      <c r="AF454"/>
      <c r="AG454"/>
      <c r="AH454"/>
      <c r="AI454"/>
      <c r="AJ454"/>
      <c r="AK454"/>
      <c r="AL454"/>
      <c r="AM454"/>
      <c r="AN454"/>
    </row>
    <row r="455" spans="1:40" s="5" customFormat="1">
      <c r="A455" s="3"/>
      <c r="B455" s="3"/>
      <c r="C455" s="3"/>
      <c r="D455" s="3"/>
      <c r="E455" s="3"/>
      <c r="F455" s="3"/>
      <c r="G455" s="3"/>
      <c r="H455" s="3"/>
      <c r="I455" s="3"/>
      <c r="J455" s="3"/>
      <c r="K455" s="3"/>
      <c r="L455" s="3"/>
      <c r="M455" s="3"/>
      <c r="N455" s="3"/>
      <c r="O455" s="3"/>
      <c r="P455" s="3"/>
      <c r="Q455" s="3"/>
      <c r="R455" s="3"/>
      <c r="S455" s="3"/>
      <c r="T455" s="3"/>
      <c r="U455" s="3"/>
      <c r="V455" s="3"/>
      <c r="W455" s="3"/>
      <c r="X455"/>
      <c r="Y455"/>
      <c r="Z455"/>
      <c r="AA455"/>
      <c r="AB455"/>
      <c r="AC455"/>
      <c r="AD455"/>
      <c r="AE455"/>
      <c r="AF455"/>
      <c r="AG455"/>
      <c r="AH455"/>
      <c r="AI455"/>
      <c r="AJ455"/>
      <c r="AK455"/>
      <c r="AL455"/>
      <c r="AM455"/>
      <c r="AN455"/>
    </row>
    <row r="456" spans="1:40" s="5" customFormat="1">
      <c r="A456" s="3"/>
      <c r="B456" s="3"/>
      <c r="C456" s="3"/>
      <c r="D456" s="3"/>
      <c r="E456" s="3"/>
      <c r="F456" s="3"/>
      <c r="G456" s="3"/>
      <c r="H456" s="3"/>
      <c r="I456" s="3"/>
      <c r="J456" s="3"/>
      <c r="K456" s="3"/>
      <c r="L456" s="3"/>
      <c r="M456" s="3"/>
      <c r="N456" s="3"/>
      <c r="O456" s="3"/>
      <c r="P456" s="3"/>
      <c r="Q456" s="3"/>
      <c r="R456" s="3"/>
      <c r="S456" s="3"/>
      <c r="T456" s="3"/>
      <c r="U456" s="3"/>
      <c r="V456" s="3"/>
      <c r="W456" s="3"/>
      <c r="X456"/>
      <c r="Y456"/>
      <c r="Z456"/>
      <c r="AA456"/>
      <c r="AB456"/>
      <c r="AC456"/>
      <c r="AD456"/>
      <c r="AE456"/>
      <c r="AF456"/>
      <c r="AG456"/>
      <c r="AH456"/>
      <c r="AI456"/>
      <c r="AJ456"/>
      <c r="AK456"/>
      <c r="AL456"/>
      <c r="AM456"/>
      <c r="AN456"/>
    </row>
    <row r="457" spans="1:40" s="5" customFormat="1">
      <c r="A457" s="3"/>
      <c r="B457" s="3"/>
      <c r="C457" s="3"/>
      <c r="D457" s="3"/>
      <c r="E457" s="3"/>
      <c r="F457" s="3"/>
      <c r="G457" s="3"/>
      <c r="H457" s="3"/>
      <c r="I457" s="3"/>
      <c r="J457" s="3"/>
      <c r="K457" s="3"/>
      <c r="L457" s="3"/>
      <c r="M457" s="3"/>
      <c r="N457" s="3"/>
      <c r="O457" s="3"/>
      <c r="P457" s="3"/>
      <c r="Q457" s="3"/>
      <c r="R457" s="3"/>
      <c r="S457" s="3"/>
      <c r="T457" s="3"/>
      <c r="U457" s="3"/>
      <c r="V457" s="3"/>
      <c r="W457" s="3"/>
      <c r="X457"/>
      <c r="Y457"/>
      <c r="Z457"/>
      <c r="AA457"/>
      <c r="AB457"/>
      <c r="AC457"/>
      <c r="AD457"/>
      <c r="AE457"/>
      <c r="AF457"/>
      <c r="AG457"/>
      <c r="AH457"/>
      <c r="AI457"/>
      <c r="AJ457"/>
      <c r="AK457"/>
      <c r="AL457"/>
      <c r="AM457"/>
      <c r="AN457"/>
    </row>
    <row r="458" spans="1:40" s="5" customFormat="1">
      <c r="A458" s="3"/>
      <c r="B458" s="3"/>
      <c r="C458" s="3"/>
      <c r="D458" s="3"/>
      <c r="E458" s="3"/>
      <c r="F458" s="3"/>
      <c r="G458" s="3"/>
      <c r="H458" s="3"/>
      <c r="I458" s="3"/>
      <c r="J458" s="3"/>
      <c r="K458" s="3"/>
      <c r="L458" s="3"/>
      <c r="M458" s="3"/>
      <c r="N458" s="3"/>
      <c r="O458" s="3"/>
      <c r="P458" s="3"/>
      <c r="Q458" s="3"/>
      <c r="R458" s="3"/>
      <c r="S458" s="3"/>
      <c r="T458" s="3"/>
      <c r="U458" s="3"/>
      <c r="V458" s="3"/>
      <c r="W458" s="3"/>
      <c r="X458"/>
      <c r="Y458"/>
      <c r="Z458"/>
      <c r="AA458"/>
      <c r="AB458"/>
      <c r="AC458"/>
      <c r="AD458"/>
      <c r="AE458"/>
      <c r="AF458"/>
      <c r="AG458"/>
      <c r="AH458"/>
      <c r="AI458"/>
      <c r="AJ458"/>
      <c r="AK458"/>
      <c r="AL458"/>
      <c r="AM458"/>
      <c r="AN458"/>
    </row>
    <row r="459" spans="1:40" s="5" customFormat="1">
      <c r="A459" s="3"/>
      <c r="B459" s="3"/>
      <c r="C459" s="3"/>
      <c r="D459" s="3"/>
      <c r="E459" s="3"/>
      <c r="F459" s="3"/>
      <c r="G459" s="3"/>
      <c r="H459" s="3"/>
      <c r="I459" s="3"/>
      <c r="J459" s="3"/>
      <c r="K459" s="3"/>
      <c r="L459" s="3"/>
      <c r="M459" s="3"/>
      <c r="N459" s="3"/>
      <c r="O459" s="3"/>
      <c r="P459" s="3"/>
      <c r="Q459" s="3"/>
      <c r="R459" s="3"/>
      <c r="S459" s="3"/>
      <c r="T459" s="3"/>
      <c r="U459" s="3"/>
      <c r="V459" s="3"/>
      <c r="W459" s="3"/>
      <c r="X459"/>
      <c r="Y459"/>
      <c r="Z459"/>
      <c r="AA459"/>
      <c r="AB459"/>
      <c r="AC459"/>
      <c r="AD459"/>
      <c r="AE459"/>
      <c r="AF459"/>
      <c r="AG459"/>
      <c r="AH459"/>
      <c r="AI459"/>
      <c r="AJ459"/>
      <c r="AK459"/>
      <c r="AL459"/>
      <c r="AM459"/>
      <c r="AN459"/>
    </row>
    <row r="460" spans="1:40" s="5" customFormat="1">
      <c r="A460" s="3"/>
      <c r="B460" s="3"/>
      <c r="C460" s="3"/>
      <c r="D460" s="3"/>
      <c r="E460" s="3"/>
      <c r="F460" s="3"/>
      <c r="G460" s="3"/>
      <c r="H460" s="3"/>
      <c r="I460" s="3"/>
      <c r="J460" s="3"/>
      <c r="K460" s="3"/>
      <c r="L460" s="3"/>
      <c r="M460" s="3"/>
      <c r="N460" s="3"/>
      <c r="O460" s="3"/>
      <c r="P460" s="3"/>
      <c r="Q460" s="3"/>
      <c r="R460" s="3"/>
      <c r="S460" s="3"/>
      <c r="T460" s="3"/>
      <c r="U460" s="3"/>
      <c r="V460" s="3"/>
      <c r="W460" s="3"/>
      <c r="X460"/>
      <c r="Y460"/>
      <c r="Z460"/>
      <c r="AA460"/>
      <c r="AB460"/>
      <c r="AC460"/>
      <c r="AD460"/>
      <c r="AE460"/>
      <c r="AF460"/>
      <c r="AG460"/>
      <c r="AH460"/>
      <c r="AI460"/>
      <c r="AJ460"/>
      <c r="AK460"/>
      <c r="AL460"/>
      <c r="AM460"/>
      <c r="AN460"/>
    </row>
    <row r="461" spans="1:40" s="5" customFormat="1">
      <c r="A461" s="3"/>
      <c r="B461" s="3"/>
      <c r="C461" s="3"/>
      <c r="D461" s="3"/>
      <c r="E461" s="3"/>
      <c r="F461" s="3"/>
      <c r="G461" s="3"/>
      <c r="H461" s="3"/>
      <c r="I461" s="3"/>
      <c r="J461" s="3"/>
      <c r="K461" s="3"/>
      <c r="L461" s="3"/>
      <c r="M461" s="3"/>
      <c r="N461" s="3"/>
      <c r="O461" s="3"/>
      <c r="P461" s="3"/>
      <c r="Q461" s="3"/>
      <c r="R461" s="3"/>
      <c r="S461" s="3"/>
      <c r="T461" s="3"/>
      <c r="U461" s="3"/>
      <c r="V461" s="3"/>
      <c r="W461" s="3"/>
      <c r="X461"/>
      <c r="Y461"/>
      <c r="Z461"/>
      <c r="AA461"/>
      <c r="AB461"/>
      <c r="AC461"/>
      <c r="AD461"/>
      <c r="AE461"/>
      <c r="AF461"/>
      <c r="AG461"/>
      <c r="AH461"/>
      <c r="AI461"/>
      <c r="AJ461"/>
      <c r="AK461"/>
      <c r="AL461"/>
      <c r="AM461"/>
      <c r="AN461"/>
    </row>
    <row r="462" spans="1:40" s="5" customFormat="1">
      <c r="A462" s="3"/>
      <c r="B462" s="3"/>
      <c r="C462" s="3"/>
      <c r="D462" s="3"/>
      <c r="E462" s="3"/>
      <c r="F462" s="3"/>
      <c r="G462" s="3"/>
      <c r="H462" s="3"/>
      <c r="I462" s="3"/>
      <c r="J462" s="3"/>
      <c r="K462" s="3"/>
      <c r="L462" s="3"/>
      <c r="M462" s="3"/>
      <c r="N462" s="3"/>
      <c r="O462" s="3"/>
      <c r="P462" s="3"/>
      <c r="Q462" s="3"/>
      <c r="R462" s="3"/>
      <c r="S462" s="3"/>
      <c r="T462" s="3"/>
      <c r="U462" s="3"/>
      <c r="V462" s="3"/>
      <c r="W462" s="3"/>
      <c r="X462"/>
      <c r="Y462"/>
      <c r="Z462"/>
      <c r="AA462"/>
      <c r="AB462"/>
      <c r="AC462"/>
      <c r="AD462"/>
      <c r="AE462"/>
      <c r="AF462"/>
      <c r="AG462"/>
      <c r="AH462"/>
      <c r="AI462"/>
      <c r="AJ462"/>
      <c r="AK462"/>
      <c r="AL462"/>
      <c r="AM462"/>
      <c r="AN462"/>
    </row>
    <row r="463" spans="1:40" s="5" customFormat="1">
      <c r="A463" s="3"/>
      <c r="B463" s="3"/>
      <c r="C463" s="3"/>
      <c r="D463" s="3"/>
      <c r="E463" s="3"/>
      <c r="F463" s="3"/>
      <c r="G463" s="3"/>
      <c r="H463" s="3"/>
      <c r="I463" s="3"/>
      <c r="J463" s="3"/>
      <c r="K463" s="3"/>
      <c r="L463" s="3"/>
      <c r="M463" s="3"/>
      <c r="N463" s="3"/>
      <c r="O463" s="3"/>
      <c r="P463" s="3"/>
      <c r="Q463" s="3"/>
      <c r="R463" s="3"/>
      <c r="S463" s="3"/>
      <c r="T463" s="3"/>
      <c r="U463" s="3"/>
      <c r="V463" s="3"/>
      <c r="W463" s="3"/>
      <c r="X463"/>
      <c r="Y463"/>
      <c r="Z463"/>
      <c r="AA463"/>
      <c r="AB463"/>
      <c r="AC463"/>
      <c r="AD463"/>
      <c r="AE463"/>
      <c r="AF463"/>
      <c r="AG463"/>
      <c r="AH463"/>
      <c r="AI463"/>
      <c r="AJ463"/>
      <c r="AK463"/>
      <c r="AL463"/>
      <c r="AM463"/>
      <c r="AN463"/>
    </row>
    <row r="464" spans="1:40" s="5" customFormat="1">
      <c r="A464" s="3"/>
      <c r="B464" s="3"/>
      <c r="C464" s="3"/>
      <c r="D464" s="3"/>
      <c r="E464" s="3"/>
      <c r="F464" s="3"/>
      <c r="G464" s="3"/>
      <c r="H464" s="3"/>
      <c r="I464" s="3"/>
      <c r="J464" s="3"/>
      <c r="K464" s="3"/>
      <c r="L464" s="3"/>
      <c r="M464" s="3"/>
      <c r="N464" s="3"/>
      <c r="O464" s="3"/>
      <c r="P464" s="3"/>
      <c r="Q464" s="3"/>
      <c r="R464" s="3"/>
      <c r="S464" s="3"/>
      <c r="T464" s="3"/>
      <c r="U464" s="3"/>
      <c r="V464" s="3"/>
      <c r="W464" s="3"/>
      <c r="X464"/>
      <c r="Y464"/>
      <c r="Z464"/>
      <c r="AA464"/>
      <c r="AB464"/>
      <c r="AC464"/>
      <c r="AD464"/>
      <c r="AE464"/>
      <c r="AF464"/>
      <c r="AG464"/>
      <c r="AH464"/>
      <c r="AI464"/>
      <c r="AJ464"/>
      <c r="AK464"/>
      <c r="AL464"/>
      <c r="AM464"/>
      <c r="AN464"/>
    </row>
    <row r="465" spans="1:40" s="5" customFormat="1">
      <c r="A465" s="3"/>
      <c r="B465" s="3"/>
      <c r="C465" s="3"/>
      <c r="D465" s="3"/>
      <c r="E465" s="3"/>
      <c r="F465" s="3"/>
      <c r="G465" s="3"/>
      <c r="H465" s="3"/>
      <c r="I465" s="3"/>
      <c r="J465" s="3"/>
      <c r="K465" s="3"/>
      <c r="L465" s="3"/>
      <c r="M465" s="3"/>
      <c r="N465" s="3"/>
      <c r="O465" s="3"/>
      <c r="P465" s="3"/>
      <c r="Q465" s="3"/>
      <c r="R465" s="3"/>
      <c r="S465" s="3"/>
      <c r="T465" s="3"/>
      <c r="U465" s="3"/>
      <c r="V465" s="3"/>
      <c r="W465" s="3"/>
      <c r="X465"/>
      <c r="Y465"/>
      <c r="Z465"/>
      <c r="AA465"/>
      <c r="AB465"/>
      <c r="AC465"/>
      <c r="AD465"/>
      <c r="AE465"/>
      <c r="AF465"/>
      <c r="AG465"/>
      <c r="AH465"/>
      <c r="AI465"/>
      <c r="AJ465"/>
      <c r="AK465"/>
      <c r="AL465"/>
      <c r="AM465"/>
      <c r="AN465"/>
    </row>
    <row r="466" spans="1:40" s="5" customFormat="1">
      <c r="A466" s="3"/>
      <c r="B466" s="3"/>
      <c r="C466" s="3"/>
      <c r="D466" s="3"/>
      <c r="E466" s="3"/>
      <c r="F466" s="3"/>
      <c r="G466" s="3"/>
      <c r="H466" s="3"/>
      <c r="I466" s="3"/>
      <c r="J466" s="3"/>
      <c r="K466" s="3"/>
      <c r="L466" s="3"/>
      <c r="M466" s="3"/>
      <c r="N466" s="3"/>
      <c r="O466" s="3"/>
      <c r="P466" s="3"/>
      <c r="Q466" s="3"/>
      <c r="R466" s="3"/>
      <c r="S466" s="3"/>
      <c r="T466" s="3"/>
      <c r="U466" s="3"/>
      <c r="V466" s="3"/>
      <c r="W466" s="3"/>
      <c r="X466"/>
      <c r="Y466"/>
      <c r="Z466"/>
      <c r="AA466"/>
      <c r="AB466"/>
      <c r="AC466"/>
      <c r="AD466"/>
      <c r="AE466"/>
      <c r="AF466"/>
      <c r="AG466"/>
      <c r="AH466"/>
      <c r="AI466"/>
      <c r="AJ466"/>
      <c r="AK466"/>
      <c r="AL466"/>
      <c r="AM466"/>
      <c r="AN466"/>
    </row>
    <row r="467" spans="1:40" s="5" customFormat="1">
      <c r="A467" s="3"/>
      <c r="B467" s="3"/>
      <c r="C467" s="3"/>
      <c r="D467" s="3"/>
      <c r="E467" s="3"/>
      <c r="F467" s="3"/>
      <c r="G467" s="3"/>
      <c r="H467" s="3"/>
      <c r="I467" s="3"/>
      <c r="J467" s="3"/>
      <c r="K467" s="3"/>
      <c r="L467" s="3"/>
      <c r="M467" s="3"/>
      <c r="N467" s="3"/>
      <c r="O467" s="3"/>
      <c r="P467" s="3"/>
      <c r="Q467" s="3"/>
      <c r="R467" s="3"/>
      <c r="S467" s="3"/>
      <c r="T467" s="3"/>
      <c r="U467" s="3"/>
      <c r="V467" s="3"/>
      <c r="W467" s="3"/>
      <c r="X467"/>
      <c r="Y467"/>
      <c r="Z467"/>
      <c r="AA467"/>
      <c r="AB467"/>
      <c r="AC467"/>
      <c r="AD467"/>
      <c r="AE467"/>
      <c r="AF467"/>
      <c r="AG467"/>
      <c r="AH467"/>
      <c r="AI467"/>
      <c r="AJ467"/>
      <c r="AK467"/>
      <c r="AL467"/>
      <c r="AM467"/>
      <c r="AN467"/>
    </row>
    <row r="468" spans="1:40" s="5" customFormat="1">
      <c r="A468" s="3"/>
      <c r="B468" s="3"/>
      <c r="C468" s="3"/>
      <c r="D468" s="3"/>
      <c r="E468" s="3"/>
      <c r="F468" s="3"/>
      <c r="G468" s="3"/>
      <c r="H468" s="3"/>
      <c r="I468" s="3"/>
      <c r="J468" s="3"/>
      <c r="K468" s="3"/>
      <c r="L468" s="3"/>
      <c r="M468" s="3"/>
      <c r="N468" s="3"/>
      <c r="O468" s="3"/>
      <c r="P468" s="3"/>
      <c r="Q468" s="3"/>
      <c r="R468" s="3"/>
      <c r="S468" s="3"/>
      <c r="T468" s="3"/>
      <c r="U468" s="3"/>
      <c r="V468" s="3"/>
      <c r="W468" s="3"/>
      <c r="X468"/>
      <c r="Y468"/>
      <c r="Z468"/>
      <c r="AA468"/>
      <c r="AB468"/>
      <c r="AC468"/>
      <c r="AD468"/>
      <c r="AE468"/>
      <c r="AF468"/>
      <c r="AG468"/>
      <c r="AH468"/>
      <c r="AI468"/>
      <c r="AJ468"/>
      <c r="AK468"/>
      <c r="AL468"/>
      <c r="AM468"/>
      <c r="AN468"/>
    </row>
    <row r="469" spans="1:40" s="5" customFormat="1">
      <c r="A469" s="3"/>
      <c r="B469" s="3"/>
      <c r="C469" s="3"/>
      <c r="D469" s="3"/>
      <c r="E469" s="3"/>
      <c r="F469" s="3"/>
      <c r="G469" s="3"/>
      <c r="H469" s="3"/>
      <c r="I469" s="3"/>
      <c r="J469" s="3"/>
      <c r="K469" s="3"/>
      <c r="L469" s="3"/>
      <c r="M469" s="3"/>
      <c r="N469" s="3"/>
      <c r="O469" s="3"/>
      <c r="P469" s="3"/>
      <c r="Q469" s="3"/>
      <c r="R469" s="3"/>
      <c r="S469" s="3"/>
      <c r="T469" s="3"/>
      <c r="U469" s="3"/>
      <c r="V469" s="3"/>
      <c r="W469" s="3"/>
      <c r="X469"/>
      <c r="Y469"/>
      <c r="Z469"/>
      <c r="AA469"/>
      <c r="AB469"/>
      <c r="AC469"/>
      <c r="AD469"/>
      <c r="AE469"/>
      <c r="AF469"/>
      <c r="AG469"/>
      <c r="AH469"/>
      <c r="AI469"/>
      <c r="AJ469"/>
      <c r="AK469"/>
      <c r="AL469"/>
      <c r="AM469"/>
      <c r="AN469"/>
    </row>
    <row r="470" spans="1:40" s="5" customFormat="1">
      <c r="A470" s="3"/>
      <c r="B470" s="3"/>
      <c r="C470" s="3"/>
      <c r="D470" s="3"/>
      <c r="E470" s="3"/>
      <c r="F470" s="3"/>
      <c r="G470" s="3"/>
      <c r="H470" s="3"/>
      <c r="I470" s="3"/>
      <c r="J470" s="3"/>
      <c r="K470" s="3"/>
      <c r="L470" s="3"/>
      <c r="M470" s="3"/>
      <c r="N470" s="3"/>
      <c r="O470" s="3"/>
      <c r="P470" s="3"/>
      <c r="Q470" s="3"/>
      <c r="R470" s="3"/>
      <c r="S470" s="3"/>
      <c r="T470" s="3"/>
      <c r="U470" s="3"/>
      <c r="V470" s="3"/>
      <c r="W470" s="3"/>
      <c r="X470"/>
      <c r="Y470"/>
      <c r="Z470"/>
      <c r="AA470"/>
      <c r="AB470"/>
      <c r="AC470"/>
      <c r="AD470"/>
      <c r="AE470"/>
      <c r="AF470"/>
      <c r="AG470"/>
      <c r="AH470"/>
      <c r="AI470"/>
      <c r="AJ470"/>
      <c r="AK470"/>
      <c r="AL470"/>
      <c r="AM470"/>
      <c r="AN470"/>
    </row>
    <row r="471" spans="1:40" s="5" customFormat="1">
      <c r="A471" s="3"/>
      <c r="B471" s="3"/>
      <c r="C471" s="3"/>
      <c r="D471" s="3"/>
      <c r="E471" s="3"/>
      <c r="F471" s="3"/>
      <c r="G471" s="3"/>
      <c r="H471" s="3"/>
      <c r="I471" s="3"/>
      <c r="J471" s="3"/>
      <c r="K471" s="3"/>
      <c r="L471" s="3"/>
      <c r="M471" s="3"/>
      <c r="N471" s="3"/>
      <c r="O471" s="3"/>
      <c r="P471" s="3"/>
      <c r="Q471" s="3"/>
      <c r="R471" s="3"/>
      <c r="S471" s="3"/>
      <c r="T471" s="3"/>
      <c r="U471" s="3"/>
      <c r="V471" s="3"/>
      <c r="W471" s="3"/>
      <c r="X471"/>
      <c r="Y471"/>
      <c r="Z471"/>
      <c r="AA471"/>
      <c r="AB471"/>
      <c r="AC471"/>
      <c r="AD471"/>
      <c r="AE471"/>
      <c r="AF471"/>
      <c r="AG471"/>
      <c r="AH471"/>
      <c r="AI471"/>
      <c r="AJ471"/>
      <c r="AK471"/>
      <c r="AL471"/>
      <c r="AM471"/>
      <c r="AN471"/>
    </row>
    <row r="472" spans="1:40" s="5" customFormat="1">
      <c r="A472" s="3"/>
      <c r="B472" s="3"/>
      <c r="C472" s="3"/>
      <c r="D472" s="3"/>
      <c r="E472" s="3"/>
      <c r="F472" s="3"/>
      <c r="G472" s="3"/>
      <c r="H472" s="3"/>
      <c r="I472" s="3"/>
      <c r="J472" s="3"/>
      <c r="K472" s="3"/>
      <c r="L472" s="3"/>
      <c r="M472" s="3"/>
      <c r="N472" s="3"/>
      <c r="O472" s="3"/>
      <c r="P472" s="3"/>
      <c r="Q472" s="3"/>
      <c r="R472" s="3"/>
      <c r="S472" s="3"/>
      <c r="T472" s="3"/>
      <c r="U472" s="3"/>
      <c r="V472" s="3"/>
      <c r="W472" s="3"/>
      <c r="X472"/>
      <c r="Y472"/>
      <c r="Z472"/>
      <c r="AA472"/>
      <c r="AB472"/>
      <c r="AC472"/>
      <c r="AD472"/>
      <c r="AE472"/>
      <c r="AF472"/>
      <c r="AG472"/>
      <c r="AH472"/>
      <c r="AI472"/>
      <c r="AJ472"/>
      <c r="AK472"/>
      <c r="AL472"/>
      <c r="AM472"/>
      <c r="AN472"/>
    </row>
    <row r="473" spans="1:40" s="5" customFormat="1">
      <c r="A473" s="3"/>
      <c r="B473" s="3"/>
      <c r="C473" s="3"/>
      <c r="D473" s="3"/>
      <c r="E473" s="3"/>
      <c r="F473" s="3"/>
      <c r="G473" s="3"/>
      <c r="H473" s="3"/>
      <c r="I473" s="3"/>
      <c r="J473" s="3"/>
      <c r="K473" s="3"/>
      <c r="L473" s="3"/>
      <c r="M473" s="3"/>
      <c r="N473" s="3"/>
      <c r="O473" s="3"/>
      <c r="P473" s="3"/>
      <c r="Q473" s="3"/>
      <c r="R473" s="3"/>
      <c r="S473" s="3"/>
      <c r="T473" s="3"/>
      <c r="U473" s="3"/>
      <c r="V473" s="3"/>
      <c r="W473" s="3"/>
      <c r="X473"/>
      <c r="Y473"/>
      <c r="Z473"/>
      <c r="AA473"/>
      <c r="AB473"/>
      <c r="AC473"/>
      <c r="AD473"/>
      <c r="AE473"/>
      <c r="AF473"/>
      <c r="AG473"/>
      <c r="AH473"/>
      <c r="AI473"/>
      <c r="AJ473"/>
      <c r="AK473"/>
      <c r="AL473"/>
      <c r="AM473"/>
      <c r="AN473"/>
    </row>
    <row r="474" spans="1:40" s="5" customFormat="1">
      <c r="A474" s="3"/>
      <c r="B474" s="3"/>
      <c r="C474" s="3"/>
      <c r="D474" s="3"/>
      <c r="E474" s="3"/>
      <c r="F474" s="3"/>
      <c r="G474" s="3"/>
      <c r="H474" s="3"/>
      <c r="I474" s="3"/>
      <c r="J474" s="3"/>
      <c r="K474" s="3"/>
      <c r="L474" s="3"/>
      <c r="M474" s="3"/>
      <c r="N474" s="3"/>
      <c r="O474" s="3"/>
      <c r="P474" s="3"/>
      <c r="Q474" s="3"/>
      <c r="R474" s="3"/>
      <c r="S474" s="3"/>
      <c r="T474" s="3"/>
      <c r="U474" s="3"/>
      <c r="V474" s="3"/>
      <c r="W474" s="3"/>
      <c r="X474"/>
      <c r="Y474"/>
      <c r="Z474"/>
      <c r="AA474"/>
      <c r="AB474"/>
      <c r="AC474"/>
      <c r="AD474"/>
      <c r="AE474"/>
      <c r="AF474"/>
      <c r="AG474"/>
      <c r="AH474"/>
      <c r="AI474"/>
      <c r="AJ474"/>
      <c r="AK474"/>
      <c r="AL474"/>
      <c r="AM474"/>
      <c r="AN474"/>
    </row>
    <row r="475" spans="1:40" s="5" customFormat="1">
      <c r="A475" s="3"/>
      <c r="B475" s="3"/>
      <c r="C475" s="3"/>
      <c r="D475" s="3"/>
      <c r="E475" s="3"/>
      <c r="F475" s="3"/>
      <c r="G475" s="3"/>
      <c r="H475" s="3"/>
      <c r="I475" s="3"/>
      <c r="J475" s="3"/>
      <c r="K475" s="3"/>
      <c r="L475" s="3"/>
      <c r="M475" s="3"/>
      <c r="N475" s="3"/>
      <c r="O475" s="3"/>
      <c r="P475" s="3"/>
      <c r="Q475" s="3"/>
      <c r="R475" s="3"/>
      <c r="S475" s="3"/>
      <c r="T475" s="3"/>
      <c r="U475" s="3"/>
      <c r="V475" s="3"/>
      <c r="W475" s="3"/>
      <c r="X475"/>
      <c r="Y475"/>
      <c r="Z475"/>
      <c r="AA475"/>
      <c r="AB475"/>
      <c r="AC475"/>
      <c r="AD475"/>
      <c r="AE475"/>
      <c r="AF475"/>
      <c r="AG475"/>
      <c r="AH475"/>
      <c r="AI475"/>
      <c r="AJ475"/>
      <c r="AK475"/>
      <c r="AL475"/>
      <c r="AM475"/>
      <c r="AN475"/>
    </row>
    <row r="476" spans="1:40" s="5" customFormat="1">
      <c r="A476" s="3"/>
      <c r="B476" s="3"/>
      <c r="C476" s="3"/>
      <c r="D476" s="3"/>
      <c r="E476" s="3"/>
      <c r="F476" s="3"/>
      <c r="G476" s="3"/>
      <c r="H476" s="3"/>
      <c r="I476" s="3"/>
      <c r="J476" s="3"/>
      <c r="K476" s="3"/>
      <c r="L476" s="3"/>
      <c r="M476" s="3"/>
      <c r="N476" s="3"/>
      <c r="O476" s="3"/>
      <c r="P476" s="3"/>
      <c r="Q476" s="3"/>
      <c r="R476" s="3"/>
      <c r="S476" s="3"/>
      <c r="T476" s="3"/>
      <c r="U476" s="3"/>
      <c r="V476" s="3"/>
      <c r="W476" s="3"/>
      <c r="X476"/>
      <c r="Y476"/>
      <c r="Z476"/>
      <c r="AA476"/>
      <c r="AB476"/>
      <c r="AC476"/>
      <c r="AD476"/>
      <c r="AE476"/>
      <c r="AF476"/>
      <c r="AG476"/>
      <c r="AH476"/>
      <c r="AI476"/>
      <c r="AJ476"/>
      <c r="AK476"/>
      <c r="AL476"/>
      <c r="AM476"/>
      <c r="AN476"/>
    </row>
    <row r="477" spans="1:40" s="5" customFormat="1">
      <c r="A477" s="3"/>
      <c r="B477" s="3"/>
      <c r="C477" s="3"/>
      <c r="D477" s="3"/>
      <c r="E477" s="3"/>
      <c r="F477" s="3"/>
      <c r="G477" s="3"/>
      <c r="H477" s="3"/>
      <c r="I477" s="3"/>
      <c r="J477" s="3"/>
      <c r="K477" s="3"/>
      <c r="L477" s="3"/>
      <c r="M477" s="3"/>
      <c r="N477" s="3"/>
      <c r="O477" s="3"/>
      <c r="P477" s="3"/>
      <c r="Q477" s="3"/>
      <c r="R477" s="3"/>
      <c r="S477" s="3"/>
      <c r="T477" s="3"/>
      <c r="U477" s="3"/>
      <c r="V477" s="3"/>
      <c r="W477" s="3"/>
      <c r="X477"/>
      <c r="Y477"/>
      <c r="Z477"/>
      <c r="AA477"/>
      <c r="AB477"/>
      <c r="AC477"/>
      <c r="AD477"/>
      <c r="AE477"/>
      <c r="AF477"/>
      <c r="AG477"/>
      <c r="AH477"/>
      <c r="AI477"/>
      <c r="AJ477"/>
      <c r="AK477"/>
      <c r="AL477"/>
      <c r="AM477"/>
      <c r="AN477"/>
    </row>
    <row r="478" spans="1:40" s="5" customFormat="1">
      <c r="A478" s="3"/>
      <c r="B478" s="3"/>
      <c r="C478" s="3"/>
      <c r="D478" s="3"/>
      <c r="E478" s="3"/>
      <c r="F478" s="3"/>
      <c r="G478" s="3"/>
      <c r="H478" s="3"/>
      <c r="I478" s="3"/>
      <c r="J478" s="3"/>
      <c r="K478" s="3"/>
      <c r="L478" s="3"/>
      <c r="M478" s="3"/>
      <c r="N478" s="3"/>
      <c r="O478" s="3"/>
      <c r="P478" s="3"/>
      <c r="Q478" s="3"/>
      <c r="R478" s="3"/>
      <c r="S478" s="3"/>
      <c r="T478" s="3"/>
      <c r="U478" s="3"/>
      <c r="V478" s="3"/>
      <c r="W478" s="3"/>
      <c r="X478"/>
      <c r="Y478"/>
      <c r="Z478"/>
      <c r="AA478"/>
      <c r="AB478"/>
      <c r="AC478"/>
      <c r="AD478"/>
      <c r="AE478"/>
      <c r="AF478"/>
      <c r="AG478"/>
      <c r="AH478"/>
      <c r="AI478"/>
      <c r="AJ478"/>
      <c r="AK478"/>
      <c r="AL478"/>
      <c r="AM478"/>
      <c r="AN478"/>
    </row>
    <row r="479" spans="1:40" s="5" customFormat="1">
      <c r="A479" s="3"/>
      <c r="B479" s="3"/>
      <c r="C479" s="3"/>
      <c r="D479" s="3"/>
      <c r="E479" s="3"/>
      <c r="F479" s="3"/>
      <c r="G479" s="3"/>
      <c r="H479" s="3"/>
      <c r="I479" s="3"/>
      <c r="J479" s="3"/>
      <c r="K479" s="3"/>
      <c r="L479" s="3"/>
      <c r="M479" s="3"/>
      <c r="N479" s="3"/>
      <c r="O479" s="3"/>
      <c r="P479" s="3"/>
      <c r="Q479" s="3"/>
      <c r="R479" s="3"/>
      <c r="S479" s="3"/>
      <c r="T479" s="3"/>
      <c r="U479" s="3"/>
      <c r="V479" s="3"/>
      <c r="W479" s="3"/>
      <c r="X479"/>
      <c r="Y479"/>
      <c r="Z479"/>
      <c r="AA479"/>
      <c r="AB479"/>
      <c r="AC479"/>
      <c r="AD479"/>
      <c r="AE479"/>
      <c r="AF479"/>
      <c r="AG479"/>
      <c r="AH479"/>
      <c r="AI479"/>
      <c r="AJ479"/>
      <c r="AK479"/>
      <c r="AL479"/>
      <c r="AM479"/>
      <c r="AN479"/>
    </row>
    <row r="480" spans="1:40" s="5" customFormat="1">
      <c r="A480" s="3"/>
      <c r="B480" s="3"/>
      <c r="C480" s="3"/>
      <c r="D480" s="3"/>
      <c r="E480" s="3"/>
      <c r="F480" s="3"/>
      <c r="G480" s="3"/>
      <c r="H480" s="3"/>
      <c r="I480" s="3"/>
      <c r="J480" s="3"/>
      <c r="K480" s="3"/>
      <c r="L480" s="3"/>
      <c r="M480" s="3"/>
      <c r="N480" s="3"/>
      <c r="O480" s="3"/>
      <c r="P480" s="3"/>
      <c r="Q480" s="3"/>
      <c r="R480" s="3"/>
      <c r="S480" s="3"/>
      <c r="T480" s="3"/>
      <c r="U480" s="3"/>
      <c r="V480" s="3"/>
      <c r="W480" s="3"/>
      <c r="X480"/>
      <c r="Y480"/>
      <c r="Z480"/>
      <c r="AA480"/>
      <c r="AB480"/>
      <c r="AC480"/>
      <c r="AD480"/>
      <c r="AE480"/>
      <c r="AF480"/>
      <c r="AG480"/>
      <c r="AH480"/>
      <c r="AI480"/>
      <c r="AJ480"/>
      <c r="AK480"/>
      <c r="AL480"/>
      <c r="AM480"/>
      <c r="AN480"/>
    </row>
    <row r="481" spans="1:40" s="5" customFormat="1">
      <c r="A481" s="3"/>
      <c r="B481" s="3"/>
      <c r="C481" s="3"/>
      <c r="D481" s="3"/>
      <c r="E481" s="3"/>
      <c r="F481" s="3"/>
      <c r="G481" s="3"/>
      <c r="H481" s="3"/>
      <c r="I481" s="3"/>
      <c r="J481" s="3"/>
      <c r="K481" s="3"/>
      <c r="L481" s="3"/>
      <c r="M481" s="3"/>
      <c r="N481" s="3"/>
      <c r="O481" s="3"/>
      <c r="P481" s="3"/>
      <c r="Q481" s="3"/>
      <c r="R481" s="3"/>
      <c r="S481" s="3"/>
      <c r="T481" s="3"/>
      <c r="U481" s="3"/>
      <c r="V481" s="3"/>
      <c r="W481" s="3"/>
      <c r="X481"/>
      <c r="Y481"/>
      <c r="Z481"/>
      <c r="AA481"/>
      <c r="AB481"/>
      <c r="AC481"/>
      <c r="AD481"/>
      <c r="AE481"/>
      <c r="AF481"/>
      <c r="AG481"/>
      <c r="AH481"/>
      <c r="AI481"/>
      <c r="AJ481"/>
      <c r="AK481"/>
      <c r="AL481"/>
      <c r="AM481"/>
      <c r="AN481"/>
    </row>
    <row r="482" spans="1:40" s="5" customFormat="1">
      <c r="A482" s="3"/>
      <c r="B482" s="3"/>
      <c r="C482" s="3"/>
      <c r="D482" s="3"/>
      <c r="E482" s="3"/>
      <c r="F482" s="3"/>
      <c r="G482" s="3"/>
      <c r="H482" s="3"/>
      <c r="I482" s="3"/>
      <c r="J482" s="3"/>
      <c r="K482" s="3"/>
      <c r="L482" s="3"/>
      <c r="M482" s="3"/>
      <c r="N482" s="3"/>
      <c r="O482" s="3"/>
      <c r="P482" s="3"/>
      <c r="Q482" s="3"/>
      <c r="R482" s="3"/>
      <c r="S482" s="3"/>
      <c r="T482" s="3"/>
      <c r="U482" s="3"/>
      <c r="V482" s="3"/>
      <c r="W482" s="3"/>
      <c r="X482"/>
      <c r="Y482"/>
      <c r="Z482"/>
      <c r="AA482"/>
      <c r="AB482"/>
      <c r="AC482"/>
      <c r="AD482"/>
      <c r="AE482"/>
      <c r="AF482"/>
      <c r="AG482"/>
      <c r="AH482"/>
      <c r="AI482"/>
      <c r="AJ482"/>
      <c r="AK482"/>
      <c r="AL482"/>
      <c r="AM482"/>
      <c r="AN482"/>
    </row>
    <row r="483" spans="1:40" s="5" customFormat="1">
      <c r="A483" s="3"/>
      <c r="B483" s="3"/>
      <c r="C483" s="3"/>
      <c r="D483" s="3"/>
      <c r="E483" s="3"/>
      <c r="F483" s="3"/>
      <c r="G483" s="3"/>
      <c r="H483" s="3"/>
      <c r="I483" s="3"/>
      <c r="J483" s="3"/>
      <c r="K483" s="3"/>
      <c r="L483" s="3"/>
      <c r="M483" s="3"/>
      <c r="N483" s="3"/>
      <c r="O483" s="3"/>
      <c r="P483" s="3"/>
      <c r="Q483" s="3"/>
      <c r="R483" s="3"/>
      <c r="S483" s="3"/>
      <c r="T483" s="3"/>
      <c r="U483" s="3"/>
      <c r="V483" s="3"/>
      <c r="W483" s="3"/>
      <c r="X483"/>
      <c r="Y483"/>
      <c r="Z483"/>
      <c r="AA483"/>
      <c r="AB483"/>
      <c r="AC483"/>
      <c r="AD483"/>
      <c r="AE483"/>
      <c r="AF483"/>
      <c r="AG483"/>
      <c r="AH483"/>
      <c r="AI483"/>
      <c r="AJ483"/>
      <c r="AK483"/>
      <c r="AL483"/>
      <c r="AM483"/>
      <c r="AN483"/>
    </row>
    <row r="484" spans="1:40" s="5" customFormat="1">
      <c r="A484" s="3"/>
      <c r="B484" s="3"/>
      <c r="C484" s="3"/>
      <c r="D484" s="3"/>
      <c r="E484" s="3"/>
      <c r="F484" s="3"/>
      <c r="G484" s="3"/>
      <c r="H484" s="3"/>
      <c r="I484" s="3"/>
      <c r="J484" s="3"/>
      <c r="K484" s="3"/>
      <c r="L484" s="3"/>
      <c r="M484" s="3"/>
      <c r="N484" s="3"/>
      <c r="O484" s="3"/>
      <c r="P484" s="3"/>
      <c r="Q484" s="3"/>
      <c r="R484" s="3"/>
      <c r="S484" s="3"/>
      <c r="T484" s="3"/>
      <c r="U484" s="3"/>
      <c r="V484" s="3"/>
      <c r="W484" s="3"/>
      <c r="X484"/>
      <c r="Y484"/>
      <c r="Z484"/>
      <c r="AA484"/>
      <c r="AB484"/>
      <c r="AC484"/>
      <c r="AD484"/>
      <c r="AE484"/>
      <c r="AF484"/>
      <c r="AG484"/>
      <c r="AH484"/>
      <c r="AI484"/>
      <c r="AJ484"/>
      <c r="AK484"/>
      <c r="AL484"/>
      <c r="AM484"/>
      <c r="AN484"/>
    </row>
    <row r="485" spans="1:40" s="5" customFormat="1">
      <c r="A485" s="3"/>
      <c r="B485" s="3"/>
      <c r="C485" s="3"/>
      <c r="D485" s="3"/>
      <c r="E485" s="3"/>
      <c r="F485" s="3"/>
      <c r="G485" s="3"/>
      <c r="H485" s="3"/>
      <c r="I485" s="3"/>
      <c r="J485" s="3"/>
      <c r="K485" s="3"/>
      <c r="L485" s="3"/>
      <c r="M485" s="3"/>
      <c r="N485" s="3"/>
      <c r="O485" s="3"/>
      <c r="P485" s="3"/>
      <c r="Q485" s="3"/>
      <c r="R485" s="3"/>
      <c r="S485" s="3"/>
      <c r="T485" s="3"/>
      <c r="U485" s="3"/>
      <c r="V485" s="3"/>
      <c r="W485" s="3"/>
      <c r="X485"/>
      <c r="Y485"/>
      <c r="Z485"/>
      <c r="AA485"/>
      <c r="AB485"/>
      <c r="AC485"/>
      <c r="AD485"/>
      <c r="AE485"/>
      <c r="AF485"/>
      <c r="AG485"/>
      <c r="AH485"/>
      <c r="AI485"/>
      <c r="AJ485"/>
      <c r="AK485"/>
      <c r="AL485"/>
      <c r="AM485"/>
      <c r="AN485"/>
    </row>
    <row r="486" spans="1:40" s="5" customFormat="1">
      <c r="A486" s="3"/>
      <c r="B486" s="3"/>
      <c r="C486" s="3"/>
      <c r="D486" s="3"/>
      <c r="E486" s="3"/>
      <c r="F486" s="3"/>
      <c r="G486" s="3"/>
      <c r="H486" s="3"/>
      <c r="I486" s="3"/>
      <c r="J486" s="3"/>
      <c r="K486" s="3"/>
      <c r="L486" s="3"/>
      <c r="M486" s="3"/>
      <c r="N486" s="3"/>
      <c r="O486" s="3"/>
      <c r="P486" s="3"/>
      <c r="Q486" s="3"/>
      <c r="R486" s="3"/>
      <c r="S486" s="3"/>
      <c r="T486" s="3"/>
      <c r="U486" s="3"/>
      <c r="V486" s="3"/>
      <c r="W486" s="3"/>
      <c r="X486"/>
      <c r="Y486"/>
      <c r="Z486"/>
      <c r="AA486"/>
      <c r="AB486"/>
      <c r="AC486"/>
      <c r="AD486"/>
      <c r="AE486"/>
      <c r="AF486"/>
      <c r="AG486"/>
      <c r="AH486"/>
      <c r="AI486"/>
      <c r="AJ486"/>
      <c r="AK486"/>
      <c r="AL486"/>
      <c r="AM486"/>
      <c r="AN486"/>
    </row>
    <row r="487" spans="1:40" s="5" customFormat="1">
      <c r="A487" s="3"/>
      <c r="B487" s="3"/>
      <c r="C487" s="3"/>
      <c r="D487" s="3"/>
      <c r="E487" s="3"/>
      <c r="F487" s="3"/>
      <c r="G487" s="3"/>
      <c r="H487" s="3"/>
      <c r="I487" s="3"/>
      <c r="J487" s="3"/>
      <c r="K487" s="3"/>
      <c r="L487" s="3"/>
      <c r="M487" s="3"/>
      <c r="N487" s="3"/>
      <c r="O487" s="3"/>
      <c r="P487" s="3"/>
      <c r="Q487" s="3"/>
      <c r="R487" s="3"/>
      <c r="S487" s="3"/>
      <c r="T487" s="3"/>
      <c r="U487" s="3"/>
      <c r="V487" s="3"/>
      <c r="W487" s="3"/>
      <c r="X487"/>
      <c r="Y487"/>
      <c r="Z487"/>
      <c r="AA487"/>
      <c r="AB487"/>
      <c r="AC487"/>
      <c r="AD487"/>
      <c r="AE487"/>
      <c r="AF487"/>
      <c r="AG487"/>
      <c r="AH487"/>
      <c r="AI487"/>
      <c r="AJ487"/>
      <c r="AK487"/>
      <c r="AL487"/>
      <c r="AM487"/>
      <c r="AN487"/>
    </row>
    <row r="488" spans="1:40" s="5" customFormat="1">
      <c r="A488" s="3"/>
      <c r="B488" s="3"/>
      <c r="C488" s="3"/>
      <c r="D488" s="3"/>
      <c r="E488" s="3"/>
      <c r="F488" s="3"/>
      <c r="G488" s="3"/>
      <c r="H488" s="3"/>
      <c r="I488" s="3"/>
      <c r="J488" s="3"/>
      <c r="K488" s="3"/>
      <c r="L488" s="3"/>
      <c r="M488" s="3"/>
      <c r="N488" s="3"/>
      <c r="O488" s="3"/>
      <c r="P488" s="3"/>
      <c r="Q488" s="3"/>
      <c r="R488" s="3"/>
      <c r="S488" s="3"/>
      <c r="T488" s="3"/>
      <c r="U488" s="3"/>
      <c r="V488" s="3"/>
      <c r="W488" s="3"/>
      <c r="X488"/>
      <c r="Y488"/>
      <c r="Z488"/>
      <c r="AA488"/>
      <c r="AB488"/>
      <c r="AC488"/>
      <c r="AD488"/>
      <c r="AE488"/>
      <c r="AF488"/>
      <c r="AG488"/>
      <c r="AH488"/>
      <c r="AI488"/>
      <c r="AJ488"/>
      <c r="AK488"/>
      <c r="AL488"/>
      <c r="AM488"/>
      <c r="AN488"/>
    </row>
    <row r="489" spans="1:40" s="5" customFormat="1">
      <c r="A489" s="3"/>
      <c r="B489" s="3"/>
      <c r="C489" s="3"/>
      <c r="D489" s="3"/>
      <c r="E489" s="3"/>
      <c r="F489" s="3"/>
      <c r="G489" s="3"/>
      <c r="H489" s="3"/>
      <c r="I489" s="3"/>
      <c r="J489" s="3"/>
      <c r="K489" s="3"/>
      <c r="L489" s="3"/>
      <c r="M489" s="3"/>
      <c r="N489" s="3"/>
      <c r="O489" s="3"/>
      <c r="P489" s="3"/>
      <c r="Q489" s="3"/>
      <c r="R489" s="3"/>
      <c r="S489" s="3"/>
      <c r="T489" s="3"/>
      <c r="U489" s="3"/>
      <c r="V489" s="3"/>
      <c r="W489" s="3"/>
      <c r="X489"/>
      <c r="Y489"/>
      <c r="Z489"/>
      <c r="AA489"/>
      <c r="AB489"/>
      <c r="AC489"/>
      <c r="AD489"/>
      <c r="AE489"/>
      <c r="AF489"/>
      <c r="AG489"/>
      <c r="AH489"/>
      <c r="AI489"/>
      <c r="AJ489"/>
      <c r="AK489"/>
      <c r="AL489"/>
      <c r="AM489"/>
      <c r="AN489"/>
    </row>
    <row r="490" spans="1:40" s="5" customFormat="1">
      <c r="A490" s="3"/>
      <c r="B490" s="3"/>
      <c r="C490" s="3"/>
      <c r="D490" s="3"/>
      <c r="E490" s="3"/>
      <c r="F490" s="3"/>
      <c r="G490" s="3"/>
      <c r="H490" s="3"/>
      <c r="I490" s="3"/>
      <c r="J490" s="3"/>
      <c r="K490" s="3"/>
      <c r="L490" s="3"/>
      <c r="M490" s="3"/>
      <c r="N490" s="3"/>
      <c r="O490" s="3"/>
      <c r="P490" s="3"/>
      <c r="Q490" s="3"/>
      <c r="R490" s="3"/>
      <c r="S490" s="3"/>
      <c r="T490" s="3"/>
      <c r="U490" s="3"/>
      <c r="V490" s="3"/>
      <c r="W490" s="3"/>
      <c r="X490"/>
      <c r="Y490"/>
      <c r="Z490"/>
      <c r="AA490"/>
      <c r="AB490"/>
      <c r="AC490"/>
      <c r="AD490"/>
      <c r="AE490"/>
      <c r="AF490"/>
      <c r="AG490"/>
      <c r="AH490"/>
      <c r="AI490"/>
      <c r="AJ490"/>
      <c r="AK490"/>
      <c r="AL490"/>
      <c r="AM490"/>
      <c r="AN490"/>
    </row>
    <row r="491" spans="1:40" s="5" customFormat="1">
      <c r="A491" s="3"/>
      <c r="B491" s="3"/>
      <c r="C491" s="3"/>
      <c r="D491" s="3"/>
      <c r="E491" s="3"/>
      <c r="F491" s="3"/>
      <c r="G491" s="3"/>
      <c r="H491" s="3"/>
      <c r="I491" s="3"/>
      <c r="J491" s="3"/>
      <c r="K491" s="3"/>
      <c r="L491" s="3"/>
      <c r="M491" s="3"/>
      <c r="N491" s="3"/>
      <c r="O491" s="3"/>
      <c r="P491" s="3"/>
      <c r="Q491" s="3"/>
      <c r="R491" s="3"/>
      <c r="S491" s="3"/>
      <c r="T491" s="3"/>
      <c r="U491" s="3"/>
      <c r="V491" s="3"/>
      <c r="W491" s="3"/>
      <c r="X491"/>
      <c r="Y491"/>
      <c r="Z491"/>
      <c r="AA491"/>
      <c r="AB491"/>
      <c r="AC491"/>
      <c r="AD491"/>
      <c r="AE491"/>
      <c r="AF491"/>
      <c r="AG491"/>
      <c r="AH491"/>
      <c r="AI491"/>
      <c r="AJ491"/>
      <c r="AK491"/>
      <c r="AL491"/>
      <c r="AM491"/>
      <c r="AN491"/>
    </row>
    <row r="492" spans="1:40" s="5" customFormat="1">
      <c r="A492" s="3"/>
      <c r="B492" s="3"/>
      <c r="C492" s="3"/>
      <c r="D492" s="3"/>
      <c r="E492" s="3"/>
      <c r="F492" s="3"/>
      <c r="G492" s="3"/>
      <c r="H492" s="3"/>
      <c r="I492" s="3"/>
      <c r="J492" s="3"/>
      <c r="K492" s="3"/>
      <c r="L492" s="3"/>
      <c r="M492" s="3"/>
      <c r="N492" s="3"/>
      <c r="O492" s="3"/>
      <c r="P492" s="3"/>
      <c r="Q492" s="3"/>
      <c r="R492" s="3"/>
      <c r="S492" s="3"/>
      <c r="T492" s="3"/>
      <c r="U492" s="3"/>
      <c r="V492" s="3"/>
      <c r="W492" s="3"/>
      <c r="X492"/>
      <c r="Y492"/>
      <c r="Z492"/>
      <c r="AA492"/>
      <c r="AB492"/>
      <c r="AC492"/>
      <c r="AD492"/>
      <c r="AE492"/>
      <c r="AF492"/>
      <c r="AG492"/>
      <c r="AH492"/>
      <c r="AI492"/>
      <c r="AJ492"/>
      <c r="AK492"/>
      <c r="AL492"/>
      <c r="AM492"/>
      <c r="AN492"/>
    </row>
    <row r="493" spans="1:40" s="5" customFormat="1">
      <c r="A493" s="3"/>
      <c r="B493" s="3"/>
      <c r="C493" s="3"/>
      <c r="D493" s="3"/>
      <c r="E493" s="3"/>
      <c r="F493" s="3"/>
      <c r="G493" s="3"/>
      <c r="H493" s="3"/>
      <c r="I493" s="3"/>
      <c r="J493" s="3"/>
      <c r="K493" s="3"/>
      <c r="L493" s="3"/>
      <c r="M493" s="3"/>
      <c r="N493" s="3"/>
      <c r="O493" s="3"/>
      <c r="P493" s="3"/>
      <c r="Q493" s="3"/>
      <c r="R493" s="3"/>
      <c r="S493" s="3"/>
      <c r="T493" s="3"/>
      <c r="U493" s="3"/>
      <c r="V493" s="3"/>
      <c r="W493" s="3"/>
      <c r="X493"/>
      <c r="Y493"/>
      <c r="Z493"/>
      <c r="AA493"/>
      <c r="AB493"/>
      <c r="AC493"/>
      <c r="AD493"/>
      <c r="AE493"/>
      <c r="AF493"/>
      <c r="AG493"/>
      <c r="AH493"/>
      <c r="AI493"/>
      <c r="AJ493"/>
      <c r="AK493"/>
      <c r="AL493"/>
      <c r="AM493"/>
      <c r="AN493"/>
    </row>
    <row r="494" spans="1:40" s="5" customFormat="1">
      <c r="A494" s="3"/>
      <c r="B494" s="3"/>
      <c r="C494" s="3"/>
      <c r="D494" s="3"/>
      <c r="E494" s="3"/>
      <c r="F494" s="3"/>
      <c r="G494" s="3"/>
      <c r="H494" s="3"/>
      <c r="I494" s="3"/>
      <c r="J494" s="3"/>
      <c r="K494" s="3"/>
      <c r="L494" s="3"/>
      <c r="M494" s="3"/>
      <c r="N494" s="3"/>
      <c r="O494" s="3"/>
      <c r="P494" s="3"/>
      <c r="Q494" s="3"/>
      <c r="R494" s="3"/>
      <c r="S494" s="3"/>
      <c r="T494" s="3"/>
      <c r="U494" s="3"/>
      <c r="V494" s="3"/>
      <c r="W494" s="3"/>
      <c r="X494"/>
      <c r="Y494"/>
      <c r="Z494"/>
      <c r="AA494"/>
      <c r="AB494"/>
      <c r="AC494"/>
      <c r="AD494"/>
      <c r="AE494"/>
      <c r="AF494"/>
      <c r="AG494"/>
      <c r="AH494"/>
      <c r="AI494"/>
      <c r="AJ494"/>
      <c r="AK494"/>
      <c r="AL494"/>
      <c r="AM494"/>
      <c r="AN494"/>
    </row>
    <row r="495" spans="1:40" s="5" customFormat="1">
      <c r="A495" s="3"/>
      <c r="B495" s="3"/>
      <c r="C495" s="3"/>
      <c r="D495" s="3"/>
      <c r="E495" s="3"/>
      <c r="F495" s="3"/>
      <c r="G495" s="3"/>
      <c r="H495" s="3"/>
      <c r="I495" s="3"/>
      <c r="J495" s="3"/>
      <c r="K495" s="3"/>
      <c r="L495" s="3"/>
      <c r="M495" s="3"/>
      <c r="N495" s="3"/>
      <c r="O495" s="3"/>
      <c r="P495" s="3"/>
      <c r="Q495" s="3"/>
      <c r="R495" s="3"/>
      <c r="S495" s="3"/>
      <c r="T495" s="3"/>
      <c r="U495" s="3"/>
      <c r="V495" s="3"/>
      <c r="W495" s="3"/>
      <c r="X495"/>
      <c r="Y495"/>
      <c r="Z495"/>
      <c r="AA495"/>
      <c r="AB495"/>
      <c r="AC495"/>
      <c r="AD495"/>
      <c r="AE495"/>
      <c r="AF495"/>
      <c r="AG495"/>
      <c r="AH495"/>
      <c r="AI495"/>
      <c r="AJ495"/>
      <c r="AK495"/>
      <c r="AL495"/>
      <c r="AM495"/>
      <c r="AN495"/>
    </row>
    <row r="496" spans="1:40" s="5" customFormat="1">
      <c r="A496" s="3"/>
      <c r="B496" s="3"/>
      <c r="C496" s="3"/>
      <c r="D496" s="3"/>
      <c r="E496" s="3"/>
      <c r="F496" s="3"/>
      <c r="G496" s="3"/>
      <c r="H496" s="3"/>
      <c r="I496" s="3"/>
      <c r="J496" s="3"/>
      <c r="K496" s="3"/>
      <c r="L496" s="3"/>
      <c r="M496" s="3"/>
      <c r="N496" s="3"/>
      <c r="O496" s="3"/>
      <c r="P496" s="3"/>
      <c r="Q496" s="3"/>
      <c r="R496" s="3"/>
      <c r="S496" s="3"/>
      <c r="T496" s="3"/>
      <c r="U496" s="3"/>
      <c r="V496" s="3"/>
      <c r="W496" s="3"/>
      <c r="X496"/>
      <c r="Y496"/>
      <c r="Z496"/>
      <c r="AA496"/>
      <c r="AB496"/>
      <c r="AC496"/>
      <c r="AD496"/>
      <c r="AE496"/>
      <c r="AF496"/>
      <c r="AG496"/>
      <c r="AH496"/>
      <c r="AI496"/>
      <c r="AJ496"/>
      <c r="AK496"/>
      <c r="AL496"/>
      <c r="AM496"/>
      <c r="AN496"/>
    </row>
    <row r="497" spans="1:40" s="5" customFormat="1">
      <c r="A497" s="3"/>
      <c r="B497" s="3"/>
      <c r="C497" s="3"/>
      <c r="D497" s="3"/>
      <c r="E497" s="3"/>
      <c r="F497" s="3"/>
      <c r="G497" s="3"/>
      <c r="H497" s="3"/>
      <c r="I497" s="3"/>
      <c r="J497" s="3"/>
      <c r="K497" s="3"/>
      <c r="L497" s="3"/>
      <c r="M497" s="3"/>
      <c r="N497" s="3"/>
      <c r="O497" s="3"/>
      <c r="P497" s="3"/>
      <c r="Q497" s="3"/>
      <c r="R497" s="3"/>
      <c r="S497" s="3"/>
      <c r="T497" s="3"/>
      <c r="U497" s="3"/>
      <c r="V497" s="3"/>
      <c r="W497" s="3"/>
      <c r="X497"/>
      <c r="Y497"/>
      <c r="Z497"/>
      <c r="AA497"/>
      <c r="AB497"/>
      <c r="AC497"/>
      <c r="AD497"/>
      <c r="AE497"/>
      <c r="AF497"/>
      <c r="AG497"/>
      <c r="AH497"/>
      <c r="AI497"/>
      <c r="AJ497"/>
      <c r="AK497"/>
      <c r="AL497"/>
      <c r="AM497"/>
      <c r="AN497"/>
    </row>
    <row r="498" spans="1:40" s="5" customFormat="1">
      <c r="A498" s="3"/>
      <c r="B498" s="3"/>
      <c r="C498" s="3"/>
      <c r="D498" s="3"/>
      <c r="E498" s="3"/>
      <c r="F498" s="3"/>
      <c r="G498" s="3"/>
      <c r="H498" s="3"/>
      <c r="I498" s="3"/>
      <c r="J498" s="3"/>
      <c r="K498" s="3"/>
      <c r="L498" s="3"/>
      <c r="M498" s="3"/>
      <c r="N498" s="3"/>
      <c r="O498" s="3"/>
      <c r="P498" s="3"/>
      <c r="Q498" s="3"/>
      <c r="R498" s="3"/>
      <c r="S498" s="3"/>
      <c r="T498" s="3"/>
      <c r="U498" s="3"/>
      <c r="V498" s="3"/>
      <c r="W498" s="3"/>
      <c r="X498"/>
      <c r="Y498"/>
      <c r="Z498"/>
      <c r="AA498"/>
      <c r="AB498"/>
      <c r="AC498"/>
      <c r="AD498"/>
      <c r="AE498"/>
      <c r="AF498"/>
      <c r="AG498"/>
      <c r="AH498"/>
      <c r="AI498"/>
      <c r="AJ498"/>
      <c r="AK498"/>
      <c r="AL498"/>
      <c r="AM498"/>
      <c r="AN498"/>
    </row>
    <row r="499" spans="1:40" s="5" customFormat="1">
      <c r="A499" s="3"/>
      <c r="B499" s="3"/>
      <c r="C499" s="3"/>
      <c r="D499" s="3"/>
      <c r="E499" s="3"/>
      <c r="F499" s="3"/>
      <c r="G499" s="3"/>
      <c r="H499" s="3"/>
      <c r="I499" s="3"/>
      <c r="J499" s="3"/>
      <c r="K499" s="3"/>
      <c r="L499" s="3"/>
      <c r="M499" s="3"/>
      <c r="N499" s="3"/>
      <c r="O499" s="3"/>
      <c r="P499" s="3"/>
      <c r="Q499" s="3"/>
      <c r="R499" s="3"/>
      <c r="S499" s="3"/>
      <c r="T499" s="3"/>
      <c r="U499" s="3"/>
      <c r="V499" s="3"/>
      <c r="W499" s="3"/>
      <c r="X499"/>
      <c r="Y499"/>
      <c r="Z499"/>
      <c r="AA499"/>
      <c r="AB499"/>
      <c r="AC499"/>
      <c r="AD499"/>
      <c r="AE499"/>
      <c r="AF499"/>
      <c r="AG499"/>
      <c r="AH499"/>
      <c r="AI499"/>
      <c r="AJ499"/>
      <c r="AK499"/>
      <c r="AL499"/>
      <c r="AM499"/>
      <c r="AN499"/>
    </row>
    <row r="500" spans="1:40" s="5" customFormat="1">
      <c r="A500" s="3"/>
      <c r="B500" s="3"/>
      <c r="C500" s="3"/>
      <c r="D500" s="3"/>
      <c r="E500" s="3"/>
      <c r="F500" s="3"/>
      <c r="G500" s="3"/>
      <c r="H500" s="3"/>
      <c r="I500" s="3"/>
      <c r="J500" s="3"/>
      <c r="K500" s="3"/>
      <c r="L500" s="3"/>
      <c r="M500" s="3"/>
      <c r="N500" s="3"/>
      <c r="O500" s="3"/>
      <c r="P500" s="3"/>
      <c r="Q500" s="3"/>
      <c r="R500" s="3"/>
      <c r="S500" s="3"/>
      <c r="T500" s="3"/>
      <c r="U500" s="3"/>
      <c r="V500" s="3"/>
      <c r="W500" s="3"/>
      <c r="X500"/>
      <c r="Y500"/>
      <c r="Z500"/>
      <c r="AA500"/>
      <c r="AB500"/>
      <c r="AC500"/>
      <c r="AD500"/>
      <c r="AE500"/>
      <c r="AF500"/>
      <c r="AG500"/>
      <c r="AH500"/>
      <c r="AI500"/>
      <c r="AJ500"/>
      <c r="AK500"/>
      <c r="AL500"/>
      <c r="AM500"/>
      <c r="AN500"/>
    </row>
    <row r="501" spans="1:40" s="5" customFormat="1">
      <c r="A501" s="3"/>
      <c r="B501" s="3"/>
      <c r="C501" s="3"/>
      <c r="D501" s="3"/>
      <c r="E501" s="3"/>
      <c r="F501" s="3"/>
      <c r="G501" s="3"/>
      <c r="H501" s="3"/>
      <c r="I501" s="3"/>
      <c r="J501" s="3"/>
      <c r="K501" s="3"/>
      <c r="L501" s="3"/>
      <c r="M501" s="3"/>
      <c r="N501" s="3"/>
      <c r="O501" s="3"/>
      <c r="P501" s="3"/>
      <c r="Q501" s="3"/>
      <c r="R501" s="3"/>
      <c r="S501" s="3"/>
      <c r="T501" s="3"/>
      <c r="U501" s="3"/>
      <c r="V501" s="3"/>
      <c r="W501" s="3"/>
      <c r="X501"/>
      <c r="Y501"/>
      <c r="Z501"/>
      <c r="AA501"/>
      <c r="AB501"/>
      <c r="AC501"/>
      <c r="AD501"/>
      <c r="AE501"/>
      <c r="AF501"/>
      <c r="AG501"/>
      <c r="AH501"/>
      <c r="AI501"/>
      <c r="AJ501"/>
      <c r="AK501"/>
      <c r="AL501"/>
      <c r="AM501"/>
      <c r="AN501"/>
    </row>
    <row r="502" spans="1:40" s="5" customFormat="1">
      <c r="A502" s="3"/>
      <c r="B502" s="3"/>
      <c r="C502" s="3"/>
      <c r="D502" s="3"/>
      <c r="E502" s="3"/>
      <c r="F502" s="3"/>
      <c r="G502" s="3"/>
      <c r="H502" s="3"/>
      <c r="I502" s="3"/>
      <c r="J502" s="3"/>
      <c r="K502" s="3"/>
      <c r="L502" s="3"/>
      <c r="M502" s="3"/>
      <c r="N502" s="3"/>
      <c r="O502" s="3"/>
      <c r="P502" s="3"/>
      <c r="Q502" s="3"/>
      <c r="R502" s="3"/>
      <c r="S502" s="3"/>
      <c r="T502" s="3"/>
      <c r="U502" s="3"/>
      <c r="V502" s="3"/>
      <c r="W502" s="3"/>
      <c r="X502"/>
      <c r="Y502"/>
      <c r="Z502"/>
      <c r="AA502"/>
      <c r="AB502"/>
      <c r="AC502"/>
      <c r="AD502"/>
      <c r="AE502"/>
      <c r="AF502"/>
      <c r="AG502"/>
      <c r="AH502"/>
      <c r="AI502"/>
      <c r="AJ502"/>
      <c r="AK502"/>
      <c r="AL502"/>
      <c r="AM502"/>
      <c r="AN502"/>
    </row>
    <row r="503" spans="1:40" s="5" customFormat="1">
      <c r="A503" s="3"/>
      <c r="B503" s="3"/>
      <c r="C503" s="3"/>
      <c r="D503" s="3"/>
      <c r="E503" s="3"/>
      <c r="F503" s="3"/>
      <c r="G503" s="3"/>
      <c r="H503" s="3"/>
      <c r="I503" s="3"/>
      <c r="J503" s="3"/>
      <c r="K503" s="3"/>
      <c r="L503" s="3"/>
      <c r="M503" s="3"/>
      <c r="N503" s="3"/>
      <c r="O503" s="3"/>
      <c r="P503" s="3"/>
      <c r="Q503" s="3"/>
      <c r="R503" s="3"/>
      <c r="S503" s="3"/>
      <c r="T503" s="3"/>
      <c r="U503" s="3"/>
      <c r="V503" s="3"/>
      <c r="W503" s="3"/>
      <c r="X503"/>
      <c r="Y503"/>
      <c r="Z503"/>
      <c r="AA503"/>
      <c r="AB503"/>
      <c r="AC503"/>
      <c r="AD503"/>
      <c r="AE503"/>
      <c r="AF503"/>
      <c r="AG503"/>
      <c r="AH503"/>
      <c r="AI503"/>
      <c r="AJ503"/>
      <c r="AK503"/>
      <c r="AL503"/>
      <c r="AM503"/>
      <c r="AN503"/>
    </row>
    <row r="504" spans="1:40" s="5" customFormat="1">
      <c r="A504" s="3"/>
      <c r="B504" s="3"/>
      <c r="C504" s="3"/>
      <c r="D504" s="3"/>
      <c r="E504" s="3"/>
      <c r="F504" s="3"/>
      <c r="G504" s="3"/>
      <c r="H504" s="3"/>
      <c r="I504" s="3"/>
      <c r="J504" s="3"/>
      <c r="K504" s="3"/>
      <c r="L504" s="3"/>
      <c r="M504" s="3"/>
      <c r="N504" s="3"/>
      <c r="O504" s="3"/>
      <c r="P504" s="3"/>
      <c r="Q504" s="3"/>
      <c r="R504" s="3"/>
      <c r="S504" s="3"/>
      <c r="T504" s="3"/>
      <c r="U504" s="3"/>
      <c r="V504" s="3"/>
      <c r="W504" s="3"/>
      <c r="X504"/>
      <c r="Y504"/>
      <c r="Z504"/>
      <c r="AA504"/>
      <c r="AB504"/>
      <c r="AC504"/>
      <c r="AD504"/>
      <c r="AE504"/>
      <c r="AF504"/>
      <c r="AG504"/>
      <c r="AH504"/>
      <c r="AI504"/>
      <c r="AJ504"/>
      <c r="AK504"/>
      <c r="AL504"/>
      <c r="AM504"/>
      <c r="AN504"/>
    </row>
    <row r="505" spans="1:40" s="5" customFormat="1">
      <c r="A505" s="3"/>
      <c r="B505" s="3"/>
      <c r="C505" s="3"/>
      <c r="D505" s="3"/>
      <c r="E505" s="3"/>
      <c r="F505" s="3"/>
      <c r="G505" s="3"/>
      <c r="H505" s="3"/>
      <c r="I505" s="3"/>
      <c r="J505" s="3"/>
      <c r="K505" s="3"/>
      <c r="L505" s="3"/>
      <c r="M505" s="3"/>
      <c r="N505" s="3"/>
      <c r="O505" s="3"/>
      <c r="P505" s="3"/>
      <c r="Q505" s="3"/>
      <c r="R505" s="3"/>
      <c r="S505" s="3"/>
      <c r="T505" s="3"/>
      <c r="U505" s="3"/>
      <c r="V505" s="3"/>
      <c r="W505" s="3"/>
      <c r="X505"/>
      <c r="Y505"/>
      <c r="Z505"/>
      <c r="AA505"/>
      <c r="AB505"/>
      <c r="AC505"/>
      <c r="AD505"/>
      <c r="AE505"/>
      <c r="AF505"/>
      <c r="AG505"/>
      <c r="AH505"/>
      <c r="AI505"/>
      <c r="AJ505"/>
      <c r="AK505"/>
      <c r="AL505"/>
      <c r="AM505"/>
      <c r="AN505"/>
    </row>
    <row r="506" spans="1:40" s="5" customFormat="1">
      <c r="A506" s="3"/>
      <c r="B506" s="3"/>
      <c r="C506" s="3"/>
      <c r="D506" s="3"/>
      <c r="E506" s="3"/>
      <c r="F506" s="3"/>
      <c r="G506" s="3"/>
      <c r="H506" s="3"/>
      <c r="I506" s="3"/>
      <c r="J506" s="3"/>
      <c r="K506" s="3"/>
      <c r="L506" s="3"/>
      <c r="M506" s="3"/>
      <c r="N506" s="3"/>
      <c r="O506" s="3"/>
      <c r="P506" s="3"/>
      <c r="Q506" s="3"/>
      <c r="R506" s="3"/>
      <c r="S506" s="3"/>
      <c r="T506" s="3"/>
      <c r="U506" s="3"/>
      <c r="V506" s="3"/>
      <c r="W506" s="3"/>
      <c r="X506"/>
      <c r="Y506"/>
      <c r="Z506"/>
      <c r="AA506"/>
      <c r="AB506"/>
      <c r="AC506"/>
      <c r="AD506"/>
      <c r="AE506"/>
      <c r="AF506"/>
      <c r="AG506"/>
      <c r="AH506"/>
      <c r="AI506"/>
      <c r="AJ506"/>
      <c r="AK506"/>
      <c r="AL506"/>
      <c r="AM506"/>
      <c r="AN506"/>
    </row>
    <row r="507" spans="1:40" s="5" customFormat="1">
      <c r="A507" s="3"/>
      <c r="B507" s="3"/>
      <c r="C507" s="3"/>
      <c r="D507" s="3"/>
      <c r="E507" s="3"/>
      <c r="F507" s="3"/>
      <c r="G507" s="3"/>
      <c r="H507" s="3"/>
      <c r="I507" s="3"/>
      <c r="J507" s="3"/>
      <c r="K507" s="3"/>
      <c r="L507" s="3"/>
      <c r="M507" s="3"/>
      <c r="N507" s="3"/>
      <c r="O507" s="3"/>
      <c r="P507" s="3"/>
      <c r="Q507" s="3"/>
      <c r="R507" s="3"/>
      <c r="S507" s="3"/>
      <c r="T507" s="3"/>
      <c r="U507" s="3"/>
      <c r="V507" s="3"/>
      <c r="W507" s="3"/>
      <c r="X507"/>
      <c r="Y507"/>
      <c r="Z507"/>
      <c r="AA507"/>
      <c r="AB507"/>
      <c r="AC507"/>
      <c r="AD507"/>
      <c r="AE507"/>
      <c r="AF507"/>
      <c r="AG507"/>
      <c r="AH507"/>
      <c r="AI507"/>
      <c r="AJ507"/>
      <c r="AK507"/>
      <c r="AL507"/>
      <c r="AM507"/>
      <c r="AN507"/>
    </row>
    <row r="508" spans="1:40" s="5" customFormat="1">
      <c r="A508" s="3"/>
      <c r="B508" s="3"/>
      <c r="C508" s="3"/>
      <c r="D508" s="3"/>
      <c r="E508" s="3"/>
      <c r="F508" s="3"/>
      <c r="G508" s="3"/>
      <c r="H508" s="3"/>
      <c r="I508" s="3"/>
      <c r="J508" s="3"/>
      <c r="K508" s="3"/>
      <c r="L508" s="3"/>
      <c r="M508" s="3"/>
      <c r="N508" s="3"/>
      <c r="O508" s="3"/>
      <c r="P508" s="3"/>
      <c r="Q508" s="3"/>
      <c r="R508" s="3"/>
      <c r="S508" s="3"/>
      <c r="T508" s="3"/>
      <c r="U508" s="3"/>
      <c r="V508" s="3"/>
      <c r="W508" s="3"/>
      <c r="X508"/>
      <c r="Y508"/>
      <c r="Z508"/>
      <c r="AA508"/>
      <c r="AB508"/>
      <c r="AC508"/>
      <c r="AD508"/>
      <c r="AE508"/>
      <c r="AF508"/>
      <c r="AG508"/>
      <c r="AH508"/>
      <c r="AI508"/>
      <c r="AJ508"/>
      <c r="AK508"/>
      <c r="AL508"/>
      <c r="AM508"/>
      <c r="AN508"/>
    </row>
    <row r="509" spans="1:40" s="5" customFormat="1">
      <c r="A509" s="3"/>
      <c r="B509" s="3"/>
      <c r="C509" s="3"/>
      <c r="D509" s="3"/>
      <c r="E509" s="3"/>
      <c r="F509" s="3"/>
      <c r="G509" s="3"/>
      <c r="H509" s="3"/>
      <c r="I509" s="3"/>
      <c r="J509" s="3"/>
      <c r="K509" s="3"/>
      <c r="L509" s="3"/>
      <c r="M509" s="3"/>
      <c r="N509" s="3"/>
      <c r="O509" s="3"/>
      <c r="P509" s="3"/>
      <c r="Q509" s="3"/>
      <c r="R509" s="3"/>
      <c r="S509" s="3"/>
      <c r="T509" s="3"/>
      <c r="U509" s="3"/>
      <c r="V509" s="3"/>
      <c r="W509" s="3"/>
      <c r="X509"/>
      <c r="Y509"/>
      <c r="Z509"/>
      <c r="AA509"/>
      <c r="AB509"/>
      <c r="AC509"/>
      <c r="AD509"/>
      <c r="AE509"/>
      <c r="AF509"/>
      <c r="AG509"/>
      <c r="AH509"/>
      <c r="AI509"/>
      <c r="AJ509"/>
      <c r="AK509"/>
      <c r="AL509"/>
      <c r="AM509"/>
      <c r="AN509"/>
    </row>
    <row r="510" spans="1:40" s="5" customFormat="1">
      <c r="A510" s="3"/>
      <c r="B510" s="3"/>
      <c r="C510" s="3"/>
      <c r="D510" s="3"/>
      <c r="E510" s="3"/>
      <c r="F510" s="3"/>
      <c r="G510" s="3"/>
      <c r="H510" s="3"/>
      <c r="I510" s="3"/>
      <c r="J510" s="3"/>
      <c r="K510" s="3"/>
      <c r="L510" s="3"/>
      <c r="M510" s="3"/>
      <c r="N510" s="3"/>
      <c r="O510" s="3"/>
      <c r="P510" s="3"/>
      <c r="Q510" s="3"/>
      <c r="R510" s="3"/>
      <c r="S510" s="3"/>
      <c r="T510" s="3"/>
      <c r="U510" s="3"/>
      <c r="V510" s="3"/>
      <c r="W510" s="3"/>
      <c r="X510"/>
      <c r="Y510"/>
      <c r="Z510"/>
      <c r="AA510"/>
      <c r="AB510"/>
      <c r="AC510"/>
      <c r="AD510"/>
      <c r="AE510"/>
      <c r="AF510"/>
      <c r="AG510"/>
      <c r="AH510"/>
      <c r="AI510"/>
      <c r="AJ510"/>
      <c r="AK510"/>
      <c r="AL510"/>
      <c r="AM510"/>
      <c r="AN510"/>
    </row>
    <row r="511" spans="1:40" s="5" customFormat="1">
      <c r="A511" s="3"/>
      <c r="B511" s="3"/>
      <c r="C511" s="3"/>
      <c r="D511" s="3"/>
      <c r="E511" s="3"/>
      <c r="F511" s="3"/>
      <c r="G511" s="3"/>
      <c r="H511" s="3"/>
      <c r="I511" s="3"/>
      <c r="J511" s="3"/>
      <c r="K511" s="3"/>
      <c r="L511" s="3"/>
      <c r="M511" s="3"/>
      <c r="N511" s="3"/>
      <c r="O511" s="3"/>
      <c r="P511" s="3"/>
      <c r="Q511" s="3"/>
      <c r="R511" s="3"/>
      <c r="S511" s="3"/>
      <c r="T511" s="3"/>
      <c r="U511" s="3"/>
      <c r="V511" s="3"/>
      <c r="W511" s="3"/>
      <c r="X511"/>
      <c r="Y511"/>
      <c r="Z511"/>
      <c r="AA511"/>
      <c r="AB511"/>
      <c r="AC511"/>
      <c r="AD511"/>
      <c r="AE511"/>
      <c r="AF511"/>
      <c r="AG511"/>
      <c r="AH511"/>
      <c r="AI511"/>
      <c r="AJ511"/>
      <c r="AK511"/>
      <c r="AL511"/>
      <c r="AM511"/>
      <c r="AN511"/>
    </row>
    <row r="512" spans="1:40" s="5" customFormat="1">
      <c r="A512" s="3"/>
      <c r="B512" s="3"/>
      <c r="C512" s="3"/>
      <c r="D512" s="3"/>
      <c r="E512" s="3"/>
      <c r="F512" s="3"/>
      <c r="G512" s="3"/>
      <c r="H512" s="3"/>
      <c r="I512" s="3"/>
      <c r="J512" s="3"/>
      <c r="K512" s="3"/>
      <c r="L512" s="3"/>
      <c r="M512" s="3"/>
      <c r="N512" s="3"/>
      <c r="O512" s="3"/>
      <c r="P512" s="3"/>
      <c r="Q512" s="3"/>
      <c r="R512" s="3"/>
      <c r="S512" s="3"/>
      <c r="T512" s="3"/>
      <c r="U512" s="3"/>
      <c r="V512" s="3"/>
      <c r="W512" s="3"/>
      <c r="X512"/>
      <c r="Y512"/>
      <c r="Z512"/>
      <c r="AA512"/>
      <c r="AB512"/>
      <c r="AC512"/>
      <c r="AD512"/>
      <c r="AE512"/>
      <c r="AF512"/>
      <c r="AG512"/>
      <c r="AH512"/>
      <c r="AI512"/>
      <c r="AJ512"/>
      <c r="AK512"/>
      <c r="AL512"/>
      <c r="AM512"/>
      <c r="AN512"/>
    </row>
    <row r="513" spans="1:40" s="5" customFormat="1">
      <c r="A513" s="3"/>
      <c r="B513" s="3"/>
      <c r="C513" s="3"/>
      <c r="D513" s="3"/>
      <c r="E513" s="3"/>
      <c r="F513" s="3"/>
      <c r="G513" s="3"/>
      <c r="H513" s="3"/>
      <c r="I513" s="3"/>
      <c r="J513" s="3"/>
      <c r="K513" s="3"/>
      <c r="L513" s="3"/>
      <c r="M513" s="3"/>
      <c r="N513" s="3"/>
      <c r="O513" s="3"/>
      <c r="P513" s="3"/>
      <c r="Q513" s="3"/>
      <c r="R513" s="3"/>
      <c r="S513" s="3"/>
      <c r="T513" s="3"/>
      <c r="U513" s="3"/>
      <c r="V513" s="3"/>
      <c r="W513" s="3"/>
      <c r="X513"/>
      <c r="Y513"/>
      <c r="Z513"/>
      <c r="AA513"/>
      <c r="AB513"/>
      <c r="AC513"/>
      <c r="AD513"/>
      <c r="AE513"/>
      <c r="AF513"/>
      <c r="AG513"/>
      <c r="AH513"/>
      <c r="AI513"/>
      <c r="AJ513"/>
      <c r="AK513"/>
      <c r="AL513"/>
      <c r="AM513"/>
      <c r="AN513"/>
    </row>
    <row r="514" spans="1:40" s="5" customFormat="1">
      <c r="A514" s="3"/>
      <c r="B514" s="3"/>
      <c r="C514" s="3"/>
      <c r="D514" s="3"/>
      <c r="E514" s="3"/>
      <c r="F514" s="3"/>
      <c r="G514" s="3"/>
      <c r="H514" s="3"/>
      <c r="I514" s="3"/>
      <c r="J514" s="3"/>
      <c r="K514" s="3"/>
      <c r="L514" s="3"/>
      <c r="M514" s="3"/>
      <c r="N514" s="3"/>
      <c r="O514" s="3"/>
      <c r="P514" s="3"/>
      <c r="Q514" s="3"/>
      <c r="R514" s="3"/>
      <c r="S514" s="3"/>
      <c r="T514" s="3"/>
      <c r="U514" s="3"/>
      <c r="V514" s="3"/>
      <c r="W514" s="3"/>
      <c r="X514"/>
      <c r="Y514"/>
      <c r="Z514"/>
      <c r="AA514"/>
      <c r="AB514"/>
      <c r="AC514"/>
      <c r="AD514"/>
      <c r="AE514"/>
      <c r="AF514"/>
      <c r="AG514"/>
      <c r="AH514"/>
      <c r="AI514"/>
      <c r="AJ514"/>
      <c r="AK514"/>
      <c r="AL514"/>
      <c r="AM514"/>
      <c r="AN514"/>
    </row>
    <row r="515" spans="1:40" s="5" customFormat="1">
      <c r="A515" s="3"/>
      <c r="B515" s="3"/>
      <c r="C515" s="3"/>
      <c r="D515" s="3"/>
      <c r="E515" s="3"/>
      <c r="F515" s="3"/>
      <c r="G515" s="3"/>
      <c r="H515" s="3"/>
      <c r="I515" s="3"/>
      <c r="J515" s="3"/>
      <c r="K515" s="3"/>
      <c r="L515" s="3"/>
      <c r="M515" s="3"/>
      <c r="N515" s="3"/>
      <c r="O515" s="3"/>
      <c r="P515" s="3"/>
      <c r="Q515" s="3"/>
      <c r="R515" s="3"/>
      <c r="S515" s="3"/>
      <c r="T515" s="3"/>
      <c r="U515" s="3"/>
      <c r="V515" s="3"/>
      <c r="W515" s="3"/>
      <c r="X515"/>
      <c r="Y515"/>
      <c r="Z515"/>
      <c r="AA515"/>
      <c r="AB515"/>
      <c r="AC515"/>
      <c r="AD515"/>
      <c r="AE515"/>
      <c r="AF515"/>
      <c r="AG515"/>
      <c r="AH515"/>
      <c r="AI515"/>
      <c r="AJ515"/>
      <c r="AK515"/>
      <c r="AL515"/>
      <c r="AM515"/>
      <c r="AN515"/>
    </row>
    <row r="516" spans="1:40" s="5" customFormat="1">
      <c r="A516" s="3"/>
      <c r="B516" s="3"/>
      <c r="C516" s="3"/>
      <c r="D516" s="3"/>
      <c r="E516" s="3"/>
      <c r="F516" s="3"/>
      <c r="G516" s="3"/>
      <c r="H516" s="3"/>
      <c r="I516" s="3"/>
      <c r="J516" s="3"/>
      <c r="K516" s="3"/>
      <c r="L516" s="3"/>
      <c r="M516" s="3"/>
      <c r="N516" s="3"/>
      <c r="O516" s="3"/>
      <c r="P516" s="3"/>
      <c r="Q516" s="3"/>
      <c r="R516" s="3"/>
      <c r="S516" s="3"/>
      <c r="T516" s="3"/>
      <c r="U516" s="3"/>
      <c r="V516" s="3"/>
      <c r="W516" s="3"/>
      <c r="X516"/>
      <c r="Y516"/>
      <c r="Z516"/>
      <c r="AA516"/>
      <c r="AB516"/>
      <c r="AC516"/>
      <c r="AD516"/>
      <c r="AE516"/>
      <c r="AF516"/>
      <c r="AG516"/>
      <c r="AH516"/>
      <c r="AI516"/>
      <c r="AJ516"/>
      <c r="AK516"/>
      <c r="AL516"/>
      <c r="AM516"/>
      <c r="AN516"/>
    </row>
    <row r="517" spans="1:40" s="5" customFormat="1">
      <c r="A517" s="3"/>
      <c r="B517" s="3"/>
      <c r="C517" s="3"/>
      <c r="D517" s="3"/>
      <c r="E517" s="3"/>
      <c r="F517" s="3"/>
      <c r="G517" s="3"/>
      <c r="H517" s="3"/>
      <c r="I517" s="3"/>
      <c r="J517" s="3"/>
      <c r="K517" s="3"/>
      <c r="L517" s="3"/>
      <c r="M517" s="3"/>
      <c r="N517" s="3"/>
      <c r="O517" s="3"/>
      <c r="P517" s="3"/>
      <c r="Q517" s="3"/>
      <c r="R517" s="3"/>
      <c r="S517" s="3"/>
      <c r="T517" s="3"/>
      <c r="U517" s="3"/>
      <c r="V517" s="3"/>
      <c r="W517" s="3"/>
      <c r="X517"/>
      <c r="Y517"/>
      <c r="Z517"/>
      <c r="AA517"/>
      <c r="AB517"/>
      <c r="AC517"/>
      <c r="AD517"/>
      <c r="AE517"/>
      <c r="AF517"/>
      <c r="AG517"/>
      <c r="AH517"/>
      <c r="AI517"/>
      <c r="AJ517"/>
      <c r="AK517"/>
      <c r="AL517"/>
      <c r="AM517"/>
      <c r="AN517"/>
    </row>
    <row r="518" spans="1:40" s="5" customFormat="1">
      <c r="A518" s="3"/>
      <c r="B518" s="3"/>
      <c r="C518" s="3"/>
      <c r="D518" s="3"/>
      <c r="E518" s="3"/>
      <c r="F518" s="3"/>
      <c r="G518" s="3"/>
      <c r="H518" s="3"/>
      <c r="I518" s="3"/>
      <c r="J518" s="3"/>
      <c r="K518" s="3"/>
      <c r="L518" s="3"/>
      <c r="M518" s="3"/>
      <c r="N518" s="3"/>
      <c r="O518" s="3"/>
      <c r="P518" s="3"/>
      <c r="Q518" s="3"/>
      <c r="R518" s="3"/>
      <c r="S518" s="3"/>
      <c r="T518" s="3"/>
      <c r="U518" s="3"/>
      <c r="V518" s="3"/>
      <c r="W518" s="3"/>
      <c r="X518"/>
      <c r="Y518"/>
      <c r="Z518"/>
      <c r="AA518"/>
      <c r="AB518"/>
      <c r="AC518"/>
      <c r="AD518"/>
      <c r="AE518"/>
      <c r="AF518"/>
      <c r="AG518"/>
      <c r="AH518"/>
      <c r="AI518"/>
      <c r="AJ518"/>
      <c r="AK518"/>
      <c r="AL518"/>
      <c r="AM518"/>
      <c r="AN518"/>
    </row>
    <row r="519" spans="1:40" s="5" customFormat="1">
      <c r="A519" s="3"/>
      <c r="B519" s="3"/>
      <c r="C519" s="3"/>
      <c r="D519" s="3"/>
      <c r="E519" s="3"/>
      <c r="F519" s="3"/>
      <c r="G519" s="3"/>
      <c r="H519" s="3"/>
      <c r="I519" s="3"/>
      <c r="J519" s="3"/>
      <c r="K519" s="3"/>
      <c r="L519" s="3"/>
      <c r="M519" s="3"/>
      <c r="N519" s="3"/>
      <c r="O519" s="3"/>
      <c r="P519" s="3"/>
      <c r="Q519" s="3"/>
      <c r="R519" s="3"/>
      <c r="S519" s="3"/>
      <c r="T519" s="3"/>
      <c r="U519" s="3"/>
      <c r="V519" s="3"/>
      <c r="W519" s="3"/>
      <c r="X519"/>
      <c r="Y519"/>
      <c r="Z519"/>
      <c r="AA519"/>
      <c r="AB519"/>
      <c r="AC519"/>
      <c r="AD519"/>
      <c r="AE519"/>
      <c r="AF519"/>
      <c r="AG519"/>
      <c r="AH519"/>
      <c r="AI519"/>
      <c r="AJ519"/>
      <c r="AK519"/>
      <c r="AL519"/>
      <c r="AM519"/>
      <c r="AN519"/>
    </row>
    <row r="520" spans="1:40" s="5" customFormat="1">
      <c r="A520" s="3"/>
      <c r="B520" s="3"/>
      <c r="C520" s="3"/>
      <c r="D520" s="3"/>
      <c r="E520" s="3"/>
      <c r="F520" s="3"/>
      <c r="G520" s="3"/>
      <c r="H520" s="3"/>
      <c r="I520" s="3"/>
      <c r="J520" s="3"/>
      <c r="K520" s="3"/>
      <c r="L520" s="3"/>
      <c r="M520" s="3"/>
      <c r="N520" s="3"/>
      <c r="O520" s="3"/>
      <c r="P520" s="3"/>
      <c r="Q520" s="3"/>
      <c r="R520" s="3"/>
      <c r="S520" s="3"/>
      <c r="T520" s="3"/>
      <c r="U520" s="3"/>
      <c r="V520" s="3"/>
      <c r="W520" s="3"/>
      <c r="X520"/>
      <c r="Y520"/>
      <c r="Z520"/>
      <c r="AA520"/>
      <c r="AB520"/>
      <c r="AC520"/>
      <c r="AD520"/>
      <c r="AE520"/>
      <c r="AF520"/>
      <c r="AG520"/>
      <c r="AH520"/>
      <c r="AI520"/>
      <c r="AJ520"/>
      <c r="AK520"/>
      <c r="AL520"/>
      <c r="AM520"/>
      <c r="AN520"/>
    </row>
    <row r="521" spans="1:40" s="5" customFormat="1">
      <c r="A521" s="3"/>
      <c r="B521" s="3"/>
      <c r="C521" s="3"/>
      <c r="D521" s="3"/>
      <c r="E521" s="3"/>
      <c r="F521" s="3"/>
      <c r="G521" s="3"/>
      <c r="H521" s="3"/>
      <c r="I521" s="3"/>
      <c r="J521" s="3"/>
      <c r="K521" s="3"/>
      <c r="L521" s="3"/>
      <c r="M521" s="3"/>
      <c r="N521" s="3"/>
      <c r="O521" s="3"/>
      <c r="P521" s="3"/>
      <c r="Q521" s="3"/>
      <c r="R521" s="3"/>
      <c r="S521" s="3"/>
      <c r="T521" s="3"/>
      <c r="U521" s="3"/>
      <c r="V521" s="3"/>
      <c r="W521" s="3"/>
      <c r="X521"/>
      <c r="Y521"/>
      <c r="Z521"/>
      <c r="AA521"/>
      <c r="AB521"/>
      <c r="AC521"/>
      <c r="AD521"/>
      <c r="AE521"/>
      <c r="AF521"/>
      <c r="AG521"/>
      <c r="AH521"/>
      <c r="AI521"/>
      <c r="AJ521"/>
      <c r="AK521"/>
      <c r="AL521"/>
      <c r="AM521"/>
      <c r="AN521"/>
    </row>
    <row r="522" spans="1:40" s="5" customFormat="1">
      <c r="A522" s="3"/>
      <c r="B522" s="3"/>
      <c r="C522" s="3"/>
      <c r="D522" s="3"/>
      <c r="E522" s="3"/>
      <c r="F522" s="3"/>
      <c r="G522" s="3"/>
      <c r="H522" s="3"/>
      <c r="I522" s="3"/>
      <c r="J522" s="3"/>
      <c r="K522" s="3"/>
      <c r="L522" s="3"/>
      <c r="M522" s="3"/>
      <c r="N522" s="3"/>
      <c r="O522" s="3"/>
      <c r="P522" s="3"/>
      <c r="Q522" s="3"/>
      <c r="R522" s="3"/>
      <c r="S522" s="3"/>
      <c r="T522" s="3"/>
      <c r="U522" s="3"/>
      <c r="V522" s="3"/>
      <c r="W522" s="3"/>
      <c r="X522"/>
      <c r="Y522"/>
      <c r="Z522"/>
      <c r="AA522"/>
      <c r="AB522"/>
      <c r="AC522"/>
      <c r="AD522"/>
      <c r="AE522"/>
      <c r="AF522"/>
      <c r="AG522"/>
      <c r="AH522"/>
      <c r="AI522"/>
      <c r="AJ522"/>
      <c r="AK522"/>
      <c r="AL522"/>
      <c r="AM522"/>
      <c r="AN522"/>
    </row>
    <row r="523" spans="1:40" s="5" customFormat="1">
      <c r="A523" s="3"/>
      <c r="B523" s="3"/>
      <c r="C523" s="3"/>
      <c r="D523" s="3"/>
      <c r="E523" s="3"/>
      <c r="F523" s="3"/>
      <c r="G523" s="3"/>
      <c r="H523" s="3"/>
      <c r="I523" s="3"/>
      <c r="J523" s="3"/>
      <c r="K523" s="3"/>
      <c r="L523" s="3"/>
      <c r="M523" s="3"/>
      <c r="N523" s="3"/>
      <c r="O523" s="3"/>
      <c r="P523" s="3"/>
      <c r="Q523" s="3"/>
      <c r="R523" s="3"/>
      <c r="S523" s="3"/>
      <c r="T523" s="3"/>
      <c r="U523" s="3"/>
      <c r="V523" s="3"/>
      <c r="W523" s="3"/>
      <c r="X523"/>
      <c r="Y523"/>
      <c r="Z523"/>
      <c r="AA523"/>
      <c r="AB523"/>
      <c r="AC523"/>
      <c r="AD523"/>
      <c r="AE523"/>
      <c r="AF523"/>
      <c r="AG523"/>
      <c r="AH523"/>
      <c r="AI523"/>
      <c r="AJ523"/>
      <c r="AK523"/>
      <c r="AL523"/>
      <c r="AM523"/>
      <c r="AN523"/>
    </row>
    <row r="524" spans="1:40" s="5" customFormat="1">
      <c r="A524" s="3"/>
      <c r="B524" s="3"/>
      <c r="C524" s="3"/>
      <c r="D524" s="3"/>
      <c r="E524" s="3"/>
      <c r="F524" s="3"/>
      <c r="G524" s="3"/>
      <c r="H524" s="3"/>
      <c r="I524" s="3"/>
      <c r="J524" s="3"/>
      <c r="K524" s="3"/>
      <c r="L524" s="3"/>
      <c r="M524" s="3"/>
      <c r="N524" s="3"/>
      <c r="O524" s="3"/>
      <c r="P524" s="3"/>
      <c r="Q524" s="3"/>
      <c r="R524" s="3"/>
      <c r="S524" s="3"/>
      <c r="T524" s="3"/>
      <c r="U524" s="3"/>
      <c r="V524" s="3"/>
      <c r="W524" s="3"/>
      <c r="X524"/>
      <c r="Y524"/>
      <c r="Z524"/>
      <c r="AA524"/>
      <c r="AB524"/>
      <c r="AC524"/>
      <c r="AD524"/>
      <c r="AE524"/>
      <c r="AF524"/>
      <c r="AG524"/>
      <c r="AH524"/>
      <c r="AI524"/>
      <c r="AJ524"/>
      <c r="AK524"/>
      <c r="AL524"/>
      <c r="AM524"/>
      <c r="AN524"/>
    </row>
    <row r="525" spans="1:40" s="5" customFormat="1">
      <c r="A525" s="3"/>
      <c r="B525" s="3"/>
      <c r="C525" s="3"/>
      <c r="D525" s="3"/>
      <c r="E525" s="3"/>
      <c r="F525" s="3"/>
      <c r="G525" s="3"/>
      <c r="H525" s="3"/>
      <c r="I525" s="3"/>
      <c r="J525" s="3"/>
      <c r="K525" s="3"/>
      <c r="L525" s="3"/>
      <c r="M525" s="3"/>
      <c r="N525" s="3"/>
      <c r="O525" s="3"/>
      <c r="P525" s="3"/>
      <c r="Q525" s="3"/>
      <c r="R525" s="3"/>
      <c r="S525" s="3"/>
      <c r="T525" s="3"/>
      <c r="U525" s="3"/>
      <c r="V525" s="3"/>
      <c r="W525" s="3"/>
      <c r="X525"/>
      <c r="Y525"/>
      <c r="Z525"/>
      <c r="AA525"/>
      <c r="AB525"/>
      <c r="AC525"/>
      <c r="AD525"/>
      <c r="AE525"/>
      <c r="AF525"/>
      <c r="AG525"/>
      <c r="AH525"/>
      <c r="AI525"/>
      <c r="AJ525"/>
      <c r="AK525"/>
      <c r="AL525"/>
      <c r="AM525"/>
      <c r="AN525"/>
    </row>
    <row r="526" spans="1:40" s="5" customFormat="1">
      <c r="A526" s="3"/>
      <c r="B526" s="3"/>
      <c r="C526" s="3"/>
      <c r="D526" s="3"/>
      <c r="E526" s="3"/>
      <c r="F526" s="3"/>
      <c r="G526" s="3"/>
      <c r="H526" s="3"/>
      <c r="I526" s="3"/>
      <c r="J526" s="3"/>
      <c r="K526" s="3"/>
      <c r="L526" s="3"/>
      <c r="M526" s="3"/>
      <c r="N526" s="3"/>
      <c r="O526" s="3"/>
      <c r="P526" s="3"/>
      <c r="Q526" s="3"/>
      <c r="R526" s="3"/>
      <c r="S526" s="3"/>
      <c r="T526" s="3"/>
      <c r="U526" s="3"/>
      <c r="V526" s="3"/>
      <c r="W526" s="3"/>
      <c r="X526"/>
      <c r="Y526"/>
      <c r="Z526"/>
      <c r="AA526"/>
      <c r="AB526"/>
      <c r="AC526"/>
      <c r="AD526"/>
      <c r="AE526"/>
      <c r="AF526"/>
      <c r="AG526"/>
      <c r="AH526"/>
      <c r="AI526"/>
      <c r="AJ526"/>
      <c r="AK526"/>
      <c r="AL526"/>
      <c r="AM526"/>
      <c r="AN526"/>
    </row>
    <row r="527" spans="1:40" s="5" customFormat="1">
      <c r="A527" s="3"/>
      <c r="B527" s="3"/>
      <c r="C527" s="3"/>
      <c r="D527" s="3"/>
      <c r="E527" s="3"/>
      <c r="F527" s="3"/>
      <c r="G527" s="3"/>
      <c r="H527" s="3"/>
      <c r="I527" s="3"/>
      <c r="J527" s="3"/>
      <c r="K527" s="3"/>
      <c r="L527" s="3"/>
      <c r="M527" s="3"/>
      <c r="N527" s="3"/>
      <c r="O527" s="3"/>
      <c r="P527" s="3"/>
      <c r="Q527" s="3"/>
      <c r="R527" s="3"/>
      <c r="S527" s="3"/>
      <c r="T527" s="3"/>
      <c r="U527" s="3"/>
      <c r="V527" s="3"/>
      <c r="W527" s="3"/>
      <c r="X527"/>
      <c r="Y527"/>
      <c r="Z527"/>
      <c r="AA527"/>
      <c r="AB527"/>
      <c r="AC527"/>
      <c r="AD527"/>
      <c r="AE527"/>
      <c r="AF527"/>
      <c r="AG527"/>
      <c r="AH527"/>
      <c r="AI527"/>
      <c r="AJ527"/>
      <c r="AK527"/>
      <c r="AL527"/>
      <c r="AM527"/>
      <c r="AN527"/>
    </row>
    <row r="528" spans="1:40" s="5" customFormat="1">
      <c r="A528" s="3"/>
      <c r="B528" s="3"/>
      <c r="C528" s="3"/>
      <c r="D528" s="3"/>
      <c r="E528" s="3"/>
      <c r="F528" s="3"/>
      <c r="G528" s="3"/>
      <c r="H528" s="3"/>
      <c r="I528" s="3"/>
      <c r="J528" s="3"/>
      <c r="K528" s="3"/>
      <c r="L528" s="3"/>
      <c r="M528" s="3"/>
      <c r="N528" s="3"/>
      <c r="O528" s="3"/>
      <c r="P528" s="3"/>
      <c r="Q528" s="3"/>
      <c r="R528" s="3"/>
      <c r="S528" s="3"/>
      <c r="T528" s="3"/>
      <c r="U528" s="3"/>
      <c r="V528" s="3"/>
      <c r="W528" s="3"/>
      <c r="X528"/>
      <c r="Y528"/>
      <c r="Z528"/>
      <c r="AA528"/>
      <c r="AB528"/>
      <c r="AC528"/>
      <c r="AD528"/>
      <c r="AE528"/>
      <c r="AF528"/>
      <c r="AG528"/>
      <c r="AH528"/>
      <c r="AI528"/>
      <c r="AJ528"/>
      <c r="AK528"/>
      <c r="AL528"/>
      <c r="AM528"/>
      <c r="AN528"/>
    </row>
    <row r="529" spans="1:40" s="5" customFormat="1">
      <c r="A529" s="3"/>
      <c r="B529" s="3"/>
      <c r="C529" s="3"/>
      <c r="D529" s="3"/>
      <c r="E529" s="3"/>
      <c r="F529" s="3"/>
      <c r="G529" s="3"/>
      <c r="H529" s="3"/>
      <c r="I529" s="3"/>
      <c r="J529" s="3"/>
      <c r="K529" s="3"/>
      <c r="L529" s="3"/>
      <c r="M529" s="3"/>
      <c r="N529" s="3"/>
      <c r="O529" s="3"/>
      <c r="P529" s="3"/>
      <c r="Q529" s="3"/>
      <c r="R529" s="3"/>
      <c r="S529" s="3"/>
      <c r="T529" s="3"/>
      <c r="U529" s="3"/>
      <c r="V529" s="3"/>
      <c r="W529" s="3"/>
      <c r="X529"/>
      <c r="Y529"/>
      <c r="Z529"/>
      <c r="AA529"/>
      <c r="AB529"/>
      <c r="AC529"/>
      <c r="AD529"/>
      <c r="AE529"/>
      <c r="AF529"/>
      <c r="AG529"/>
      <c r="AH529"/>
      <c r="AI529"/>
      <c r="AJ529"/>
      <c r="AK529"/>
      <c r="AL529"/>
      <c r="AM529"/>
      <c r="AN529"/>
    </row>
    <row r="530" spans="1:40" s="5" customFormat="1">
      <c r="A530" s="3"/>
      <c r="B530" s="3"/>
      <c r="C530" s="3"/>
      <c r="D530" s="3"/>
      <c r="E530" s="3"/>
      <c r="F530" s="3"/>
      <c r="G530" s="3"/>
      <c r="H530" s="3"/>
      <c r="I530" s="3"/>
      <c r="J530" s="3"/>
      <c r="K530" s="3"/>
      <c r="L530" s="3"/>
      <c r="M530" s="3"/>
      <c r="N530" s="3"/>
      <c r="O530" s="3"/>
      <c r="P530" s="3"/>
      <c r="Q530" s="3"/>
      <c r="R530" s="3"/>
      <c r="S530" s="3"/>
      <c r="T530" s="3"/>
      <c r="U530" s="3"/>
      <c r="V530" s="3"/>
      <c r="W530" s="3"/>
      <c r="X530"/>
      <c r="Y530"/>
      <c r="Z530"/>
      <c r="AA530"/>
      <c r="AB530"/>
      <c r="AC530"/>
      <c r="AD530"/>
      <c r="AE530"/>
      <c r="AF530"/>
      <c r="AG530"/>
      <c r="AH530"/>
      <c r="AI530"/>
      <c r="AJ530"/>
      <c r="AK530"/>
      <c r="AL530"/>
      <c r="AM530"/>
      <c r="AN530"/>
    </row>
    <row r="531" spans="1:40" s="5" customFormat="1">
      <c r="A531" s="3"/>
      <c r="B531" s="3"/>
      <c r="C531" s="3"/>
      <c r="D531" s="3"/>
      <c r="E531" s="3"/>
      <c r="F531" s="3"/>
      <c r="G531" s="3"/>
      <c r="H531" s="3"/>
      <c r="I531" s="3"/>
      <c r="J531" s="3"/>
      <c r="K531" s="3"/>
      <c r="L531" s="3"/>
      <c r="M531" s="3"/>
      <c r="N531" s="3"/>
      <c r="O531" s="3"/>
      <c r="P531" s="3"/>
      <c r="Q531" s="3"/>
      <c r="R531" s="3"/>
      <c r="S531" s="3"/>
      <c r="T531" s="3"/>
      <c r="U531" s="3"/>
      <c r="V531" s="3"/>
      <c r="W531" s="3"/>
      <c r="X531"/>
      <c r="Y531"/>
      <c r="Z531"/>
      <c r="AA531"/>
      <c r="AB531"/>
      <c r="AC531"/>
      <c r="AD531"/>
      <c r="AE531"/>
      <c r="AF531"/>
      <c r="AG531"/>
      <c r="AH531"/>
      <c r="AI531"/>
      <c r="AJ531"/>
      <c r="AK531"/>
      <c r="AL531"/>
      <c r="AM531"/>
      <c r="AN531"/>
    </row>
    <row r="532" spans="1:40" s="5" customFormat="1">
      <c r="A532" s="3"/>
      <c r="B532" s="3"/>
      <c r="C532" s="3"/>
      <c r="D532" s="3"/>
      <c r="E532" s="3"/>
      <c r="F532" s="3"/>
      <c r="G532" s="3"/>
      <c r="H532" s="3"/>
      <c r="I532" s="3"/>
      <c r="J532" s="3"/>
      <c r="K532" s="3"/>
      <c r="L532" s="3"/>
      <c r="M532" s="3"/>
      <c r="N532" s="3"/>
      <c r="O532" s="3"/>
      <c r="P532" s="3"/>
      <c r="Q532" s="3"/>
      <c r="R532" s="3"/>
      <c r="S532" s="3"/>
      <c r="T532" s="3"/>
      <c r="U532" s="3"/>
      <c r="V532" s="3"/>
      <c r="W532" s="3"/>
      <c r="X532"/>
      <c r="Y532"/>
      <c r="Z532"/>
      <c r="AA532"/>
      <c r="AB532"/>
      <c r="AC532"/>
      <c r="AD532"/>
      <c r="AE532"/>
      <c r="AF532"/>
      <c r="AG532"/>
      <c r="AH532"/>
      <c r="AI532"/>
      <c r="AJ532"/>
      <c r="AK532"/>
      <c r="AL532"/>
      <c r="AM532"/>
      <c r="AN532"/>
    </row>
    <row r="533" spans="1:40" s="5" customFormat="1">
      <c r="A533" s="3"/>
      <c r="B533" s="3"/>
      <c r="C533" s="3"/>
      <c r="D533" s="3"/>
      <c r="E533" s="3"/>
      <c r="F533" s="3"/>
      <c r="G533" s="3"/>
      <c r="H533" s="3"/>
      <c r="I533" s="3"/>
      <c r="J533" s="3"/>
      <c r="K533" s="3"/>
      <c r="L533" s="3"/>
      <c r="M533" s="3"/>
      <c r="N533" s="3"/>
      <c r="O533" s="3"/>
      <c r="P533" s="3"/>
      <c r="Q533" s="3"/>
      <c r="R533" s="3"/>
      <c r="S533" s="3"/>
      <c r="T533" s="3"/>
      <c r="U533" s="3"/>
      <c r="V533" s="3"/>
      <c r="W533" s="3"/>
      <c r="X533"/>
      <c r="Y533"/>
      <c r="Z533"/>
      <c r="AA533"/>
      <c r="AB533"/>
      <c r="AC533"/>
      <c r="AD533"/>
      <c r="AE533"/>
      <c r="AF533"/>
      <c r="AG533"/>
      <c r="AH533"/>
      <c r="AI533"/>
      <c r="AJ533"/>
      <c r="AK533"/>
      <c r="AL533"/>
      <c r="AM533"/>
      <c r="AN533"/>
    </row>
    <row r="534" spans="1:40" s="5" customFormat="1">
      <c r="A534" s="3"/>
      <c r="B534" s="3"/>
      <c r="C534" s="3"/>
      <c r="D534" s="3"/>
      <c r="E534" s="3"/>
      <c r="F534" s="3"/>
      <c r="G534" s="3"/>
      <c r="H534" s="3"/>
      <c r="I534" s="3"/>
      <c r="J534" s="3"/>
      <c r="K534" s="3"/>
      <c r="L534" s="3"/>
      <c r="M534" s="3"/>
      <c r="N534" s="3"/>
      <c r="O534" s="3"/>
      <c r="P534" s="3"/>
      <c r="Q534" s="3"/>
      <c r="R534" s="3"/>
      <c r="S534" s="3"/>
      <c r="T534" s="3"/>
      <c r="U534" s="3"/>
      <c r="V534" s="3"/>
      <c r="W534" s="3"/>
      <c r="X534"/>
      <c r="Y534"/>
      <c r="Z534"/>
      <c r="AA534"/>
      <c r="AB534"/>
      <c r="AC534"/>
      <c r="AD534"/>
      <c r="AE534"/>
      <c r="AF534"/>
      <c r="AG534"/>
      <c r="AH534"/>
      <c r="AI534"/>
      <c r="AJ534"/>
      <c r="AK534"/>
      <c r="AL534"/>
      <c r="AM534"/>
      <c r="AN534"/>
    </row>
    <row r="535" spans="1:40" s="5" customFormat="1">
      <c r="A535" s="3"/>
      <c r="B535" s="3"/>
      <c r="C535" s="3"/>
      <c r="D535" s="3"/>
      <c r="E535" s="3"/>
      <c r="F535" s="3"/>
      <c r="G535" s="3"/>
      <c r="H535" s="3"/>
      <c r="I535" s="3"/>
      <c r="J535" s="3"/>
      <c r="K535" s="3"/>
      <c r="L535" s="3"/>
      <c r="M535" s="3"/>
      <c r="N535" s="3"/>
      <c r="O535" s="3"/>
      <c r="P535" s="3"/>
      <c r="Q535" s="3"/>
      <c r="R535" s="3"/>
      <c r="S535" s="3"/>
      <c r="T535" s="3"/>
      <c r="U535" s="3"/>
      <c r="V535" s="3"/>
      <c r="W535" s="3"/>
      <c r="X535"/>
      <c r="Y535"/>
      <c r="Z535"/>
      <c r="AA535"/>
      <c r="AB535"/>
      <c r="AC535"/>
      <c r="AD535"/>
      <c r="AE535"/>
      <c r="AF535"/>
      <c r="AG535"/>
      <c r="AH535"/>
      <c r="AI535"/>
      <c r="AJ535"/>
      <c r="AK535"/>
      <c r="AL535"/>
      <c r="AM535"/>
      <c r="AN535"/>
    </row>
    <row r="536" spans="1:40" s="5" customFormat="1">
      <c r="A536" s="3"/>
      <c r="B536" s="3"/>
      <c r="C536" s="3"/>
      <c r="D536" s="3"/>
      <c r="E536" s="3"/>
      <c r="F536" s="3"/>
      <c r="G536" s="3"/>
      <c r="H536" s="3"/>
      <c r="I536" s="3"/>
      <c r="J536" s="3"/>
      <c r="K536" s="3"/>
      <c r="L536" s="3"/>
      <c r="M536" s="3"/>
      <c r="N536" s="3"/>
      <c r="O536" s="3"/>
      <c r="P536" s="3"/>
      <c r="Q536" s="3"/>
      <c r="R536" s="3"/>
      <c r="S536" s="3"/>
      <c r="T536" s="3"/>
      <c r="U536" s="3"/>
      <c r="V536" s="3"/>
      <c r="W536" s="3"/>
      <c r="X536"/>
      <c r="Y536"/>
      <c r="Z536"/>
      <c r="AA536"/>
      <c r="AB536"/>
      <c r="AC536"/>
      <c r="AD536"/>
      <c r="AE536"/>
      <c r="AF536"/>
      <c r="AG536"/>
      <c r="AH536"/>
      <c r="AI536"/>
      <c r="AJ536"/>
      <c r="AK536"/>
      <c r="AL536"/>
      <c r="AM536"/>
      <c r="AN536"/>
    </row>
    <row r="537" spans="1:40" s="5" customFormat="1">
      <c r="A537" s="3"/>
      <c r="B537" s="3"/>
      <c r="C537" s="3"/>
      <c r="D537" s="3"/>
      <c r="E537" s="3"/>
      <c r="F537" s="3"/>
      <c r="G537" s="3"/>
      <c r="H537" s="3"/>
      <c r="I537" s="3"/>
      <c r="J537" s="3"/>
      <c r="K537" s="3"/>
      <c r="L537" s="3"/>
      <c r="M537" s="3"/>
      <c r="N537" s="3"/>
      <c r="O537" s="3"/>
      <c r="P537" s="3"/>
      <c r="Q537" s="3"/>
      <c r="R537" s="3"/>
      <c r="S537" s="3"/>
      <c r="T537" s="3"/>
      <c r="U537" s="3"/>
      <c r="V537" s="3"/>
      <c r="W537" s="3"/>
      <c r="X537"/>
      <c r="Y537"/>
      <c r="Z537"/>
      <c r="AA537"/>
      <c r="AB537"/>
      <c r="AC537"/>
      <c r="AD537"/>
      <c r="AE537"/>
      <c r="AF537"/>
      <c r="AG537"/>
      <c r="AH537"/>
      <c r="AI537"/>
      <c r="AJ537"/>
      <c r="AK537"/>
      <c r="AL537"/>
      <c r="AM537"/>
      <c r="AN537"/>
    </row>
    <row r="538" spans="1:40" s="5" customFormat="1">
      <c r="A538" s="3"/>
      <c r="B538" s="3"/>
      <c r="C538" s="3"/>
      <c r="D538" s="3"/>
      <c r="E538" s="3"/>
      <c r="F538" s="3"/>
      <c r="G538" s="3"/>
      <c r="H538" s="3"/>
      <c r="I538" s="3"/>
      <c r="J538" s="3"/>
      <c r="K538" s="3"/>
      <c r="L538" s="3"/>
      <c r="M538" s="3"/>
      <c r="N538" s="3"/>
      <c r="O538" s="3"/>
      <c r="P538" s="3"/>
      <c r="Q538" s="3"/>
      <c r="R538" s="3"/>
      <c r="S538" s="3"/>
      <c r="T538" s="3"/>
      <c r="U538" s="3"/>
      <c r="V538" s="3"/>
      <c r="W538" s="3"/>
      <c r="X538"/>
      <c r="Y538"/>
      <c r="Z538"/>
      <c r="AA538"/>
      <c r="AB538"/>
      <c r="AC538"/>
      <c r="AD538"/>
      <c r="AE538"/>
      <c r="AF538"/>
      <c r="AG538"/>
      <c r="AH538"/>
      <c r="AI538"/>
      <c r="AJ538"/>
      <c r="AK538"/>
      <c r="AL538"/>
      <c r="AM538"/>
      <c r="AN538"/>
    </row>
    <row r="539" spans="1:40" s="5" customFormat="1">
      <c r="A539" s="3"/>
      <c r="B539" s="3"/>
      <c r="C539" s="3"/>
      <c r="D539" s="3"/>
      <c r="E539" s="3"/>
      <c r="F539" s="3"/>
      <c r="G539" s="3"/>
      <c r="H539" s="3"/>
      <c r="I539" s="3"/>
      <c r="J539" s="3"/>
      <c r="K539" s="3"/>
      <c r="L539" s="3"/>
      <c r="M539" s="3"/>
      <c r="N539" s="3"/>
      <c r="O539" s="3"/>
      <c r="P539" s="3"/>
      <c r="Q539" s="3"/>
      <c r="R539" s="3"/>
      <c r="S539" s="3"/>
      <c r="T539" s="3"/>
      <c r="U539" s="3"/>
      <c r="V539" s="3"/>
      <c r="W539" s="3"/>
      <c r="X539"/>
      <c r="Y539"/>
      <c r="Z539"/>
      <c r="AA539"/>
      <c r="AB539"/>
      <c r="AC539"/>
      <c r="AD539"/>
      <c r="AE539"/>
      <c r="AF539"/>
      <c r="AG539"/>
      <c r="AH539"/>
      <c r="AI539"/>
      <c r="AJ539"/>
      <c r="AK539"/>
      <c r="AL539"/>
      <c r="AM539"/>
      <c r="AN539"/>
    </row>
    <row r="540" spans="1:40" s="5" customFormat="1">
      <c r="A540" s="3"/>
      <c r="B540" s="3"/>
      <c r="C540" s="3"/>
      <c r="D540" s="3"/>
      <c r="E540" s="3"/>
      <c r="F540" s="3"/>
      <c r="G540" s="3"/>
      <c r="H540" s="3"/>
      <c r="I540" s="3"/>
      <c r="J540" s="3"/>
      <c r="K540" s="3"/>
      <c r="L540" s="3"/>
      <c r="M540" s="3"/>
      <c r="N540" s="3"/>
      <c r="O540" s="3"/>
      <c r="P540" s="3"/>
      <c r="Q540" s="3"/>
      <c r="R540" s="3"/>
      <c r="S540" s="3"/>
      <c r="T540" s="3"/>
      <c r="U540" s="3"/>
      <c r="V540" s="3"/>
      <c r="W540" s="3"/>
      <c r="X540"/>
      <c r="Y540"/>
      <c r="Z540"/>
      <c r="AA540"/>
      <c r="AB540"/>
      <c r="AC540"/>
      <c r="AD540"/>
      <c r="AE540"/>
      <c r="AF540"/>
      <c r="AG540"/>
      <c r="AH540"/>
      <c r="AI540"/>
      <c r="AJ540"/>
      <c r="AK540"/>
      <c r="AL540"/>
      <c r="AM540"/>
      <c r="AN540"/>
    </row>
    <row r="541" spans="1:40" s="5" customFormat="1">
      <c r="A541" s="3"/>
      <c r="B541" s="3"/>
      <c r="C541" s="3"/>
      <c r="D541" s="3"/>
      <c r="E541" s="3"/>
      <c r="F541" s="3"/>
      <c r="G541" s="3"/>
      <c r="H541" s="3"/>
      <c r="I541" s="3"/>
      <c r="J541" s="3"/>
      <c r="K541" s="3"/>
      <c r="L541" s="3"/>
      <c r="M541" s="3"/>
      <c r="N541" s="3"/>
      <c r="O541" s="3"/>
      <c r="P541" s="3"/>
      <c r="Q541" s="3"/>
      <c r="R541" s="3"/>
      <c r="S541" s="3"/>
      <c r="T541" s="3"/>
      <c r="U541" s="3"/>
      <c r="V541" s="3"/>
      <c r="W541" s="3"/>
      <c r="X541"/>
      <c r="Y541"/>
      <c r="Z541"/>
      <c r="AA541"/>
      <c r="AB541"/>
      <c r="AC541"/>
      <c r="AD541"/>
      <c r="AE541"/>
      <c r="AF541"/>
      <c r="AG541"/>
      <c r="AH541"/>
      <c r="AI541"/>
      <c r="AJ541"/>
      <c r="AK541"/>
      <c r="AL541"/>
      <c r="AM541"/>
      <c r="AN541"/>
    </row>
    <row r="542" spans="1:40" s="5" customFormat="1">
      <c r="A542" s="3"/>
      <c r="B542" s="3"/>
      <c r="C542" s="3"/>
      <c r="D542" s="3"/>
      <c r="E542" s="3"/>
      <c r="F542" s="3"/>
      <c r="G542" s="3"/>
      <c r="H542" s="3"/>
      <c r="I542" s="3"/>
      <c r="J542" s="3"/>
      <c r="K542" s="3"/>
      <c r="L542" s="3"/>
      <c r="M542" s="3"/>
      <c r="N542" s="3"/>
      <c r="O542" s="3"/>
      <c r="P542" s="3"/>
      <c r="Q542" s="3"/>
      <c r="R542" s="3"/>
      <c r="S542" s="3"/>
      <c r="T542" s="3"/>
      <c r="U542" s="3"/>
      <c r="V542" s="3"/>
      <c r="W542" s="3"/>
      <c r="X542"/>
      <c r="Y542"/>
      <c r="Z542"/>
      <c r="AA542"/>
      <c r="AB542"/>
      <c r="AC542"/>
      <c r="AD542"/>
      <c r="AE542"/>
      <c r="AF542"/>
      <c r="AG542"/>
      <c r="AH542"/>
      <c r="AI542"/>
      <c r="AJ542"/>
      <c r="AK542"/>
      <c r="AL542"/>
      <c r="AM542"/>
      <c r="AN542"/>
    </row>
    <row r="543" spans="1:40" s="5" customFormat="1">
      <c r="A543" s="3"/>
      <c r="B543" s="3"/>
      <c r="C543" s="3"/>
      <c r="D543" s="3"/>
      <c r="E543" s="3"/>
      <c r="F543" s="3"/>
      <c r="G543" s="3"/>
      <c r="H543" s="3"/>
      <c r="I543" s="3"/>
      <c r="J543" s="3"/>
      <c r="K543" s="3"/>
      <c r="L543" s="3"/>
      <c r="M543" s="3"/>
      <c r="N543" s="3"/>
      <c r="O543" s="3"/>
      <c r="P543" s="3"/>
      <c r="Q543" s="3"/>
      <c r="R543" s="3"/>
      <c r="S543" s="3"/>
      <c r="T543" s="3"/>
      <c r="U543" s="3"/>
      <c r="V543" s="3"/>
      <c r="W543" s="3"/>
      <c r="X543"/>
      <c r="Y543"/>
      <c r="Z543"/>
      <c r="AA543"/>
      <c r="AB543"/>
      <c r="AC543"/>
      <c r="AD543"/>
      <c r="AE543"/>
      <c r="AF543"/>
      <c r="AG543"/>
      <c r="AH543"/>
      <c r="AI543"/>
      <c r="AJ543"/>
      <c r="AK543"/>
      <c r="AL543"/>
      <c r="AM543"/>
      <c r="AN543"/>
    </row>
    <row r="544" spans="1:40" s="5" customFormat="1">
      <c r="A544" s="3"/>
      <c r="B544" s="3"/>
      <c r="C544" s="3"/>
      <c r="D544" s="3"/>
      <c r="E544" s="3"/>
      <c r="F544" s="3"/>
      <c r="G544" s="3"/>
      <c r="H544" s="3"/>
      <c r="I544" s="3"/>
      <c r="J544" s="3"/>
      <c r="K544" s="3"/>
      <c r="L544" s="3"/>
      <c r="M544" s="3"/>
      <c r="N544" s="3"/>
      <c r="O544" s="3"/>
      <c r="P544" s="3"/>
      <c r="Q544" s="3"/>
      <c r="R544" s="3"/>
      <c r="S544" s="3"/>
      <c r="T544" s="3"/>
      <c r="U544" s="3"/>
      <c r="V544" s="3"/>
      <c r="W544" s="3"/>
      <c r="X544"/>
      <c r="Y544"/>
      <c r="Z544"/>
      <c r="AA544"/>
      <c r="AB544"/>
      <c r="AC544"/>
      <c r="AD544"/>
      <c r="AE544"/>
      <c r="AF544"/>
      <c r="AG544"/>
      <c r="AH544"/>
      <c r="AI544"/>
      <c r="AJ544"/>
      <c r="AK544"/>
      <c r="AL544"/>
      <c r="AM544"/>
      <c r="AN544"/>
    </row>
    <row r="545" spans="1:40" s="5" customFormat="1">
      <c r="A545" s="3"/>
      <c r="B545" s="3"/>
      <c r="C545" s="3"/>
      <c r="D545" s="3"/>
      <c r="E545" s="3"/>
      <c r="F545" s="3"/>
      <c r="G545" s="3"/>
      <c r="H545" s="3"/>
      <c r="I545" s="3"/>
      <c r="J545" s="3"/>
      <c r="K545" s="3"/>
      <c r="L545" s="3"/>
      <c r="M545" s="3"/>
      <c r="N545" s="3"/>
      <c r="O545" s="3"/>
      <c r="P545" s="3"/>
      <c r="Q545" s="3"/>
      <c r="R545" s="3"/>
      <c r="S545" s="3"/>
      <c r="T545" s="3"/>
      <c r="U545" s="3"/>
      <c r="V545" s="3"/>
      <c r="W545" s="3"/>
      <c r="X545"/>
      <c r="Y545"/>
      <c r="Z545"/>
      <c r="AA545"/>
      <c r="AB545"/>
      <c r="AC545"/>
      <c r="AD545"/>
      <c r="AE545"/>
      <c r="AF545"/>
      <c r="AG545"/>
      <c r="AH545"/>
      <c r="AI545"/>
      <c r="AJ545"/>
      <c r="AK545"/>
      <c r="AL545"/>
      <c r="AM545"/>
      <c r="AN545"/>
    </row>
    <row r="546" spans="1:40" s="5" customFormat="1">
      <c r="A546" s="3"/>
      <c r="B546" s="3"/>
      <c r="C546" s="3"/>
      <c r="D546" s="3"/>
      <c r="E546" s="3"/>
      <c r="F546" s="3"/>
      <c r="G546" s="3"/>
      <c r="H546" s="3"/>
      <c r="I546" s="3"/>
      <c r="J546" s="3"/>
      <c r="K546" s="3"/>
      <c r="L546" s="3"/>
      <c r="M546" s="3"/>
      <c r="N546" s="3"/>
      <c r="O546" s="3"/>
      <c r="P546" s="3"/>
      <c r="Q546" s="3"/>
      <c r="R546" s="3"/>
      <c r="S546" s="3"/>
      <c r="T546" s="3"/>
      <c r="U546" s="3"/>
      <c r="V546" s="3"/>
      <c r="W546" s="3"/>
      <c r="X546"/>
      <c r="Y546"/>
      <c r="Z546"/>
      <c r="AA546"/>
      <c r="AB546"/>
      <c r="AC546"/>
      <c r="AD546"/>
      <c r="AE546"/>
      <c r="AF546"/>
      <c r="AG546"/>
      <c r="AH546"/>
      <c r="AI546"/>
      <c r="AJ546"/>
      <c r="AK546"/>
      <c r="AL546"/>
      <c r="AM546"/>
      <c r="AN546"/>
    </row>
    <row r="547" spans="1:40" s="5" customFormat="1">
      <c r="A547" s="3"/>
      <c r="B547" s="3"/>
      <c r="C547" s="3"/>
      <c r="D547" s="3"/>
      <c r="E547" s="3"/>
      <c r="F547" s="3"/>
      <c r="G547" s="3"/>
      <c r="H547" s="3"/>
      <c r="I547" s="3"/>
      <c r="J547" s="3"/>
      <c r="K547" s="3"/>
      <c r="L547" s="3"/>
      <c r="M547" s="3"/>
      <c r="N547" s="3"/>
      <c r="O547" s="3"/>
      <c r="P547" s="3"/>
      <c r="Q547" s="3"/>
      <c r="R547" s="3"/>
      <c r="S547" s="3"/>
      <c r="T547" s="3"/>
      <c r="U547" s="3"/>
      <c r="V547" s="3"/>
      <c r="W547" s="3"/>
      <c r="X547"/>
      <c r="Y547"/>
      <c r="Z547"/>
      <c r="AA547"/>
      <c r="AB547"/>
      <c r="AC547"/>
      <c r="AD547"/>
      <c r="AE547"/>
      <c r="AF547"/>
      <c r="AG547"/>
      <c r="AH547"/>
      <c r="AI547"/>
      <c r="AJ547"/>
      <c r="AK547"/>
      <c r="AL547"/>
      <c r="AM547"/>
      <c r="AN547"/>
    </row>
    <row r="548" spans="1:40" s="5" customFormat="1">
      <c r="A548" s="3"/>
      <c r="B548" s="3"/>
      <c r="C548" s="3"/>
      <c r="D548" s="3"/>
      <c r="E548" s="3"/>
      <c r="F548" s="3"/>
      <c r="G548" s="3"/>
      <c r="H548" s="3"/>
      <c r="I548" s="3"/>
      <c r="J548" s="3"/>
      <c r="K548" s="3"/>
      <c r="L548" s="3"/>
      <c r="M548" s="3"/>
      <c r="N548" s="3"/>
      <c r="O548" s="3"/>
      <c r="P548" s="3"/>
      <c r="Q548" s="3"/>
      <c r="R548" s="3"/>
      <c r="S548" s="3"/>
      <c r="T548" s="3"/>
      <c r="U548" s="3"/>
      <c r="V548" s="3"/>
      <c r="W548" s="3"/>
      <c r="X548"/>
      <c r="Y548"/>
      <c r="Z548"/>
      <c r="AA548"/>
      <c r="AB548"/>
      <c r="AC548"/>
      <c r="AD548"/>
      <c r="AE548"/>
      <c r="AF548"/>
      <c r="AG548"/>
      <c r="AH548"/>
      <c r="AI548"/>
      <c r="AJ548"/>
      <c r="AK548"/>
      <c r="AL548"/>
      <c r="AM548"/>
      <c r="AN548"/>
    </row>
    <row r="549" spans="1:40" s="5" customFormat="1">
      <c r="A549" s="3"/>
      <c r="B549" s="3"/>
      <c r="C549" s="3"/>
      <c r="D549" s="3"/>
      <c r="E549" s="3"/>
      <c r="F549" s="3"/>
      <c r="G549" s="3"/>
      <c r="H549" s="3"/>
      <c r="I549" s="3"/>
      <c r="J549" s="3"/>
      <c r="K549" s="3"/>
      <c r="L549" s="3"/>
      <c r="M549" s="3"/>
      <c r="N549" s="3"/>
      <c r="O549" s="3"/>
      <c r="P549" s="3"/>
      <c r="Q549" s="3"/>
      <c r="R549" s="3"/>
      <c r="S549" s="3"/>
      <c r="T549" s="3"/>
      <c r="U549" s="3"/>
      <c r="V549" s="3"/>
      <c r="W549" s="3"/>
      <c r="X549"/>
      <c r="Y549"/>
      <c r="Z549"/>
      <c r="AA549"/>
      <c r="AB549"/>
      <c r="AC549"/>
      <c r="AD549"/>
      <c r="AE549"/>
      <c r="AF549"/>
      <c r="AG549"/>
      <c r="AH549"/>
      <c r="AI549"/>
      <c r="AJ549"/>
      <c r="AK549"/>
      <c r="AL549"/>
      <c r="AM549"/>
      <c r="AN549"/>
    </row>
    <row r="550" spans="1:40" s="5" customFormat="1">
      <c r="A550" s="3"/>
      <c r="B550" s="3"/>
      <c r="C550" s="3"/>
      <c r="D550" s="3"/>
      <c r="E550" s="3"/>
      <c r="F550" s="3"/>
      <c r="G550" s="3"/>
      <c r="H550" s="3"/>
      <c r="I550" s="3"/>
      <c r="J550" s="3"/>
      <c r="K550" s="3"/>
      <c r="L550" s="3"/>
      <c r="M550" s="3"/>
      <c r="N550" s="3"/>
      <c r="O550" s="3"/>
      <c r="P550" s="3"/>
      <c r="Q550" s="3"/>
      <c r="R550" s="3"/>
      <c r="S550" s="3"/>
      <c r="T550" s="3"/>
      <c r="U550" s="3"/>
      <c r="V550" s="3"/>
      <c r="W550" s="3"/>
      <c r="X550"/>
      <c r="Y550"/>
      <c r="Z550"/>
      <c r="AA550"/>
      <c r="AB550"/>
      <c r="AC550"/>
      <c r="AD550"/>
      <c r="AE550"/>
      <c r="AF550"/>
      <c r="AG550"/>
      <c r="AH550"/>
      <c r="AI550"/>
      <c r="AJ550"/>
      <c r="AK550"/>
      <c r="AL550"/>
      <c r="AM550"/>
      <c r="AN550"/>
    </row>
    <row r="551" spans="1:40" s="5" customFormat="1">
      <c r="A551" s="3"/>
      <c r="B551" s="3"/>
      <c r="C551" s="3"/>
      <c r="D551" s="3"/>
      <c r="E551" s="3"/>
      <c r="F551" s="3"/>
      <c r="G551" s="3"/>
      <c r="H551" s="3"/>
      <c r="I551" s="3"/>
      <c r="J551" s="3"/>
      <c r="K551" s="3"/>
      <c r="L551" s="3"/>
      <c r="M551" s="3"/>
      <c r="N551" s="3"/>
      <c r="O551" s="3"/>
      <c r="P551" s="3"/>
      <c r="Q551" s="3"/>
      <c r="R551" s="3"/>
      <c r="S551" s="3"/>
      <c r="T551" s="3"/>
      <c r="U551" s="3"/>
      <c r="V551" s="3"/>
      <c r="W551" s="3"/>
      <c r="X551"/>
      <c r="Y551"/>
      <c r="Z551"/>
      <c r="AA551"/>
      <c r="AB551"/>
      <c r="AC551"/>
      <c r="AD551"/>
      <c r="AE551"/>
      <c r="AF551"/>
      <c r="AG551"/>
      <c r="AH551"/>
      <c r="AI551"/>
      <c r="AJ551"/>
      <c r="AK551"/>
      <c r="AL551"/>
      <c r="AM551"/>
      <c r="AN551"/>
    </row>
    <row r="552" spans="1:40" s="5" customFormat="1">
      <c r="A552" s="3"/>
      <c r="B552" s="3"/>
      <c r="C552" s="3"/>
      <c r="D552" s="3"/>
      <c r="E552" s="3"/>
      <c r="F552" s="3"/>
      <c r="G552" s="3"/>
      <c r="H552" s="3"/>
      <c r="I552" s="3"/>
      <c r="J552" s="3"/>
      <c r="K552" s="3"/>
      <c r="L552" s="3"/>
      <c r="M552" s="3"/>
      <c r="N552" s="3"/>
      <c r="O552" s="3"/>
      <c r="P552" s="3"/>
      <c r="Q552" s="3"/>
      <c r="R552" s="3"/>
      <c r="S552" s="3"/>
      <c r="T552" s="3"/>
      <c r="U552" s="3"/>
      <c r="V552" s="3"/>
      <c r="W552" s="3"/>
      <c r="X552"/>
      <c r="Y552"/>
      <c r="Z552"/>
      <c r="AA552"/>
      <c r="AB552"/>
      <c r="AC552"/>
      <c r="AD552"/>
      <c r="AE552"/>
      <c r="AF552"/>
      <c r="AG552"/>
      <c r="AH552"/>
      <c r="AI552"/>
      <c r="AJ552"/>
      <c r="AK552"/>
      <c r="AL552"/>
      <c r="AM552"/>
      <c r="AN552"/>
    </row>
    <row r="553" spans="1:40" s="5" customFormat="1">
      <c r="A553" s="3"/>
      <c r="B553" s="3"/>
      <c r="C553" s="3"/>
      <c r="D553" s="3"/>
      <c r="E553" s="3"/>
      <c r="F553" s="3"/>
      <c r="G553" s="3"/>
      <c r="H553" s="3"/>
      <c r="I553" s="3"/>
      <c r="J553" s="3"/>
      <c r="K553" s="3"/>
      <c r="L553" s="3"/>
      <c r="M553" s="3"/>
      <c r="N553" s="3"/>
      <c r="O553" s="3"/>
      <c r="P553" s="3"/>
      <c r="Q553" s="3"/>
      <c r="R553" s="3"/>
      <c r="S553" s="3"/>
      <c r="T553" s="3"/>
      <c r="U553" s="3"/>
      <c r="V553" s="3"/>
      <c r="W553" s="3"/>
      <c r="X553"/>
      <c r="Y553"/>
      <c r="Z553"/>
      <c r="AA553"/>
      <c r="AB553"/>
      <c r="AC553"/>
      <c r="AD553"/>
      <c r="AE553"/>
      <c r="AF553"/>
      <c r="AG553"/>
      <c r="AH553"/>
      <c r="AI553"/>
      <c r="AJ553"/>
      <c r="AK553"/>
      <c r="AL553"/>
      <c r="AM553"/>
      <c r="AN553"/>
    </row>
    <row r="554" spans="1:40" s="5" customFormat="1">
      <c r="A554" s="3"/>
      <c r="B554" s="3"/>
      <c r="C554" s="3"/>
      <c r="D554" s="3"/>
      <c r="E554" s="3"/>
      <c r="F554" s="3"/>
      <c r="G554" s="3"/>
      <c r="H554" s="3"/>
      <c r="I554" s="3"/>
      <c r="J554" s="3"/>
      <c r="K554" s="3"/>
      <c r="L554" s="3"/>
      <c r="M554" s="3"/>
      <c r="N554" s="3"/>
      <c r="O554" s="3"/>
      <c r="P554" s="3"/>
      <c r="Q554" s="3"/>
      <c r="R554" s="3"/>
      <c r="S554" s="3"/>
      <c r="T554" s="3"/>
      <c r="U554" s="3"/>
      <c r="V554" s="3"/>
      <c r="W554" s="3"/>
      <c r="X554"/>
      <c r="Y554"/>
      <c r="Z554"/>
      <c r="AA554"/>
      <c r="AB554"/>
      <c r="AC554"/>
      <c r="AD554"/>
      <c r="AE554"/>
      <c r="AF554"/>
      <c r="AG554"/>
      <c r="AH554"/>
      <c r="AI554"/>
      <c r="AJ554"/>
      <c r="AK554"/>
      <c r="AL554"/>
      <c r="AM554"/>
      <c r="AN554"/>
    </row>
    <row r="555" spans="1:40" s="5" customFormat="1">
      <c r="A555" s="3"/>
      <c r="B555" s="3"/>
      <c r="C555" s="3"/>
      <c r="D555" s="3"/>
      <c r="E555" s="3"/>
      <c r="F555" s="3"/>
      <c r="G555" s="3"/>
      <c r="H555" s="3"/>
      <c r="I555" s="3"/>
      <c r="J555" s="3"/>
      <c r="K555" s="3"/>
      <c r="L555" s="3"/>
      <c r="M555" s="3"/>
      <c r="N555" s="3"/>
      <c r="O555" s="3"/>
      <c r="P555" s="3"/>
      <c r="Q555" s="3"/>
      <c r="R555" s="3"/>
      <c r="S555" s="3"/>
      <c r="T555" s="3"/>
      <c r="U555" s="3"/>
      <c r="V555" s="3"/>
      <c r="W555" s="3"/>
      <c r="X555"/>
      <c r="Y555"/>
      <c r="Z555"/>
      <c r="AA555"/>
      <c r="AB555"/>
      <c r="AC555"/>
      <c r="AD555"/>
      <c r="AE555"/>
      <c r="AF555"/>
      <c r="AG555"/>
      <c r="AH555"/>
      <c r="AI555"/>
      <c r="AJ555"/>
      <c r="AK555"/>
      <c r="AL555"/>
      <c r="AM555"/>
      <c r="AN555"/>
    </row>
    <row r="556" spans="1:40" s="5" customFormat="1">
      <c r="A556" s="3"/>
      <c r="B556" s="3"/>
      <c r="C556" s="3"/>
      <c r="D556" s="3"/>
      <c r="E556" s="3"/>
      <c r="F556" s="3"/>
      <c r="G556" s="3"/>
      <c r="H556" s="3"/>
      <c r="I556" s="3"/>
      <c r="J556" s="3"/>
      <c r="K556" s="3"/>
      <c r="L556" s="3"/>
      <c r="M556" s="3"/>
      <c r="N556" s="3"/>
      <c r="O556" s="3"/>
      <c r="P556" s="3"/>
      <c r="Q556" s="3"/>
      <c r="R556" s="3"/>
      <c r="S556" s="3"/>
      <c r="T556" s="3"/>
      <c r="U556" s="3"/>
      <c r="V556" s="3"/>
      <c r="W556" s="3"/>
      <c r="X556"/>
      <c r="Y556"/>
      <c r="Z556"/>
      <c r="AA556"/>
      <c r="AB556"/>
      <c r="AC556"/>
      <c r="AD556"/>
      <c r="AE556"/>
      <c r="AF556"/>
      <c r="AG556"/>
      <c r="AH556"/>
      <c r="AI556"/>
      <c r="AJ556"/>
      <c r="AK556"/>
      <c r="AL556"/>
      <c r="AM556"/>
      <c r="AN556"/>
    </row>
    <row r="557" spans="1:40" s="5" customFormat="1">
      <c r="A557" s="3"/>
      <c r="B557" s="3"/>
      <c r="C557" s="3"/>
      <c r="D557" s="3"/>
      <c r="E557" s="3"/>
      <c r="F557" s="3"/>
      <c r="G557" s="3"/>
      <c r="H557" s="3"/>
      <c r="I557" s="3"/>
      <c r="J557" s="3"/>
      <c r="K557" s="3"/>
      <c r="L557" s="3"/>
      <c r="M557" s="3"/>
      <c r="N557" s="3"/>
      <c r="O557" s="3"/>
      <c r="P557" s="3"/>
      <c r="Q557" s="3"/>
      <c r="R557" s="3"/>
      <c r="S557" s="3"/>
      <c r="T557" s="3"/>
      <c r="U557" s="3"/>
      <c r="V557" s="3"/>
      <c r="W557" s="3"/>
      <c r="X557"/>
      <c r="Y557"/>
      <c r="Z557"/>
      <c r="AA557"/>
      <c r="AB557"/>
      <c r="AC557"/>
      <c r="AD557"/>
      <c r="AE557"/>
      <c r="AF557"/>
      <c r="AG557"/>
      <c r="AH557"/>
      <c r="AI557"/>
      <c r="AJ557"/>
      <c r="AK557"/>
      <c r="AL557"/>
      <c r="AM557"/>
      <c r="AN557"/>
    </row>
    <row r="558" spans="1:40" s="5" customFormat="1">
      <c r="A558" s="3"/>
      <c r="B558" s="3"/>
      <c r="C558" s="3"/>
      <c r="D558" s="3"/>
      <c r="E558" s="3"/>
      <c r="F558" s="3"/>
      <c r="G558" s="3"/>
      <c r="H558" s="3"/>
      <c r="I558" s="3"/>
      <c r="J558" s="3"/>
      <c r="K558" s="3"/>
      <c r="L558" s="3"/>
      <c r="M558" s="3"/>
      <c r="N558" s="3"/>
      <c r="O558" s="3"/>
      <c r="P558" s="3"/>
      <c r="Q558" s="3"/>
      <c r="R558" s="3"/>
      <c r="S558" s="3"/>
      <c r="T558" s="3"/>
      <c r="U558" s="3"/>
      <c r="V558" s="3"/>
      <c r="W558" s="3"/>
      <c r="X558"/>
      <c r="Y558"/>
      <c r="Z558"/>
      <c r="AA558"/>
      <c r="AB558"/>
      <c r="AC558"/>
      <c r="AD558"/>
      <c r="AE558"/>
      <c r="AF558"/>
      <c r="AG558"/>
      <c r="AH558"/>
      <c r="AI558"/>
      <c r="AJ558"/>
      <c r="AK558"/>
      <c r="AL558"/>
      <c r="AM558"/>
      <c r="AN558"/>
    </row>
    <row r="559" spans="1:40" s="5" customFormat="1">
      <c r="A559" s="3"/>
      <c r="B559" s="3"/>
      <c r="C559" s="3"/>
      <c r="D559" s="3"/>
      <c r="E559" s="3"/>
      <c r="F559" s="3"/>
      <c r="G559" s="3"/>
      <c r="H559" s="3"/>
      <c r="I559" s="3"/>
      <c r="J559" s="3"/>
      <c r="K559" s="3"/>
      <c r="L559" s="3"/>
      <c r="M559" s="3"/>
      <c r="N559" s="3"/>
      <c r="O559" s="3"/>
      <c r="P559" s="3"/>
      <c r="Q559" s="3"/>
      <c r="R559" s="3"/>
      <c r="S559" s="3"/>
      <c r="T559" s="3"/>
      <c r="U559" s="3"/>
      <c r="V559" s="3"/>
      <c r="W559" s="3"/>
      <c r="X559"/>
      <c r="Y559"/>
      <c r="Z559"/>
      <c r="AA559"/>
      <c r="AB559"/>
      <c r="AC559"/>
      <c r="AD559"/>
      <c r="AE559"/>
      <c r="AF559"/>
      <c r="AG559"/>
      <c r="AH559"/>
      <c r="AI559"/>
      <c r="AJ559"/>
      <c r="AK559"/>
      <c r="AL559"/>
      <c r="AM559"/>
      <c r="AN559"/>
    </row>
    <row r="560" spans="1:40" s="5" customFormat="1">
      <c r="A560" s="3"/>
      <c r="B560" s="3"/>
      <c r="C560" s="3"/>
      <c r="D560" s="3"/>
      <c r="E560" s="3"/>
      <c r="F560" s="3"/>
      <c r="G560" s="3"/>
      <c r="H560" s="3"/>
      <c r="I560" s="3"/>
      <c r="J560" s="3"/>
      <c r="K560" s="3"/>
      <c r="L560" s="3"/>
      <c r="M560" s="3"/>
      <c r="N560" s="3"/>
      <c r="O560" s="3"/>
      <c r="P560" s="3"/>
      <c r="Q560" s="3"/>
      <c r="R560" s="3"/>
      <c r="S560" s="3"/>
      <c r="T560" s="3"/>
      <c r="U560" s="3"/>
      <c r="V560" s="3"/>
      <c r="W560" s="3"/>
      <c r="X560"/>
      <c r="Y560"/>
      <c r="Z560"/>
      <c r="AA560"/>
      <c r="AB560"/>
      <c r="AC560"/>
      <c r="AD560"/>
      <c r="AE560"/>
      <c r="AF560"/>
      <c r="AG560"/>
      <c r="AH560"/>
      <c r="AI560"/>
      <c r="AJ560"/>
      <c r="AK560"/>
      <c r="AL560"/>
      <c r="AM560"/>
      <c r="AN560"/>
    </row>
    <row r="561" spans="1:40" s="5" customFormat="1">
      <c r="A561" s="3"/>
      <c r="B561" s="3"/>
      <c r="C561" s="3"/>
      <c r="D561" s="3"/>
      <c r="E561" s="3"/>
      <c r="F561" s="3"/>
      <c r="G561" s="3"/>
      <c r="H561" s="3"/>
      <c r="I561" s="3"/>
      <c r="J561" s="3"/>
      <c r="K561" s="3"/>
      <c r="L561" s="3"/>
      <c r="M561" s="3"/>
      <c r="N561" s="3"/>
      <c r="O561" s="3"/>
      <c r="P561" s="3"/>
      <c r="Q561" s="3"/>
      <c r="R561" s="3"/>
      <c r="S561" s="3"/>
      <c r="T561" s="3"/>
      <c r="U561" s="3"/>
      <c r="V561" s="3"/>
      <c r="W561" s="3"/>
      <c r="X561"/>
      <c r="Y561"/>
      <c r="Z561"/>
      <c r="AA561"/>
      <c r="AB561"/>
      <c r="AC561"/>
      <c r="AD561"/>
      <c r="AE561"/>
      <c r="AF561"/>
      <c r="AG561"/>
      <c r="AH561"/>
      <c r="AI561"/>
      <c r="AJ561"/>
      <c r="AK561"/>
      <c r="AL561"/>
      <c r="AM561"/>
      <c r="AN561"/>
    </row>
    <row r="562" spans="1:40" s="5" customFormat="1">
      <c r="A562" s="3"/>
      <c r="B562" s="3"/>
      <c r="C562" s="3"/>
      <c r="D562" s="3"/>
      <c r="E562" s="3"/>
      <c r="F562" s="3"/>
      <c r="G562" s="3"/>
      <c r="H562" s="3"/>
      <c r="I562" s="3"/>
      <c r="J562" s="3"/>
      <c r="K562" s="3"/>
      <c r="L562" s="3"/>
      <c r="M562" s="3"/>
      <c r="N562" s="3"/>
      <c r="O562" s="3"/>
      <c r="P562" s="3"/>
      <c r="Q562" s="3"/>
      <c r="R562" s="3"/>
      <c r="S562" s="3"/>
      <c r="T562" s="3"/>
      <c r="U562" s="3"/>
      <c r="V562" s="3"/>
      <c r="W562" s="3"/>
      <c r="X562"/>
      <c r="Y562"/>
      <c r="Z562"/>
      <c r="AA562"/>
      <c r="AB562"/>
      <c r="AC562"/>
      <c r="AD562"/>
      <c r="AE562"/>
      <c r="AF562"/>
      <c r="AG562"/>
      <c r="AH562"/>
      <c r="AI562"/>
      <c r="AJ562"/>
      <c r="AK562"/>
      <c r="AL562"/>
      <c r="AM562"/>
      <c r="AN562"/>
    </row>
    <row r="563" spans="1:40" s="5" customFormat="1">
      <c r="A563" s="3"/>
      <c r="B563" s="3"/>
      <c r="C563" s="3"/>
      <c r="D563" s="3"/>
      <c r="E563" s="3"/>
      <c r="F563" s="3"/>
      <c r="G563" s="3"/>
      <c r="H563" s="3"/>
      <c r="I563" s="3"/>
      <c r="J563" s="3"/>
      <c r="K563" s="3"/>
      <c r="L563" s="3"/>
      <c r="M563" s="3"/>
      <c r="N563" s="3"/>
      <c r="O563" s="3"/>
      <c r="P563" s="3"/>
      <c r="Q563" s="3"/>
      <c r="R563" s="3"/>
      <c r="S563" s="3"/>
      <c r="T563" s="3"/>
      <c r="U563" s="3"/>
      <c r="V563" s="3"/>
      <c r="W563" s="3"/>
      <c r="X563"/>
      <c r="Y563"/>
      <c r="Z563"/>
      <c r="AA563"/>
      <c r="AB563"/>
      <c r="AC563"/>
      <c r="AD563"/>
      <c r="AE563"/>
      <c r="AF563"/>
      <c r="AG563"/>
      <c r="AH563"/>
      <c r="AI563"/>
      <c r="AJ563"/>
      <c r="AK563"/>
      <c r="AL563"/>
      <c r="AM563"/>
      <c r="AN563"/>
    </row>
    <row r="564" spans="1:40" s="5" customFormat="1">
      <c r="A564" s="3"/>
      <c r="B564" s="3"/>
      <c r="C564" s="3"/>
      <c r="D564" s="3"/>
      <c r="E564" s="3"/>
      <c r="F564" s="3"/>
      <c r="G564" s="3"/>
      <c r="H564" s="3"/>
      <c r="I564" s="3"/>
      <c r="J564" s="3"/>
      <c r="K564" s="3"/>
      <c r="L564" s="3"/>
      <c r="M564" s="3"/>
      <c r="N564" s="3"/>
      <c r="O564" s="3"/>
      <c r="P564" s="3"/>
      <c r="Q564" s="3"/>
      <c r="R564" s="3"/>
      <c r="S564" s="3"/>
      <c r="T564" s="3"/>
      <c r="U564" s="3"/>
      <c r="V564" s="3"/>
      <c r="W564" s="3"/>
      <c r="X564"/>
      <c r="Y564"/>
      <c r="Z564"/>
      <c r="AA564"/>
      <c r="AB564"/>
      <c r="AC564"/>
      <c r="AD564"/>
      <c r="AE564"/>
      <c r="AF564"/>
      <c r="AG564"/>
      <c r="AH564"/>
      <c r="AI564"/>
      <c r="AJ564"/>
      <c r="AK564"/>
      <c r="AL564"/>
      <c r="AM564"/>
      <c r="AN564"/>
    </row>
    <row r="565" spans="1:40" s="5" customFormat="1">
      <c r="A565" s="3"/>
      <c r="B565" s="3"/>
      <c r="C565" s="3"/>
      <c r="D565" s="3"/>
      <c r="E565" s="3"/>
      <c r="F565" s="3"/>
      <c r="G565" s="3"/>
      <c r="H565" s="3"/>
      <c r="I565" s="3"/>
      <c r="J565" s="3"/>
      <c r="K565" s="3"/>
      <c r="L565" s="3"/>
      <c r="M565" s="3"/>
      <c r="N565" s="3"/>
      <c r="O565" s="3"/>
      <c r="P565" s="3"/>
      <c r="Q565" s="3"/>
      <c r="R565" s="3"/>
      <c r="S565" s="3"/>
      <c r="T565" s="3"/>
      <c r="U565" s="3"/>
      <c r="V565" s="3"/>
      <c r="W565" s="3"/>
      <c r="X565"/>
      <c r="Y565"/>
      <c r="Z565"/>
      <c r="AA565"/>
      <c r="AB565"/>
      <c r="AC565"/>
      <c r="AD565"/>
      <c r="AE565"/>
      <c r="AF565"/>
      <c r="AG565"/>
      <c r="AH565"/>
      <c r="AI565"/>
      <c r="AJ565"/>
      <c r="AK565"/>
      <c r="AL565"/>
      <c r="AM565"/>
      <c r="AN565"/>
    </row>
    <row r="566" spans="1:40" s="5" customFormat="1">
      <c r="A566" s="3"/>
      <c r="B566" s="3"/>
      <c r="C566" s="3"/>
      <c r="D566" s="3"/>
      <c r="E566" s="3"/>
      <c r="F566" s="3"/>
      <c r="G566" s="3"/>
      <c r="H566" s="3"/>
      <c r="I566" s="3"/>
      <c r="J566" s="3"/>
      <c r="K566" s="3"/>
      <c r="L566" s="3"/>
      <c r="M566" s="3"/>
      <c r="N566" s="3"/>
      <c r="O566" s="3"/>
      <c r="P566" s="3"/>
      <c r="Q566" s="3"/>
      <c r="R566" s="3"/>
      <c r="S566" s="3"/>
      <c r="T566" s="3"/>
      <c r="U566" s="3"/>
      <c r="V566" s="3"/>
      <c r="W566" s="3"/>
      <c r="X566"/>
      <c r="Y566"/>
      <c r="Z566"/>
      <c r="AA566"/>
      <c r="AB566"/>
      <c r="AC566"/>
      <c r="AD566"/>
      <c r="AE566"/>
      <c r="AF566"/>
      <c r="AG566"/>
      <c r="AH566"/>
      <c r="AI566"/>
      <c r="AJ566"/>
      <c r="AK566"/>
      <c r="AL566"/>
      <c r="AM566"/>
      <c r="AN566"/>
    </row>
    <row r="567" spans="1:40" s="5" customFormat="1">
      <c r="A567" s="3"/>
      <c r="B567" s="3"/>
      <c r="C567" s="3"/>
      <c r="D567" s="3"/>
      <c r="E567" s="3"/>
      <c r="F567" s="3"/>
      <c r="G567" s="3"/>
      <c r="H567" s="3"/>
      <c r="I567" s="3"/>
      <c r="J567" s="3"/>
      <c r="K567" s="3"/>
      <c r="L567" s="3"/>
      <c r="M567" s="3"/>
      <c r="N567" s="3"/>
      <c r="O567" s="3"/>
      <c r="P567" s="3"/>
      <c r="Q567" s="3"/>
      <c r="R567" s="3"/>
      <c r="S567" s="3"/>
      <c r="T567" s="3"/>
      <c r="U567" s="3"/>
      <c r="V567" s="3"/>
      <c r="W567" s="3"/>
      <c r="X567"/>
      <c r="Y567"/>
      <c r="Z567"/>
      <c r="AA567"/>
      <c r="AB567"/>
      <c r="AC567"/>
      <c r="AD567"/>
      <c r="AE567"/>
      <c r="AF567"/>
      <c r="AG567"/>
      <c r="AH567"/>
      <c r="AI567"/>
      <c r="AJ567"/>
      <c r="AK567"/>
      <c r="AL567"/>
      <c r="AM567"/>
      <c r="AN567"/>
    </row>
    <row r="568" spans="1:40" s="5" customFormat="1">
      <c r="A568" s="3"/>
      <c r="B568" s="3"/>
      <c r="C568" s="3"/>
      <c r="D568" s="3"/>
      <c r="E568" s="3"/>
      <c r="F568" s="3"/>
      <c r="G568" s="3"/>
      <c r="H568" s="3"/>
      <c r="I568" s="3"/>
      <c r="J568" s="3"/>
      <c r="K568" s="3"/>
      <c r="L568" s="3"/>
      <c r="M568" s="3"/>
      <c r="N568" s="3"/>
      <c r="O568" s="3"/>
      <c r="P568" s="3"/>
      <c r="Q568" s="3"/>
      <c r="R568" s="3"/>
      <c r="S568" s="3"/>
      <c r="T568" s="3"/>
      <c r="U568" s="3"/>
      <c r="V568" s="3"/>
      <c r="W568" s="3"/>
      <c r="X568"/>
      <c r="Y568"/>
      <c r="Z568"/>
      <c r="AA568"/>
      <c r="AB568"/>
      <c r="AC568"/>
      <c r="AD568"/>
      <c r="AE568"/>
      <c r="AF568"/>
      <c r="AG568"/>
      <c r="AH568"/>
      <c r="AI568"/>
      <c r="AJ568"/>
      <c r="AK568"/>
      <c r="AL568"/>
      <c r="AM568"/>
      <c r="AN568"/>
    </row>
    <row r="569" spans="1:40" s="5" customFormat="1">
      <c r="A569" s="3"/>
      <c r="B569" s="3"/>
      <c r="C569" s="3"/>
      <c r="D569" s="3"/>
      <c r="E569" s="3"/>
      <c r="F569" s="3"/>
      <c r="G569" s="3"/>
      <c r="H569" s="3"/>
      <c r="I569" s="3"/>
      <c r="J569" s="3"/>
      <c r="K569" s="3"/>
      <c r="L569" s="3"/>
      <c r="M569" s="3"/>
      <c r="N569" s="3"/>
      <c r="O569" s="3"/>
      <c r="P569" s="3"/>
      <c r="Q569" s="3"/>
      <c r="R569" s="3"/>
      <c r="S569" s="3"/>
      <c r="T569" s="3"/>
      <c r="U569" s="3"/>
      <c r="V569" s="3"/>
      <c r="W569" s="3"/>
      <c r="X569"/>
      <c r="Y569"/>
      <c r="Z569"/>
      <c r="AA569"/>
      <c r="AB569"/>
      <c r="AC569"/>
      <c r="AD569"/>
      <c r="AE569"/>
      <c r="AF569"/>
      <c r="AG569"/>
      <c r="AH569"/>
      <c r="AI569"/>
      <c r="AJ569"/>
      <c r="AK569"/>
      <c r="AL569"/>
      <c r="AM569"/>
      <c r="AN569"/>
    </row>
    <row r="570" spans="1:40" s="5" customFormat="1">
      <c r="A570" s="3"/>
      <c r="B570" s="3"/>
      <c r="C570" s="3"/>
      <c r="D570" s="3"/>
      <c r="E570" s="3"/>
      <c r="F570" s="3"/>
      <c r="G570" s="3"/>
      <c r="H570" s="3"/>
      <c r="I570" s="3"/>
      <c r="J570" s="3"/>
      <c r="K570" s="3"/>
      <c r="L570" s="3"/>
      <c r="M570" s="3"/>
      <c r="N570" s="3"/>
      <c r="O570" s="3"/>
      <c r="P570" s="3"/>
      <c r="Q570" s="3"/>
      <c r="R570" s="3"/>
      <c r="S570" s="3"/>
      <c r="T570" s="3"/>
      <c r="U570" s="3"/>
      <c r="V570" s="3"/>
      <c r="W570" s="3"/>
      <c r="X570"/>
      <c r="Y570"/>
      <c r="Z570"/>
      <c r="AA570"/>
      <c r="AB570"/>
      <c r="AC570"/>
      <c r="AD570"/>
      <c r="AE570"/>
      <c r="AF570"/>
      <c r="AG570"/>
      <c r="AH570"/>
      <c r="AI570"/>
      <c r="AJ570"/>
      <c r="AK570"/>
      <c r="AL570"/>
      <c r="AM570"/>
      <c r="AN570"/>
    </row>
    <row r="571" spans="1:40" s="5" customFormat="1">
      <c r="A571" s="3"/>
      <c r="B571" s="3"/>
      <c r="C571" s="3"/>
      <c r="D571" s="3"/>
      <c r="E571" s="3"/>
      <c r="F571" s="3"/>
      <c r="G571" s="3"/>
      <c r="H571" s="3"/>
      <c r="I571" s="3"/>
      <c r="J571" s="3"/>
      <c r="K571" s="3"/>
      <c r="L571" s="3"/>
      <c r="M571" s="3"/>
      <c r="N571" s="3"/>
      <c r="O571" s="3"/>
      <c r="P571" s="3"/>
      <c r="Q571" s="3"/>
      <c r="R571" s="3"/>
      <c r="S571" s="3"/>
      <c r="T571" s="3"/>
      <c r="U571" s="3"/>
      <c r="V571" s="3"/>
      <c r="W571" s="3"/>
      <c r="X571"/>
      <c r="Y571"/>
      <c r="Z571"/>
      <c r="AA571"/>
      <c r="AB571"/>
      <c r="AC571"/>
      <c r="AD571"/>
      <c r="AE571"/>
      <c r="AF571"/>
      <c r="AG571"/>
      <c r="AH571"/>
      <c r="AI571"/>
      <c r="AJ571"/>
      <c r="AK571"/>
      <c r="AL571"/>
      <c r="AM571"/>
      <c r="AN571"/>
    </row>
    <row r="572" spans="1:40" s="5" customFormat="1">
      <c r="A572" s="3"/>
      <c r="B572" s="3"/>
      <c r="C572" s="3"/>
      <c r="D572" s="3"/>
      <c r="E572" s="3"/>
      <c r="F572" s="3"/>
      <c r="G572" s="3"/>
      <c r="H572" s="3"/>
      <c r="I572" s="3"/>
      <c r="J572" s="3"/>
      <c r="K572" s="3"/>
      <c r="L572" s="3"/>
      <c r="M572" s="3"/>
      <c r="N572" s="3"/>
      <c r="O572" s="3"/>
      <c r="P572" s="3"/>
      <c r="Q572" s="3"/>
      <c r="R572" s="3"/>
      <c r="S572" s="3"/>
      <c r="T572" s="3"/>
      <c r="U572" s="3"/>
      <c r="V572" s="3"/>
      <c r="W572" s="3"/>
      <c r="X572"/>
      <c r="Y572"/>
      <c r="Z572"/>
      <c r="AA572"/>
      <c r="AB572"/>
      <c r="AC572"/>
      <c r="AD572"/>
      <c r="AE572"/>
      <c r="AF572"/>
      <c r="AG572"/>
      <c r="AH572"/>
      <c r="AI572"/>
      <c r="AJ572"/>
      <c r="AK572"/>
      <c r="AL572"/>
      <c r="AM572"/>
      <c r="AN572"/>
    </row>
    <row r="573" spans="1:40" s="5" customFormat="1">
      <c r="A573" s="3"/>
      <c r="B573" s="3"/>
      <c r="C573" s="3"/>
      <c r="D573" s="3"/>
      <c r="E573" s="3"/>
      <c r="F573" s="3"/>
      <c r="G573" s="3"/>
      <c r="H573" s="3"/>
      <c r="I573" s="3"/>
      <c r="J573" s="3"/>
      <c r="K573" s="3"/>
      <c r="L573" s="3"/>
      <c r="M573" s="3"/>
      <c r="N573" s="3"/>
      <c r="O573" s="3"/>
      <c r="P573" s="3"/>
      <c r="Q573" s="3"/>
      <c r="R573" s="3"/>
      <c r="S573" s="3"/>
      <c r="T573" s="3"/>
      <c r="U573" s="3"/>
      <c r="V573" s="3"/>
      <c r="W573" s="3"/>
      <c r="X573"/>
      <c r="Y573"/>
      <c r="Z573"/>
      <c r="AA573"/>
      <c r="AB573"/>
      <c r="AC573"/>
      <c r="AD573"/>
      <c r="AE573"/>
      <c r="AF573"/>
      <c r="AG573"/>
      <c r="AH573"/>
      <c r="AI573"/>
      <c r="AJ573"/>
      <c r="AK573"/>
      <c r="AL573"/>
      <c r="AM573"/>
      <c r="AN573"/>
    </row>
    <row r="574" spans="1:40" s="5" customFormat="1">
      <c r="A574" s="3"/>
      <c r="B574" s="3"/>
      <c r="C574" s="3"/>
      <c r="D574" s="3"/>
      <c r="E574" s="3"/>
      <c r="F574" s="3"/>
      <c r="G574" s="3"/>
      <c r="H574" s="3"/>
      <c r="I574" s="3"/>
      <c r="J574" s="3"/>
      <c r="K574" s="3"/>
      <c r="L574" s="3"/>
      <c r="M574" s="3"/>
      <c r="N574" s="3"/>
      <c r="O574" s="3"/>
      <c r="P574" s="3"/>
      <c r="Q574" s="3"/>
      <c r="R574" s="3"/>
      <c r="S574" s="3"/>
      <c r="T574" s="3"/>
      <c r="U574" s="3"/>
      <c r="V574" s="3"/>
      <c r="W574" s="3"/>
      <c r="X574"/>
      <c r="Y574"/>
      <c r="Z574"/>
      <c r="AA574"/>
      <c r="AB574"/>
      <c r="AC574"/>
      <c r="AD574"/>
      <c r="AE574"/>
      <c r="AF574"/>
      <c r="AG574"/>
      <c r="AH574"/>
      <c r="AI574"/>
      <c r="AJ574"/>
      <c r="AK574"/>
      <c r="AL574"/>
      <c r="AM574"/>
      <c r="AN574"/>
    </row>
    <row r="575" spans="1:40" s="5" customFormat="1">
      <c r="A575" s="3"/>
      <c r="B575" s="3"/>
      <c r="C575" s="3"/>
      <c r="D575" s="3"/>
      <c r="E575" s="3"/>
      <c r="F575" s="3"/>
      <c r="G575" s="3"/>
      <c r="H575" s="3"/>
      <c r="I575" s="3"/>
      <c r="J575" s="3"/>
      <c r="K575" s="3"/>
      <c r="L575" s="3"/>
      <c r="M575" s="3"/>
      <c r="N575" s="3"/>
      <c r="O575" s="3"/>
      <c r="P575" s="3"/>
      <c r="Q575" s="3"/>
      <c r="R575" s="3"/>
      <c r="S575" s="3"/>
      <c r="T575" s="3"/>
      <c r="U575" s="3"/>
      <c r="V575" s="3"/>
      <c r="W575" s="3"/>
      <c r="X575"/>
      <c r="Y575"/>
      <c r="Z575"/>
      <c r="AA575"/>
      <c r="AB575"/>
      <c r="AC575"/>
      <c r="AD575"/>
      <c r="AE575"/>
      <c r="AF575"/>
      <c r="AG575"/>
      <c r="AH575"/>
      <c r="AI575"/>
      <c r="AJ575"/>
      <c r="AK575"/>
      <c r="AL575"/>
      <c r="AM575"/>
      <c r="AN575"/>
    </row>
    <row r="576" spans="1:40" s="5" customFormat="1">
      <c r="A576" s="3"/>
      <c r="B576" s="3"/>
      <c r="C576" s="3"/>
      <c r="D576" s="3"/>
      <c r="E576" s="3"/>
      <c r="F576" s="3"/>
      <c r="G576" s="3"/>
      <c r="H576" s="3"/>
      <c r="I576" s="3"/>
      <c r="J576" s="3"/>
      <c r="K576" s="3"/>
      <c r="L576" s="3"/>
      <c r="M576" s="3"/>
      <c r="N576" s="3"/>
      <c r="O576" s="3"/>
      <c r="P576" s="3"/>
      <c r="Q576" s="3"/>
      <c r="R576" s="3"/>
      <c r="S576" s="3"/>
      <c r="T576" s="3"/>
      <c r="U576" s="3"/>
      <c r="V576" s="3"/>
      <c r="W576" s="3"/>
      <c r="X576"/>
      <c r="Y576"/>
      <c r="Z576"/>
      <c r="AA576"/>
      <c r="AB576"/>
      <c r="AC576"/>
      <c r="AD576"/>
      <c r="AE576"/>
      <c r="AF576"/>
      <c r="AG576"/>
      <c r="AH576"/>
      <c r="AI576"/>
      <c r="AJ576"/>
      <c r="AK576"/>
      <c r="AL576"/>
      <c r="AM576"/>
      <c r="AN576"/>
    </row>
    <row r="577" spans="1:40" s="5" customFormat="1">
      <c r="A577" s="3"/>
      <c r="B577" s="3"/>
      <c r="C577" s="3"/>
      <c r="D577" s="3"/>
      <c r="E577" s="3"/>
      <c r="F577" s="3"/>
      <c r="G577" s="3"/>
      <c r="H577" s="3"/>
      <c r="I577" s="3"/>
      <c r="J577" s="3"/>
      <c r="K577" s="3"/>
      <c r="L577" s="3"/>
      <c r="M577" s="3"/>
      <c r="N577" s="3"/>
      <c r="O577" s="3"/>
      <c r="P577" s="3"/>
      <c r="Q577" s="3"/>
      <c r="R577" s="3"/>
      <c r="S577" s="3"/>
      <c r="T577" s="3"/>
      <c r="U577" s="3"/>
      <c r="V577" s="3"/>
      <c r="W577" s="3"/>
      <c r="X577"/>
      <c r="Y577"/>
      <c r="Z577"/>
      <c r="AA577"/>
      <c r="AB577"/>
      <c r="AC577"/>
      <c r="AD577"/>
      <c r="AE577"/>
      <c r="AF577"/>
      <c r="AG577"/>
      <c r="AH577"/>
      <c r="AI577"/>
      <c r="AJ577"/>
      <c r="AK577"/>
      <c r="AL577"/>
      <c r="AM577"/>
      <c r="AN577"/>
    </row>
    <row r="578" spans="1:40" s="5" customFormat="1">
      <c r="A578" s="3"/>
      <c r="B578" s="3"/>
      <c r="C578" s="3"/>
      <c r="D578" s="3"/>
      <c r="E578" s="3"/>
      <c r="F578" s="3"/>
      <c r="G578" s="3"/>
      <c r="H578" s="3"/>
      <c r="I578" s="3"/>
      <c r="J578" s="3"/>
      <c r="K578" s="3"/>
      <c r="L578" s="3"/>
      <c r="M578" s="3"/>
      <c r="N578" s="3"/>
      <c r="O578" s="3"/>
      <c r="P578" s="3"/>
      <c r="Q578" s="3"/>
      <c r="R578" s="3"/>
      <c r="S578" s="3"/>
      <c r="T578" s="3"/>
      <c r="U578" s="3"/>
      <c r="V578" s="3"/>
      <c r="W578" s="3"/>
      <c r="X578"/>
      <c r="Y578"/>
      <c r="Z578"/>
      <c r="AA578"/>
      <c r="AB578"/>
      <c r="AC578"/>
      <c r="AD578"/>
      <c r="AE578"/>
      <c r="AF578"/>
      <c r="AG578"/>
      <c r="AH578"/>
      <c r="AI578"/>
      <c r="AJ578"/>
      <c r="AK578"/>
      <c r="AL578"/>
      <c r="AM578"/>
      <c r="AN578"/>
    </row>
    <row r="579" spans="1:40" s="5" customFormat="1">
      <c r="A579" s="3"/>
      <c r="B579" s="3"/>
      <c r="C579" s="3"/>
      <c r="D579" s="3"/>
      <c r="E579" s="3"/>
      <c r="F579" s="3"/>
      <c r="G579" s="3"/>
      <c r="H579" s="3"/>
      <c r="I579" s="3"/>
      <c r="J579" s="3"/>
      <c r="K579" s="3"/>
      <c r="L579" s="3"/>
      <c r="M579" s="3"/>
      <c r="N579" s="3"/>
      <c r="O579" s="3"/>
      <c r="P579" s="3"/>
      <c r="Q579" s="3"/>
      <c r="R579" s="3"/>
      <c r="S579" s="3"/>
      <c r="T579" s="3"/>
      <c r="U579" s="3"/>
      <c r="V579" s="3"/>
      <c r="W579" s="3"/>
      <c r="X579"/>
      <c r="Y579"/>
      <c r="Z579"/>
      <c r="AA579"/>
      <c r="AB579"/>
      <c r="AC579"/>
      <c r="AD579"/>
      <c r="AE579"/>
      <c r="AF579"/>
      <c r="AG579"/>
      <c r="AH579"/>
      <c r="AI579"/>
      <c r="AJ579"/>
      <c r="AK579"/>
      <c r="AL579"/>
      <c r="AM579"/>
      <c r="AN579"/>
    </row>
    <row r="580" spans="1:40" s="5" customFormat="1">
      <c r="A580" s="3"/>
      <c r="B580" s="3"/>
      <c r="C580" s="3"/>
      <c r="D580" s="3"/>
      <c r="E580" s="3"/>
      <c r="F580" s="3"/>
      <c r="G580" s="3"/>
      <c r="H580" s="3"/>
      <c r="I580" s="3"/>
      <c r="J580" s="3"/>
      <c r="K580" s="3"/>
      <c r="L580" s="3"/>
      <c r="M580" s="3"/>
      <c r="N580" s="3"/>
      <c r="O580" s="3"/>
      <c r="P580" s="3"/>
      <c r="Q580" s="3"/>
      <c r="R580" s="3"/>
      <c r="S580" s="3"/>
      <c r="T580" s="3"/>
      <c r="U580" s="3"/>
      <c r="V580" s="3"/>
      <c r="W580" s="3"/>
      <c r="X580"/>
      <c r="Y580"/>
      <c r="Z580"/>
      <c r="AA580"/>
      <c r="AB580"/>
      <c r="AC580"/>
      <c r="AD580"/>
      <c r="AE580"/>
      <c r="AF580"/>
      <c r="AG580"/>
      <c r="AH580"/>
      <c r="AI580"/>
      <c r="AJ580"/>
      <c r="AK580"/>
      <c r="AL580"/>
      <c r="AM580"/>
      <c r="AN580"/>
    </row>
    <row r="581" spans="1:40" s="5" customFormat="1">
      <c r="A581" s="3"/>
      <c r="B581" s="3"/>
      <c r="C581" s="3"/>
      <c r="D581" s="3"/>
      <c r="E581" s="3"/>
      <c r="F581" s="3"/>
      <c r="G581" s="3"/>
      <c r="H581" s="3"/>
      <c r="I581" s="3"/>
      <c r="J581" s="3"/>
      <c r="K581" s="3"/>
      <c r="L581" s="3"/>
      <c r="M581" s="3"/>
      <c r="N581" s="3"/>
      <c r="O581" s="3"/>
      <c r="P581" s="3"/>
      <c r="Q581" s="3"/>
      <c r="R581" s="3"/>
      <c r="S581" s="3"/>
      <c r="T581" s="3"/>
      <c r="U581" s="3"/>
      <c r="V581" s="3"/>
      <c r="W581" s="3"/>
      <c r="X581"/>
      <c r="Y581"/>
      <c r="Z581"/>
      <c r="AA581"/>
      <c r="AB581"/>
      <c r="AC581"/>
      <c r="AD581"/>
      <c r="AE581"/>
      <c r="AF581"/>
      <c r="AG581"/>
      <c r="AH581"/>
      <c r="AI581"/>
      <c r="AJ581"/>
      <c r="AK581"/>
      <c r="AL581"/>
      <c r="AM581"/>
      <c r="AN581"/>
    </row>
    <row r="582" spans="1:40" s="5" customFormat="1">
      <c r="A582" s="3"/>
      <c r="B582" s="3"/>
      <c r="C582" s="3"/>
      <c r="D582" s="3"/>
      <c r="E582" s="3"/>
      <c r="F582" s="3"/>
      <c r="G582" s="3"/>
      <c r="H582" s="3"/>
      <c r="I582" s="3"/>
      <c r="J582" s="3"/>
      <c r="K582" s="3"/>
      <c r="L582" s="3"/>
      <c r="M582" s="3"/>
      <c r="N582" s="3"/>
      <c r="O582" s="3"/>
      <c r="P582" s="3"/>
      <c r="Q582" s="3"/>
      <c r="R582" s="3"/>
      <c r="S582" s="3"/>
      <c r="T582" s="3"/>
      <c r="U582" s="3"/>
      <c r="V582" s="3"/>
      <c r="W582" s="3"/>
      <c r="X582"/>
      <c r="Y582"/>
      <c r="Z582"/>
      <c r="AA582"/>
      <c r="AB582"/>
      <c r="AC582"/>
      <c r="AD582"/>
      <c r="AE582"/>
      <c r="AF582"/>
      <c r="AG582"/>
      <c r="AH582"/>
      <c r="AI582"/>
      <c r="AJ582"/>
      <c r="AK582"/>
      <c r="AL582"/>
      <c r="AM582"/>
      <c r="AN582"/>
    </row>
    <row r="583" spans="1:40" s="5" customFormat="1">
      <c r="A583" s="3"/>
      <c r="B583" s="3"/>
      <c r="C583" s="3"/>
      <c r="D583" s="3"/>
      <c r="E583" s="3"/>
      <c r="F583" s="3"/>
      <c r="G583" s="3"/>
      <c r="H583" s="3"/>
      <c r="I583" s="3"/>
      <c r="J583" s="3"/>
      <c r="K583" s="3"/>
      <c r="L583" s="3"/>
      <c r="M583" s="3"/>
      <c r="N583" s="3"/>
      <c r="O583" s="3"/>
      <c r="P583" s="3"/>
      <c r="Q583" s="3"/>
      <c r="R583" s="3"/>
      <c r="S583" s="3"/>
      <c r="T583" s="3"/>
      <c r="U583" s="3"/>
      <c r="V583" s="3"/>
      <c r="W583" s="3"/>
      <c r="X583"/>
      <c r="Y583"/>
      <c r="Z583"/>
      <c r="AA583"/>
      <c r="AB583"/>
      <c r="AC583"/>
      <c r="AD583"/>
      <c r="AE583"/>
      <c r="AF583"/>
      <c r="AG583"/>
      <c r="AH583"/>
      <c r="AI583"/>
      <c r="AJ583"/>
      <c r="AK583"/>
      <c r="AL583"/>
      <c r="AM583"/>
      <c r="AN583"/>
    </row>
    <row r="584" spans="1:40" s="5" customFormat="1">
      <c r="A584" s="3"/>
      <c r="B584" s="3"/>
      <c r="C584" s="3"/>
      <c r="D584" s="3"/>
      <c r="E584" s="3"/>
      <c r="F584" s="3"/>
      <c r="G584" s="3"/>
      <c r="H584" s="3"/>
      <c r="I584" s="3"/>
      <c r="J584" s="3"/>
      <c r="K584" s="3"/>
      <c r="L584" s="3"/>
      <c r="M584" s="3"/>
      <c r="N584" s="3"/>
      <c r="O584" s="3"/>
      <c r="P584" s="3"/>
      <c r="Q584" s="3"/>
      <c r="R584" s="3"/>
      <c r="S584" s="3"/>
      <c r="T584" s="3"/>
      <c r="U584" s="3"/>
      <c r="V584" s="3"/>
      <c r="W584" s="3"/>
      <c r="X584"/>
      <c r="Y584"/>
      <c r="Z584"/>
      <c r="AA584"/>
      <c r="AB584"/>
      <c r="AC584"/>
      <c r="AD584"/>
      <c r="AE584"/>
      <c r="AF584"/>
      <c r="AG584"/>
      <c r="AH584"/>
      <c r="AI584"/>
      <c r="AJ584"/>
      <c r="AK584"/>
      <c r="AL584"/>
      <c r="AM584"/>
      <c r="AN584"/>
    </row>
    <row r="585" spans="1:40" s="5" customFormat="1">
      <c r="A585" s="3"/>
      <c r="B585" s="3"/>
      <c r="C585" s="3"/>
      <c r="D585" s="3"/>
      <c r="E585" s="3"/>
      <c r="F585" s="3"/>
      <c r="G585" s="3"/>
      <c r="H585" s="3"/>
      <c r="I585" s="3"/>
      <c r="J585" s="3"/>
      <c r="K585" s="3"/>
      <c r="L585" s="3"/>
      <c r="M585" s="3"/>
      <c r="N585" s="3"/>
      <c r="O585" s="3"/>
      <c r="P585" s="3"/>
      <c r="Q585" s="3"/>
      <c r="R585" s="3"/>
      <c r="S585" s="3"/>
      <c r="T585" s="3"/>
      <c r="U585" s="3"/>
      <c r="V585" s="3"/>
      <c r="W585" s="3"/>
      <c r="X585"/>
      <c r="Y585"/>
      <c r="Z585"/>
      <c r="AA585"/>
      <c r="AB585"/>
      <c r="AC585"/>
      <c r="AD585"/>
      <c r="AE585"/>
      <c r="AF585"/>
      <c r="AG585"/>
      <c r="AH585"/>
      <c r="AI585"/>
      <c r="AJ585"/>
      <c r="AK585"/>
      <c r="AL585"/>
      <c r="AM585"/>
      <c r="AN585"/>
    </row>
    <row r="586" spans="1:40" s="5" customFormat="1">
      <c r="A586" s="3"/>
      <c r="B586" s="3"/>
      <c r="C586" s="3"/>
      <c r="D586" s="3"/>
      <c r="E586" s="3"/>
      <c r="F586" s="3"/>
      <c r="G586" s="3"/>
      <c r="H586" s="3"/>
      <c r="I586" s="3"/>
      <c r="J586" s="3"/>
      <c r="K586" s="3"/>
      <c r="L586" s="3"/>
      <c r="M586" s="3"/>
      <c r="N586" s="3"/>
      <c r="O586" s="3"/>
      <c r="P586" s="3"/>
      <c r="Q586" s="3"/>
      <c r="R586" s="3"/>
      <c r="S586" s="3"/>
      <c r="T586" s="3"/>
      <c r="U586" s="3"/>
      <c r="V586" s="3"/>
      <c r="W586" s="3"/>
      <c r="X586"/>
      <c r="Y586"/>
      <c r="Z586"/>
      <c r="AA586"/>
      <c r="AB586"/>
      <c r="AC586"/>
      <c r="AD586"/>
      <c r="AE586"/>
      <c r="AF586"/>
      <c r="AG586"/>
      <c r="AH586"/>
      <c r="AI586"/>
      <c r="AJ586"/>
      <c r="AK586"/>
      <c r="AL586"/>
      <c r="AM586"/>
      <c r="AN586"/>
    </row>
    <row r="587" spans="1:40" s="5" customFormat="1">
      <c r="A587" s="3"/>
      <c r="B587" s="3"/>
      <c r="C587" s="3"/>
      <c r="D587" s="3"/>
      <c r="E587" s="3"/>
      <c r="F587" s="3"/>
      <c r="G587" s="3"/>
      <c r="H587" s="3"/>
      <c r="I587" s="3"/>
      <c r="J587" s="3"/>
      <c r="K587" s="3"/>
      <c r="L587" s="3"/>
      <c r="M587" s="3"/>
      <c r="N587" s="3"/>
      <c r="O587" s="3"/>
      <c r="P587" s="3"/>
      <c r="Q587" s="3"/>
      <c r="R587" s="3"/>
      <c r="S587" s="3"/>
      <c r="T587" s="3"/>
      <c r="U587" s="3"/>
      <c r="V587" s="3"/>
      <c r="W587" s="3"/>
      <c r="X587"/>
      <c r="Y587"/>
      <c r="Z587"/>
      <c r="AA587"/>
      <c r="AB587"/>
      <c r="AC587"/>
      <c r="AD587"/>
      <c r="AE587"/>
      <c r="AF587"/>
      <c r="AG587"/>
      <c r="AH587"/>
      <c r="AI587"/>
      <c r="AJ587"/>
      <c r="AK587"/>
      <c r="AL587"/>
      <c r="AM587"/>
      <c r="AN587"/>
    </row>
    <row r="588" spans="1:40" s="5" customFormat="1">
      <c r="A588" s="3"/>
      <c r="B588" s="3"/>
      <c r="C588" s="3"/>
      <c r="D588" s="3"/>
      <c r="E588" s="3"/>
      <c r="F588" s="3"/>
      <c r="G588" s="3"/>
      <c r="H588" s="3"/>
      <c r="I588" s="3"/>
      <c r="J588" s="3"/>
      <c r="K588" s="3"/>
      <c r="L588" s="3"/>
      <c r="M588" s="3"/>
      <c r="N588" s="3"/>
      <c r="O588" s="3"/>
      <c r="P588" s="3"/>
      <c r="Q588" s="3"/>
      <c r="R588" s="3"/>
      <c r="S588" s="3"/>
      <c r="T588" s="3"/>
      <c r="U588" s="3"/>
      <c r="V588" s="3"/>
      <c r="W588" s="3"/>
      <c r="X588"/>
      <c r="Y588"/>
      <c r="Z588"/>
      <c r="AA588"/>
      <c r="AB588"/>
      <c r="AC588"/>
      <c r="AD588"/>
      <c r="AE588"/>
      <c r="AF588"/>
      <c r="AG588"/>
      <c r="AH588"/>
      <c r="AI588"/>
      <c r="AJ588"/>
      <c r="AK588"/>
      <c r="AL588"/>
      <c r="AM588"/>
      <c r="AN588"/>
    </row>
    <row r="589" spans="1:40" s="5" customFormat="1">
      <c r="A589" s="3"/>
      <c r="B589" s="3"/>
      <c r="C589" s="3"/>
      <c r="D589" s="3"/>
      <c r="E589" s="3"/>
      <c r="F589" s="3"/>
      <c r="G589" s="3"/>
      <c r="H589" s="3"/>
      <c r="I589" s="3"/>
      <c r="J589" s="3"/>
      <c r="K589" s="3"/>
      <c r="L589" s="3"/>
      <c r="M589" s="3"/>
      <c r="N589" s="3"/>
      <c r="O589" s="3"/>
      <c r="P589" s="3"/>
      <c r="Q589" s="3"/>
      <c r="R589" s="3"/>
      <c r="S589" s="3"/>
      <c r="T589" s="3"/>
      <c r="U589" s="3"/>
      <c r="V589" s="3"/>
      <c r="W589" s="3"/>
      <c r="X589"/>
      <c r="Y589"/>
      <c r="Z589"/>
      <c r="AA589"/>
      <c r="AB589"/>
      <c r="AC589"/>
      <c r="AD589"/>
      <c r="AE589"/>
      <c r="AF589"/>
      <c r="AG589"/>
      <c r="AH589"/>
      <c r="AI589"/>
      <c r="AJ589"/>
      <c r="AK589"/>
      <c r="AL589"/>
      <c r="AM589"/>
      <c r="AN589"/>
    </row>
    <row r="590" spans="1:40" s="5" customFormat="1">
      <c r="A590" s="3"/>
      <c r="B590" s="3"/>
      <c r="C590" s="3"/>
      <c r="D590" s="3"/>
      <c r="E590" s="3"/>
      <c r="F590" s="3"/>
      <c r="G590" s="3"/>
      <c r="H590" s="3"/>
      <c r="I590" s="3"/>
      <c r="J590" s="3"/>
      <c r="K590" s="3"/>
      <c r="L590" s="3"/>
      <c r="M590" s="3"/>
      <c r="N590" s="3"/>
      <c r="O590" s="3"/>
      <c r="P590" s="3"/>
      <c r="Q590" s="3"/>
      <c r="R590" s="3"/>
      <c r="S590" s="3"/>
      <c r="T590" s="3"/>
      <c r="U590" s="3"/>
      <c r="V590" s="3"/>
      <c r="W590" s="3"/>
      <c r="X590"/>
      <c r="Y590"/>
      <c r="Z590"/>
      <c r="AA590"/>
      <c r="AB590"/>
      <c r="AC590"/>
      <c r="AD590"/>
      <c r="AE590"/>
      <c r="AF590"/>
      <c r="AG590"/>
      <c r="AH590"/>
      <c r="AI590"/>
      <c r="AJ590"/>
      <c r="AK590"/>
      <c r="AL590"/>
      <c r="AM590"/>
      <c r="AN590"/>
    </row>
    <row r="591" spans="1:40" s="5" customFormat="1">
      <c r="A591" s="3"/>
      <c r="B591" s="3"/>
      <c r="C591" s="3"/>
      <c r="D591" s="3"/>
      <c r="E591" s="3"/>
      <c r="F591" s="3"/>
      <c r="G591" s="3"/>
      <c r="H591" s="3"/>
      <c r="I591" s="3"/>
      <c r="J591" s="3"/>
      <c r="K591" s="3"/>
      <c r="L591" s="3"/>
      <c r="M591" s="3"/>
      <c r="N591" s="3"/>
      <c r="O591" s="3"/>
      <c r="P591" s="3"/>
      <c r="Q591" s="3"/>
      <c r="R591" s="3"/>
      <c r="S591" s="3"/>
      <c r="T591" s="3"/>
      <c r="U591" s="3"/>
      <c r="V591" s="3"/>
      <c r="W591" s="3"/>
      <c r="X591"/>
      <c r="Y591"/>
      <c r="Z591"/>
      <c r="AA591"/>
      <c r="AB591"/>
      <c r="AC591"/>
      <c r="AD591"/>
      <c r="AE591"/>
      <c r="AF591"/>
      <c r="AG591"/>
      <c r="AH591"/>
      <c r="AI591"/>
      <c r="AJ591"/>
      <c r="AK591"/>
      <c r="AL591"/>
      <c r="AM591"/>
      <c r="AN591"/>
    </row>
    <row r="592" spans="1:40" s="5" customFormat="1">
      <c r="A592" s="3"/>
      <c r="B592" s="3"/>
      <c r="C592" s="3"/>
      <c r="D592" s="3"/>
      <c r="E592" s="3"/>
      <c r="F592" s="3"/>
      <c r="G592" s="3"/>
      <c r="H592" s="3"/>
      <c r="I592" s="3"/>
      <c r="J592" s="3"/>
      <c r="K592" s="3"/>
      <c r="L592" s="3"/>
      <c r="M592" s="3"/>
      <c r="N592" s="3"/>
      <c r="O592" s="3"/>
      <c r="P592" s="3"/>
      <c r="Q592" s="3"/>
      <c r="R592" s="3"/>
      <c r="S592" s="3"/>
      <c r="T592" s="3"/>
      <c r="U592" s="3"/>
      <c r="V592" s="3"/>
      <c r="W592" s="3"/>
      <c r="X592"/>
      <c r="Y592"/>
      <c r="Z592"/>
      <c r="AA592"/>
      <c r="AB592"/>
      <c r="AC592"/>
      <c r="AD592"/>
      <c r="AE592"/>
      <c r="AF592"/>
      <c r="AG592"/>
      <c r="AH592"/>
      <c r="AI592"/>
      <c r="AJ592"/>
      <c r="AK592"/>
      <c r="AL592"/>
      <c r="AM592"/>
      <c r="AN592"/>
    </row>
    <row r="593" spans="1:40" s="5" customFormat="1">
      <c r="A593" s="3"/>
      <c r="B593" s="3"/>
      <c r="C593" s="3"/>
      <c r="D593" s="3"/>
      <c r="E593" s="3"/>
      <c r="F593" s="3"/>
      <c r="G593" s="3"/>
      <c r="H593" s="3"/>
      <c r="I593" s="3"/>
      <c r="J593" s="3"/>
      <c r="K593" s="3"/>
      <c r="L593" s="3"/>
      <c r="M593" s="3"/>
      <c r="N593" s="3"/>
      <c r="O593" s="3"/>
      <c r="P593" s="3"/>
      <c r="Q593" s="3"/>
      <c r="R593" s="3"/>
      <c r="S593" s="3"/>
      <c r="T593" s="3"/>
      <c r="U593" s="3"/>
      <c r="V593" s="3"/>
      <c r="W593" s="3"/>
      <c r="X593"/>
      <c r="Y593"/>
      <c r="Z593"/>
      <c r="AA593"/>
      <c r="AB593"/>
      <c r="AC593"/>
      <c r="AD593"/>
      <c r="AE593"/>
      <c r="AF593"/>
      <c r="AG593"/>
      <c r="AH593"/>
      <c r="AI593"/>
      <c r="AJ593"/>
      <c r="AK593"/>
      <c r="AL593"/>
      <c r="AM593"/>
      <c r="AN593"/>
    </row>
    <row r="594" spans="1:40" s="5" customFormat="1">
      <c r="A594" s="3"/>
      <c r="B594" s="3"/>
      <c r="C594" s="3"/>
      <c r="D594" s="3"/>
      <c r="E594" s="3"/>
      <c r="F594" s="3"/>
      <c r="G594" s="3"/>
      <c r="H594" s="3"/>
      <c r="I594" s="3"/>
      <c r="J594" s="3"/>
      <c r="K594" s="3"/>
      <c r="L594" s="3"/>
      <c r="M594" s="3"/>
      <c r="N594" s="3"/>
      <c r="O594" s="3"/>
      <c r="P594" s="3"/>
      <c r="Q594" s="3"/>
      <c r="R594" s="3"/>
      <c r="S594" s="3"/>
      <c r="T594" s="3"/>
      <c r="U594" s="3"/>
      <c r="V594" s="3"/>
      <c r="W594" s="3"/>
      <c r="X594"/>
      <c r="Y594"/>
      <c r="Z594"/>
      <c r="AA594"/>
      <c r="AB594"/>
      <c r="AC594"/>
      <c r="AD594"/>
      <c r="AE594"/>
      <c r="AF594"/>
      <c r="AG594"/>
      <c r="AH594"/>
      <c r="AI594"/>
      <c r="AJ594"/>
      <c r="AK594"/>
      <c r="AL594"/>
      <c r="AM594"/>
      <c r="AN594"/>
    </row>
    <row r="595" spans="1:40" s="5" customFormat="1">
      <c r="A595" s="3"/>
      <c r="B595" s="3"/>
      <c r="C595" s="3"/>
      <c r="D595" s="3"/>
      <c r="E595" s="3"/>
      <c r="F595" s="3"/>
      <c r="G595" s="3"/>
      <c r="H595" s="3"/>
      <c r="I595" s="3"/>
      <c r="J595" s="3"/>
      <c r="K595" s="3"/>
      <c r="L595" s="3"/>
      <c r="M595" s="3"/>
      <c r="N595" s="3"/>
      <c r="O595" s="3"/>
      <c r="P595" s="3"/>
      <c r="Q595" s="3"/>
      <c r="R595" s="3"/>
      <c r="S595" s="3"/>
      <c r="T595" s="3"/>
      <c r="U595" s="3"/>
      <c r="V595" s="3"/>
      <c r="W595" s="3"/>
      <c r="X595"/>
      <c r="Y595"/>
      <c r="Z595"/>
      <c r="AA595"/>
      <c r="AB595"/>
      <c r="AC595"/>
      <c r="AD595"/>
      <c r="AE595"/>
      <c r="AF595"/>
      <c r="AG595"/>
      <c r="AH595"/>
      <c r="AI595"/>
      <c r="AJ595"/>
      <c r="AK595"/>
      <c r="AL595"/>
      <c r="AM595"/>
      <c r="AN595"/>
    </row>
    <row r="596" spans="1:40" s="5" customFormat="1">
      <c r="A596" s="3"/>
      <c r="B596" s="3"/>
      <c r="C596" s="3"/>
      <c r="D596" s="3"/>
      <c r="E596" s="3"/>
      <c r="F596" s="3"/>
      <c r="G596" s="3"/>
      <c r="H596" s="3"/>
      <c r="I596" s="3"/>
      <c r="J596" s="3"/>
      <c r="K596" s="3"/>
      <c r="L596" s="3"/>
      <c r="M596" s="3"/>
      <c r="N596" s="3"/>
      <c r="O596" s="3"/>
      <c r="P596" s="3"/>
      <c r="Q596" s="3"/>
      <c r="R596" s="3"/>
      <c r="S596" s="3"/>
      <c r="T596" s="3"/>
      <c r="U596" s="3"/>
      <c r="V596" s="3"/>
      <c r="W596" s="3"/>
      <c r="X596"/>
      <c r="Y596"/>
      <c r="Z596"/>
      <c r="AA596"/>
      <c r="AB596"/>
      <c r="AC596"/>
      <c r="AD596"/>
      <c r="AE596"/>
      <c r="AF596"/>
      <c r="AG596"/>
      <c r="AH596"/>
      <c r="AI596"/>
      <c r="AJ596"/>
      <c r="AK596"/>
      <c r="AL596"/>
      <c r="AM596"/>
      <c r="AN596"/>
    </row>
    <row r="597" spans="1:40" s="5" customFormat="1">
      <c r="A597" s="3"/>
      <c r="B597" s="3"/>
      <c r="C597" s="3"/>
      <c r="D597" s="3"/>
      <c r="E597" s="3"/>
      <c r="F597" s="3"/>
      <c r="G597" s="3"/>
      <c r="H597" s="3"/>
      <c r="I597" s="3"/>
      <c r="J597" s="3"/>
      <c r="K597" s="3"/>
      <c r="L597" s="3"/>
      <c r="M597" s="3"/>
      <c r="N597" s="3"/>
      <c r="O597" s="3"/>
      <c r="P597" s="3"/>
      <c r="Q597" s="3"/>
      <c r="R597" s="3"/>
      <c r="S597" s="3"/>
      <c r="T597" s="3"/>
      <c r="U597" s="3"/>
      <c r="V597" s="3"/>
      <c r="W597" s="3"/>
      <c r="X597"/>
      <c r="Y597"/>
      <c r="Z597"/>
      <c r="AA597"/>
      <c r="AB597"/>
      <c r="AC597"/>
      <c r="AD597"/>
      <c r="AE597"/>
      <c r="AF597"/>
      <c r="AG597"/>
      <c r="AH597"/>
      <c r="AI597"/>
      <c r="AJ597"/>
      <c r="AK597"/>
      <c r="AL597"/>
      <c r="AM597"/>
      <c r="AN597"/>
    </row>
    <row r="598" spans="1:40" s="5" customFormat="1">
      <c r="A598" s="3"/>
      <c r="B598" s="3"/>
      <c r="C598" s="3"/>
      <c r="D598" s="3"/>
      <c r="E598" s="3"/>
      <c r="F598" s="3"/>
      <c r="G598" s="3"/>
      <c r="H598" s="3"/>
      <c r="I598" s="3"/>
      <c r="J598" s="3"/>
      <c r="K598" s="3"/>
      <c r="L598" s="3"/>
      <c r="M598" s="3"/>
      <c r="N598" s="3"/>
      <c r="O598" s="3"/>
      <c r="P598" s="3"/>
      <c r="Q598" s="3"/>
      <c r="R598" s="3"/>
      <c r="S598" s="3"/>
      <c r="T598" s="3"/>
      <c r="U598" s="3"/>
      <c r="V598" s="3"/>
      <c r="W598" s="3"/>
      <c r="X598"/>
      <c r="Y598"/>
      <c r="Z598"/>
      <c r="AA598"/>
      <c r="AB598"/>
      <c r="AC598"/>
      <c r="AD598"/>
      <c r="AE598"/>
      <c r="AF598"/>
      <c r="AG598"/>
      <c r="AH598"/>
      <c r="AI598"/>
      <c r="AJ598"/>
      <c r="AK598"/>
      <c r="AL598"/>
      <c r="AM598"/>
      <c r="AN598"/>
    </row>
    <row r="599" spans="1:40" s="5" customFormat="1">
      <c r="A599" s="3"/>
      <c r="B599" s="3"/>
      <c r="C599" s="3"/>
      <c r="D599" s="3"/>
      <c r="E599" s="3"/>
      <c r="F599" s="3"/>
      <c r="G599" s="3"/>
      <c r="H599" s="3"/>
      <c r="I599" s="3"/>
      <c r="J599" s="3"/>
      <c r="K599" s="3"/>
      <c r="L599" s="3"/>
      <c r="M599" s="3"/>
      <c r="N599" s="3"/>
      <c r="O599" s="3"/>
      <c r="P599" s="3"/>
      <c r="Q599" s="3"/>
      <c r="R599" s="3"/>
      <c r="S599" s="3"/>
      <c r="T599" s="3"/>
      <c r="U599" s="3"/>
      <c r="V599" s="3"/>
      <c r="W599" s="3"/>
      <c r="X599"/>
      <c r="Y599"/>
      <c r="Z599"/>
      <c r="AA599"/>
      <c r="AB599"/>
      <c r="AC599"/>
      <c r="AD599"/>
      <c r="AE599"/>
      <c r="AF599"/>
      <c r="AG599"/>
      <c r="AH599"/>
      <c r="AI599"/>
      <c r="AJ599"/>
      <c r="AK599"/>
      <c r="AL599"/>
      <c r="AM599"/>
      <c r="AN599"/>
    </row>
    <row r="600" spans="1:40" s="5" customFormat="1">
      <c r="A600" s="3"/>
      <c r="B600" s="3"/>
      <c r="C600" s="3"/>
      <c r="D600" s="3"/>
      <c r="E600" s="3"/>
      <c r="F600" s="3"/>
      <c r="G600" s="3"/>
      <c r="H600" s="3"/>
      <c r="I600" s="3"/>
      <c r="J600" s="3"/>
      <c r="K600" s="3"/>
      <c r="L600" s="3"/>
      <c r="M600" s="3"/>
      <c r="N600" s="3"/>
      <c r="O600" s="3"/>
      <c r="P600" s="3"/>
      <c r="Q600" s="3"/>
      <c r="R600" s="3"/>
      <c r="S600" s="3"/>
      <c r="T600" s="3"/>
      <c r="U600" s="3"/>
      <c r="V600" s="3"/>
      <c r="W600" s="3"/>
      <c r="X600"/>
      <c r="Y600"/>
      <c r="Z600"/>
      <c r="AA600"/>
      <c r="AB600"/>
      <c r="AC600"/>
      <c r="AD600"/>
      <c r="AE600"/>
      <c r="AF600"/>
      <c r="AG600"/>
      <c r="AH600"/>
      <c r="AI600"/>
      <c r="AJ600"/>
      <c r="AK600"/>
      <c r="AL600"/>
      <c r="AM600"/>
      <c r="AN600"/>
    </row>
    <row r="601" spans="1:40" s="5" customFormat="1">
      <c r="A601" s="3"/>
      <c r="B601" s="3"/>
      <c r="C601" s="3"/>
      <c r="D601" s="3"/>
      <c r="E601" s="3"/>
      <c r="F601" s="3"/>
      <c r="G601" s="3"/>
      <c r="H601" s="3"/>
      <c r="I601" s="3"/>
      <c r="J601" s="3"/>
      <c r="K601" s="3"/>
      <c r="L601" s="3"/>
      <c r="M601" s="3"/>
      <c r="N601" s="3"/>
      <c r="O601" s="3"/>
      <c r="P601" s="3"/>
      <c r="Q601" s="3"/>
      <c r="R601" s="3"/>
      <c r="S601" s="3"/>
      <c r="T601" s="3"/>
      <c r="U601" s="3"/>
      <c r="V601" s="3"/>
      <c r="W601" s="3"/>
      <c r="X601"/>
      <c r="Y601"/>
      <c r="Z601"/>
      <c r="AA601"/>
      <c r="AB601"/>
      <c r="AC601"/>
      <c r="AD601"/>
      <c r="AE601"/>
      <c r="AF601"/>
      <c r="AG601"/>
      <c r="AH601"/>
      <c r="AI601"/>
      <c r="AJ601"/>
      <c r="AK601"/>
      <c r="AL601"/>
      <c r="AM601"/>
      <c r="AN601"/>
    </row>
    <row r="602" spans="1:40" s="5" customFormat="1">
      <c r="A602" s="3"/>
      <c r="B602" s="3"/>
      <c r="C602" s="3"/>
      <c r="D602" s="3"/>
      <c r="E602" s="3"/>
      <c r="F602" s="3"/>
      <c r="G602" s="3"/>
      <c r="H602" s="3"/>
      <c r="I602" s="3"/>
      <c r="J602" s="3"/>
      <c r="K602" s="3"/>
      <c r="L602" s="3"/>
      <c r="M602" s="3"/>
      <c r="N602" s="3"/>
      <c r="O602" s="3"/>
      <c r="P602" s="3"/>
      <c r="Q602" s="3"/>
      <c r="R602" s="3"/>
      <c r="S602" s="3"/>
      <c r="T602" s="3"/>
      <c r="U602" s="3"/>
      <c r="V602" s="3"/>
      <c r="W602" s="3"/>
      <c r="X602"/>
      <c r="Y602"/>
      <c r="Z602"/>
      <c r="AA602"/>
      <c r="AB602"/>
      <c r="AC602"/>
      <c r="AD602"/>
      <c r="AE602"/>
      <c r="AF602"/>
      <c r="AG602"/>
      <c r="AH602"/>
      <c r="AI602"/>
      <c r="AJ602"/>
      <c r="AK602"/>
      <c r="AL602"/>
      <c r="AM602"/>
      <c r="AN602"/>
    </row>
    <row r="603" spans="1:40" s="5" customFormat="1">
      <c r="A603" s="3"/>
      <c r="B603" s="3"/>
      <c r="C603" s="3"/>
      <c r="D603" s="3"/>
      <c r="E603" s="3"/>
      <c r="F603" s="3"/>
      <c r="G603" s="3"/>
      <c r="H603" s="3"/>
      <c r="I603" s="3"/>
      <c r="J603" s="3"/>
      <c r="K603" s="3"/>
      <c r="L603" s="3"/>
      <c r="M603" s="3"/>
      <c r="N603" s="3"/>
      <c r="O603" s="3"/>
      <c r="P603" s="3"/>
      <c r="Q603" s="3"/>
      <c r="R603" s="3"/>
      <c r="S603" s="3"/>
      <c r="T603" s="3"/>
      <c r="U603" s="3"/>
      <c r="V603" s="3"/>
      <c r="W603" s="3"/>
      <c r="X603"/>
      <c r="Y603"/>
      <c r="Z603"/>
      <c r="AA603"/>
      <c r="AB603"/>
      <c r="AC603"/>
      <c r="AD603"/>
      <c r="AE603"/>
      <c r="AF603"/>
      <c r="AG603"/>
      <c r="AH603"/>
      <c r="AI603"/>
      <c r="AJ603"/>
      <c r="AK603"/>
      <c r="AL603"/>
      <c r="AM603"/>
      <c r="AN603"/>
    </row>
    <row r="604" spans="1:40" s="5" customFormat="1">
      <c r="A604" s="3"/>
      <c r="B604" s="3"/>
      <c r="C604" s="3"/>
      <c r="D604" s="3"/>
      <c r="E604" s="3"/>
      <c r="F604" s="3"/>
      <c r="G604" s="3"/>
      <c r="H604" s="3"/>
      <c r="I604" s="3"/>
      <c r="J604" s="3"/>
      <c r="K604" s="3"/>
      <c r="L604" s="3"/>
      <c r="M604" s="3"/>
      <c r="N604" s="3"/>
      <c r="O604" s="3"/>
      <c r="P604" s="3"/>
      <c r="Q604" s="3"/>
      <c r="R604" s="3"/>
      <c r="S604" s="3"/>
      <c r="T604" s="3"/>
      <c r="U604" s="3"/>
      <c r="V604" s="3"/>
      <c r="W604" s="3"/>
      <c r="X604"/>
      <c r="Y604"/>
      <c r="Z604"/>
      <c r="AA604"/>
      <c r="AB604"/>
      <c r="AC604"/>
      <c r="AD604"/>
      <c r="AE604"/>
      <c r="AF604"/>
      <c r="AG604"/>
      <c r="AH604"/>
      <c r="AI604"/>
      <c r="AJ604"/>
      <c r="AK604"/>
      <c r="AL604"/>
      <c r="AM604"/>
      <c r="AN604"/>
    </row>
    <row r="605" spans="1:40" s="5" customFormat="1">
      <c r="A605" s="3"/>
      <c r="B605" s="3"/>
      <c r="C605" s="3"/>
      <c r="D605" s="3"/>
      <c r="E605" s="3"/>
      <c r="F605" s="3"/>
      <c r="G605" s="3"/>
      <c r="H605" s="3"/>
      <c r="I605" s="3"/>
      <c r="J605" s="3"/>
      <c r="K605" s="3"/>
      <c r="L605" s="3"/>
      <c r="M605" s="3"/>
      <c r="N605" s="3"/>
      <c r="O605" s="3"/>
      <c r="P605" s="3"/>
      <c r="Q605" s="3"/>
      <c r="R605" s="3"/>
      <c r="S605" s="3"/>
      <c r="T605" s="3"/>
      <c r="U605" s="3"/>
      <c r="V605" s="3"/>
      <c r="W605" s="3"/>
      <c r="X605"/>
      <c r="Y605"/>
      <c r="Z605"/>
      <c r="AA605"/>
      <c r="AB605"/>
      <c r="AC605"/>
      <c r="AD605"/>
      <c r="AE605"/>
      <c r="AF605"/>
      <c r="AG605"/>
      <c r="AH605"/>
      <c r="AI605"/>
      <c r="AJ605"/>
      <c r="AK605"/>
      <c r="AL605"/>
      <c r="AM605"/>
      <c r="AN605"/>
    </row>
    <row r="606" spans="1:40" s="5" customFormat="1">
      <c r="A606" s="3"/>
      <c r="B606" s="3"/>
      <c r="C606" s="3"/>
      <c r="D606" s="3"/>
      <c r="E606" s="3"/>
      <c r="F606" s="3"/>
      <c r="G606" s="3"/>
      <c r="H606" s="3"/>
      <c r="I606" s="3"/>
      <c r="J606" s="3"/>
      <c r="K606" s="3"/>
      <c r="L606" s="3"/>
      <c r="M606" s="3"/>
      <c r="N606" s="3"/>
      <c r="O606" s="3"/>
      <c r="P606" s="3"/>
      <c r="Q606" s="3"/>
      <c r="R606" s="3"/>
      <c r="S606" s="3"/>
      <c r="T606" s="3"/>
      <c r="U606" s="3"/>
      <c r="V606" s="3"/>
      <c r="W606" s="3"/>
      <c r="X606"/>
      <c r="Y606"/>
      <c r="Z606"/>
      <c r="AA606"/>
      <c r="AB606"/>
      <c r="AC606"/>
      <c r="AD606"/>
      <c r="AE606"/>
      <c r="AF606"/>
      <c r="AG606"/>
      <c r="AH606"/>
      <c r="AI606"/>
      <c r="AJ606"/>
      <c r="AK606"/>
      <c r="AL606"/>
      <c r="AM606"/>
      <c r="AN606"/>
    </row>
    <row r="607" spans="1:40" s="5" customFormat="1">
      <c r="A607" s="3"/>
      <c r="B607" s="3"/>
      <c r="C607" s="3"/>
      <c r="D607" s="3"/>
      <c r="E607" s="3"/>
      <c r="F607" s="3"/>
      <c r="G607" s="3"/>
      <c r="H607" s="3"/>
      <c r="I607" s="3"/>
      <c r="J607" s="3"/>
      <c r="K607" s="3"/>
      <c r="L607" s="3"/>
      <c r="M607" s="3"/>
      <c r="N607" s="3"/>
      <c r="O607" s="3"/>
      <c r="P607" s="3"/>
      <c r="Q607" s="3"/>
      <c r="R607" s="3"/>
      <c r="S607" s="3"/>
      <c r="T607" s="3"/>
      <c r="U607" s="3"/>
      <c r="V607" s="3"/>
      <c r="W607" s="3"/>
      <c r="X607"/>
      <c r="Y607"/>
      <c r="Z607"/>
      <c r="AA607"/>
      <c r="AB607"/>
      <c r="AC607"/>
      <c r="AD607"/>
      <c r="AE607"/>
      <c r="AF607"/>
      <c r="AG607"/>
      <c r="AH607"/>
      <c r="AI607"/>
      <c r="AJ607"/>
      <c r="AK607"/>
      <c r="AL607"/>
      <c r="AM607"/>
      <c r="AN607"/>
    </row>
    <row r="608" spans="1:40" s="5" customFormat="1">
      <c r="A608" s="3"/>
      <c r="B608" s="3"/>
      <c r="C608" s="3"/>
      <c r="D608" s="3"/>
      <c r="E608" s="3"/>
      <c r="F608" s="3"/>
      <c r="G608" s="3"/>
      <c r="H608" s="3"/>
      <c r="I608" s="3"/>
      <c r="J608" s="3"/>
      <c r="K608" s="3"/>
      <c r="L608" s="3"/>
      <c r="M608" s="3"/>
      <c r="N608" s="3"/>
      <c r="O608" s="3"/>
      <c r="P608" s="3"/>
      <c r="Q608" s="3"/>
      <c r="R608" s="3"/>
      <c r="S608" s="3"/>
      <c r="T608" s="3"/>
      <c r="U608" s="3"/>
      <c r="V608" s="3"/>
      <c r="W608" s="3"/>
      <c r="X608"/>
      <c r="Y608"/>
      <c r="Z608"/>
      <c r="AA608"/>
      <c r="AB608"/>
      <c r="AC608"/>
      <c r="AD608"/>
      <c r="AE608"/>
      <c r="AF608"/>
      <c r="AG608"/>
      <c r="AH608"/>
      <c r="AI608"/>
      <c r="AJ608"/>
      <c r="AK608"/>
      <c r="AL608"/>
      <c r="AM608"/>
      <c r="AN608"/>
    </row>
    <row r="609" spans="1:40" s="5" customFormat="1">
      <c r="A609" s="3"/>
      <c r="B609" s="3"/>
      <c r="C609" s="3"/>
      <c r="D609" s="3"/>
      <c r="E609" s="3"/>
      <c r="F609" s="3"/>
      <c r="G609" s="3"/>
      <c r="H609" s="3"/>
      <c r="I609" s="3"/>
      <c r="J609" s="3"/>
      <c r="K609" s="3"/>
      <c r="L609" s="3"/>
      <c r="M609" s="3"/>
      <c r="N609" s="3"/>
      <c r="O609" s="3"/>
      <c r="P609" s="3"/>
      <c r="Q609" s="3"/>
      <c r="R609" s="3"/>
      <c r="S609" s="3"/>
      <c r="T609" s="3"/>
      <c r="U609" s="3"/>
      <c r="V609" s="3"/>
      <c r="W609" s="3"/>
      <c r="X609"/>
      <c r="Y609"/>
      <c r="Z609"/>
      <c r="AA609"/>
      <c r="AB609"/>
      <c r="AC609"/>
      <c r="AD609"/>
      <c r="AE609"/>
      <c r="AF609"/>
      <c r="AG609"/>
      <c r="AH609"/>
      <c r="AI609"/>
      <c r="AJ609"/>
      <c r="AK609"/>
      <c r="AL609"/>
      <c r="AM609"/>
      <c r="AN609"/>
    </row>
    <row r="610" spans="1:40" s="5" customFormat="1">
      <c r="A610" s="3"/>
      <c r="B610" s="3"/>
      <c r="C610" s="3"/>
      <c r="D610" s="3"/>
      <c r="E610" s="3"/>
      <c r="F610" s="3"/>
      <c r="G610" s="3"/>
      <c r="H610" s="3"/>
      <c r="I610" s="3"/>
      <c r="J610" s="3"/>
      <c r="K610" s="3"/>
      <c r="L610" s="3"/>
      <c r="M610" s="3"/>
      <c r="N610" s="3"/>
      <c r="O610" s="3"/>
      <c r="P610" s="3"/>
      <c r="Q610" s="3"/>
      <c r="R610" s="3"/>
      <c r="S610" s="3"/>
      <c r="T610" s="3"/>
      <c r="U610" s="3"/>
      <c r="V610" s="3"/>
      <c r="W610" s="3"/>
      <c r="X610"/>
      <c r="Y610"/>
      <c r="Z610"/>
      <c r="AA610"/>
      <c r="AB610"/>
      <c r="AC610"/>
      <c r="AD610"/>
      <c r="AE610"/>
      <c r="AF610"/>
      <c r="AG610"/>
      <c r="AH610"/>
      <c r="AI610"/>
      <c r="AJ610"/>
      <c r="AK610"/>
      <c r="AL610"/>
      <c r="AM610"/>
      <c r="AN610"/>
    </row>
    <row r="611" spans="1:40" s="5" customFormat="1">
      <c r="A611" s="3"/>
      <c r="B611" s="3"/>
      <c r="C611" s="3"/>
      <c r="D611" s="3"/>
      <c r="E611" s="3"/>
      <c r="F611" s="3"/>
      <c r="G611" s="3"/>
      <c r="H611" s="3"/>
      <c r="I611" s="3"/>
      <c r="J611" s="3"/>
      <c r="K611" s="3"/>
      <c r="L611" s="3"/>
      <c r="M611" s="3"/>
      <c r="N611" s="3"/>
      <c r="O611" s="3"/>
      <c r="P611" s="3"/>
      <c r="Q611" s="3"/>
      <c r="R611" s="3"/>
      <c r="S611" s="3"/>
      <c r="T611" s="3"/>
      <c r="U611" s="3"/>
      <c r="V611" s="3"/>
      <c r="W611" s="3"/>
      <c r="X611"/>
      <c r="Y611"/>
      <c r="Z611"/>
      <c r="AA611"/>
      <c r="AB611"/>
      <c r="AC611"/>
      <c r="AD611"/>
      <c r="AE611"/>
      <c r="AF611"/>
      <c r="AG611"/>
      <c r="AH611"/>
      <c r="AI611"/>
      <c r="AJ611"/>
      <c r="AK611"/>
      <c r="AL611"/>
      <c r="AM611"/>
      <c r="AN611"/>
    </row>
    <row r="612" spans="1:40" s="5" customFormat="1">
      <c r="A612" s="3"/>
      <c r="B612" s="3"/>
      <c r="C612" s="3"/>
      <c r="D612" s="3"/>
      <c r="E612" s="3"/>
      <c r="F612" s="3"/>
      <c r="G612" s="3"/>
      <c r="H612" s="3"/>
      <c r="I612" s="3"/>
      <c r="J612" s="3"/>
      <c r="K612" s="3"/>
      <c r="L612" s="3"/>
      <c r="M612" s="3"/>
      <c r="N612" s="3"/>
      <c r="O612" s="3"/>
      <c r="P612" s="3"/>
      <c r="Q612" s="3"/>
      <c r="R612" s="3"/>
      <c r="S612" s="3"/>
      <c r="T612" s="3"/>
      <c r="U612" s="3"/>
      <c r="V612" s="3"/>
      <c r="W612" s="3"/>
      <c r="X612"/>
      <c r="Y612"/>
      <c r="Z612"/>
      <c r="AA612"/>
      <c r="AB612"/>
      <c r="AC612"/>
      <c r="AD612"/>
      <c r="AE612"/>
      <c r="AF612"/>
      <c r="AG612"/>
      <c r="AH612"/>
      <c r="AI612"/>
      <c r="AJ612"/>
      <c r="AK612"/>
      <c r="AL612"/>
      <c r="AM612"/>
      <c r="AN612"/>
    </row>
    <row r="613" spans="1:40" s="5" customFormat="1">
      <c r="A613" s="3"/>
      <c r="B613" s="3"/>
      <c r="C613" s="3"/>
      <c r="D613" s="3"/>
      <c r="E613" s="3"/>
      <c r="F613" s="3"/>
      <c r="G613" s="3"/>
      <c r="H613" s="3"/>
      <c r="I613" s="3"/>
      <c r="J613" s="3"/>
      <c r="K613" s="3"/>
      <c r="L613" s="3"/>
      <c r="M613" s="3"/>
      <c r="N613" s="3"/>
      <c r="O613" s="3"/>
      <c r="P613" s="3"/>
      <c r="Q613" s="3"/>
      <c r="R613" s="3"/>
      <c r="S613" s="3"/>
      <c r="T613" s="3"/>
      <c r="U613" s="3"/>
      <c r="V613" s="3"/>
      <c r="W613" s="3"/>
      <c r="X613"/>
      <c r="Y613"/>
      <c r="Z613"/>
      <c r="AA613"/>
      <c r="AB613"/>
      <c r="AC613"/>
      <c r="AD613"/>
      <c r="AE613"/>
      <c r="AF613"/>
      <c r="AG613"/>
      <c r="AH613"/>
      <c r="AI613"/>
      <c r="AJ613"/>
      <c r="AK613"/>
      <c r="AL613"/>
      <c r="AM613"/>
      <c r="AN613"/>
    </row>
    <row r="614" spans="1:40" s="5" customFormat="1">
      <c r="A614" s="3"/>
      <c r="B614" s="3"/>
      <c r="C614" s="3"/>
      <c r="D614" s="3"/>
      <c r="E614" s="3"/>
      <c r="F614" s="3"/>
      <c r="G614" s="3"/>
      <c r="H614" s="3"/>
      <c r="I614" s="3"/>
      <c r="J614" s="3"/>
      <c r="K614" s="3"/>
      <c r="L614" s="3"/>
      <c r="M614" s="3"/>
      <c r="N614" s="3"/>
      <c r="O614" s="3"/>
      <c r="P614" s="3"/>
      <c r="Q614" s="3"/>
      <c r="R614" s="3"/>
      <c r="S614" s="3"/>
      <c r="T614" s="3"/>
      <c r="U614" s="3"/>
      <c r="V614" s="3"/>
      <c r="W614" s="3"/>
      <c r="X614"/>
      <c r="Y614"/>
      <c r="Z614"/>
      <c r="AA614"/>
      <c r="AB614"/>
      <c r="AC614"/>
      <c r="AD614"/>
      <c r="AE614"/>
      <c r="AF614"/>
      <c r="AG614"/>
      <c r="AH614"/>
      <c r="AI614"/>
      <c r="AJ614"/>
      <c r="AK614"/>
      <c r="AL614"/>
      <c r="AM614"/>
      <c r="AN614"/>
    </row>
    <row r="615" spans="1:40" s="5" customFormat="1">
      <c r="A615" s="3"/>
      <c r="B615" s="3"/>
      <c r="C615" s="3"/>
      <c r="D615" s="3"/>
      <c r="E615" s="3"/>
      <c r="F615" s="3"/>
      <c r="G615" s="3"/>
      <c r="H615" s="3"/>
      <c r="I615" s="3"/>
      <c r="J615" s="3"/>
      <c r="K615" s="3"/>
      <c r="L615" s="3"/>
      <c r="M615" s="3"/>
      <c r="N615" s="3"/>
      <c r="O615" s="3"/>
      <c r="P615" s="3"/>
      <c r="Q615" s="3"/>
      <c r="R615" s="3"/>
      <c r="S615" s="3"/>
      <c r="T615" s="3"/>
      <c r="U615" s="3"/>
      <c r="V615" s="3"/>
      <c r="W615" s="3"/>
      <c r="X615"/>
      <c r="Y615"/>
      <c r="Z615"/>
      <c r="AA615"/>
      <c r="AB615"/>
      <c r="AC615"/>
      <c r="AD615"/>
      <c r="AE615"/>
      <c r="AF615"/>
      <c r="AG615"/>
      <c r="AH615"/>
      <c r="AI615"/>
      <c r="AJ615"/>
      <c r="AK615"/>
      <c r="AL615"/>
      <c r="AM615"/>
      <c r="AN615"/>
    </row>
    <row r="616" spans="1:40" s="5" customFormat="1">
      <c r="A616" s="3"/>
      <c r="B616" s="3"/>
      <c r="C616" s="3"/>
      <c r="D616" s="3"/>
      <c r="E616" s="3"/>
      <c r="F616" s="3"/>
      <c r="G616" s="3"/>
      <c r="H616" s="3"/>
      <c r="I616" s="3"/>
      <c r="J616" s="3"/>
      <c r="K616" s="3"/>
      <c r="L616" s="3"/>
      <c r="M616" s="3"/>
      <c r="N616" s="3"/>
      <c r="O616" s="3"/>
      <c r="P616" s="3"/>
      <c r="Q616" s="3"/>
      <c r="R616" s="3"/>
      <c r="S616" s="3"/>
      <c r="T616" s="3"/>
      <c r="U616" s="3"/>
      <c r="V616" s="3"/>
      <c r="W616" s="3"/>
      <c r="X616"/>
      <c r="Y616"/>
      <c r="Z616"/>
      <c r="AA616"/>
      <c r="AB616"/>
      <c r="AC616"/>
      <c r="AD616"/>
      <c r="AE616"/>
      <c r="AF616"/>
      <c r="AG616"/>
      <c r="AH616"/>
      <c r="AI616"/>
      <c r="AJ616"/>
      <c r="AK616"/>
      <c r="AL616"/>
      <c r="AM616"/>
      <c r="AN616"/>
    </row>
    <row r="617" spans="1:40" s="5" customFormat="1">
      <c r="A617" s="3"/>
      <c r="B617" s="3"/>
      <c r="C617" s="3"/>
      <c r="D617" s="3"/>
      <c r="E617" s="3"/>
      <c r="F617" s="3"/>
      <c r="G617" s="3"/>
      <c r="H617" s="3"/>
      <c r="I617" s="3"/>
      <c r="J617" s="3"/>
      <c r="K617" s="3"/>
      <c r="L617" s="3"/>
      <c r="M617" s="3"/>
      <c r="N617" s="3"/>
      <c r="O617" s="3"/>
      <c r="P617" s="3"/>
      <c r="Q617" s="3"/>
      <c r="R617" s="3"/>
      <c r="S617" s="3"/>
      <c r="T617" s="3"/>
      <c r="U617" s="3"/>
      <c r="V617" s="3"/>
      <c r="W617" s="3"/>
      <c r="X617"/>
      <c r="Y617"/>
      <c r="Z617"/>
      <c r="AA617"/>
      <c r="AB617"/>
      <c r="AC617"/>
      <c r="AD617"/>
      <c r="AE617"/>
      <c r="AF617"/>
      <c r="AG617"/>
      <c r="AH617"/>
      <c r="AI617"/>
      <c r="AJ617"/>
      <c r="AK617"/>
      <c r="AL617"/>
      <c r="AM617"/>
      <c r="AN617"/>
    </row>
    <row r="618" spans="1:40" s="5" customFormat="1">
      <c r="A618" s="3"/>
      <c r="B618" s="3"/>
      <c r="C618" s="3"/>
      <c r="D618" s="3"/>
      <c r="E618" s="3"/>
      <c r="F618" s="3"/>
      <c r="G618" s="3"/>
      <c r="H618" s="3"/>
      <c r="I618" s="3"/>
      <c r="J618" s="3"/>
      <c r="K618" s="3"/>
      <c r="L618" s="3"/>
      <c r="M618" s="3"/>
      <c r="N618" s="3"/>
      <c r="O618" s="3"/>
      <c r="P618" s="3"/>
      <c r="Q618" s="3"/>
      <c r="R618" s="3"/>
      <c r="S618" s="3"/>
      <c r="T618" s="3"/>
      <c r="U618" s="3"/>
      <c r="V618" s="3"/>
      <c r="W618" s="3"/>
      <c r="X618"/>
      <c r="Y618"/>
      <c r="Z618"/>
      <c r="AA618"/>
      <c r="AB618"/>
      <c r="AC618"/>
      <c r="AD618"/>
      <c r="AE618"/>
      <c r="AF618"/>
      <c r="AG618"/>
      <c r="AH618"/>
      <c r="AI618"/>
      <c r="AJ618"/>
      <c r="AK618"/>
      <c r="AL618"/>
      <c r="AM618"/>
      <c r="AN618"/>
    </row>
    <row r="619" spans="1:40" s="5" customFormat="1">
      <c r="A619" s="3"/>
      <c r="B619" s="3"/>
      <c r="C619" s="3"/>
      <c r="D619" s="3"/>
      <c r="E619" s="3"/>
      <c r="F619" s="3"/>
      <c r="G619" s="3"/>
      <c r="H619" s="3"/>
      <c r="I619" s="3"/>
      <c r="J619" s="3"/>
      <c r="K619" s="3"/>
      <c r="L619" s="3"/>
      <c r="M619" s="3"/>
      <c r="N619" s="3"/>
      <c r="O619" s="3"/>
      <c r="P619" s="3"/>
      <c r="Q619" s="3"/>
      <c r="R619" s="3"/>
      <c r="S619" s="3"/>
      <c r="T619" s="3"/>
      <c r="U619" s="3"/>
      <c r="V619" s="3"/>
      <c r="W619" s="3"/>
      <c r="X619"/>
      <c r="Y619"/>
      <c r="Z619"/>
      <c r="AA619"/>
      <c r="AB619"/>
      <c r="AC619"/>
      <c r="AD619"/>
      <c r="AE619"/>
      <c r="AF619"/>
      <c r="AG619"/>
      <c r="AH619"/>
      <c r="AI619"/>
      <c r="AJ619"/>
      <c r="AK619"/>
      <c r="AL619"/>
      <c r="AM619"/>
      <c r="AN619"/>
    </row>
    <row r="620" spans="1:40" s="5" customFormat="1">
      <c r="A620" s="3"/>
      <c r="B620" s="3"/>
      <c r="C620" s="3"/>
      <c r="D620" s="3"/>
      <c r="E620" s="3"/>
      <c r="F620" s="3"/>
      <c r="G620" s="3"/>
      <c r="H620" s="3"/>
      <c r="I620" s="3"/>
      <c r="J620" s="3"/>
      <c r="K620" s="3"/>
      <c r="L620" s="3"/>
      <c r="M620" s="3"/>
      <c r="N620" s="3"/>
      <c r="O620" s="3"/>
      <c r="P620" s="3"/>
      <c r="Q620" s="3"/>
      <c r="R620" s="3"/>
      <c r="S620" s="3"/>
      <c r="T620" s="3"/>
      <c r="U620" s="3"/>
      <c r="V620" s="3"/>
      <c r="W620" s="3"/>
      <c r="X620"/>
      <c r="Y620"/>
      <c r="Z620"/>
      <c r="AA620"/>
      <c r="AB620"/>
      <c r="AC620"/>
      <c r="AD620"/>
      <c r="AE620"/>
      <c r="AF620"/>
      <c r="AG620"/>
      <c r="AH620"/>
      <c r="AI620"/>
      <c r="AJ620"/>
      <c r="AK620"/>
      <c r="AL620"/>
      <c r="AM620"/>
      <c r="AN620"/>
    </row>
    <row r="621" spans="1:40" s="5" customFormat="1">
      <c r="A621" s="3"/>
      <c r="B621" s="3"/>
      <c r="C621" s="3"/>
      <c r="D621" s="3"/>
      <c r="E621" s="3"/>
      <c r="F621" s="3"/>
      <c r="G621" s="3"/>
      <c r="H621" s="3"/>
      <c r="I621" s="3"/>
      <c r="J621" s="3"/>
      <c r="K621" s="3"/>
      <c r="L621" s="3"/>
      <c r="M621" s="3"/>
      <c r="N621" s="3"/>
      <c r="O621" s="3"/>
      <c r="P621" s="3"/>
      <c r="Q621" s="3"/>
      <c r="R621" s="3"/>
      <c r="S621" s="3"/>
      <c r="T621" s="3"/>
      <c r="U621" s="3"/>
      <c r="V621" s="3"/>
      <c r="W621" s="3"/>
      <c r="X621"/>
      <c r="Y621"/>
      <c r="Z621"/>
      <c r="AA621"/>
      <c r="AB621"/>
      <c r="AC621"/>
      <c r="AD621"/>
      <c r="AE621"/>
      <c r="AF621"/>
      <c r="AG621"/>
      <c r="AH621"/>
      <c r="AI621"/>
      <c r="AJ621"/>
      <c r="AK621"/>
      <c r="AL621"/>
      <c r="AM621"/>
      <c r="AN621"/>
    </row>
    <row r="622" spans="1:40" s="5" customFormat="1">
      <c r="A622" s="3"/>
      <c r="B622" s="3"/>
      <c r="C622" s="3"/>
      <c r="D622" s="3"/>
      <c r="E622" s="3"/>
      <c r="F622" s="3"/>
      <c r="G622" s="3"/>
      <c r="H622" s="3"/>
      <c r="I622" s="3"/>
      <c r="J622" s="3"/>
      <c r="K622" s="3"/>
      <c r="L622" s="3"/>
      <c r="M622" s="3"/>
      <c r="N622" s="3"/>
      <c r="O622" s="3"/>
      <c r="P622" s="3"/>
      <c r="Q622" s="3"/>
      <c r="R622" s="3"/>
      <c r="S622" s="3"/>
      <c r="T622" s="3"/>
      <c r="U622" s="3"/>
      <c r="V622" s="3"/>
      <c r="W622" s="3"/>
      <c r="X622"/>
      <c r="Y622"/>
      <c r="Z622"/>
      <c r="AA622"/>
      <c r="AB622"/>
      <c r="AC622"/>
      <c r="AD622"/>
      <c r="AE622"/>
      <c r="AF622"/>
      <c r="AG622"/>
      <c r="AH622"/>
      <c r="AI622"/>
      <c r="AJ622"/>
      <c r="AK622"/>
      <c r="AL622"/>
      <c r="AM622"/>
      <c r="AN622"/>
    </row>
    <row r="623" spans="1:40" s="5" customFormat="1">
      <c r="A623" s="3"/>
      <c r="B623" s="3"/>
      <c r="C623" s="3"/>
      <c r="D623" s="3"/>
      <c r="E623" s="3"/>
      <c r="F623" s="3"/>
      <c r="G623" s="3"/>
      <c r="H623" s="3"/>
      <c r="I623" s="3"/>
      <c r="J623" s="3"/>
      <c r="K623" s="3"/>
      <c r="L623" s="3"/>
      <c r="M623" s="3"/>
      <c r="N623" s="3"/>
      <c r="O623" s="3"/>
      <c r="P623" s="3"/>
      <c r="Q623" s="3"/>
      <c r="R623" s="3"/>
      <c r="S623" s="3"/>
      <c r="T623" s="3"/>
      <c r="U623" s="3"/>
      <c r="V623" s="3"/>
      <c r="W623" s="3"/>
      <c r="X623"/>
      <c r="Y623"/>
      <c r="Z623"/>
      <c r="AA623"/>
      <c r="AB623"/>
      <c r="AC623"/>
      <c r="AD623"/>
      <c r="AE623"/>
      <c r="AF623"/>
      <c r="AG623"/>
      <c r="AH623"/>
      <c r="AI623"/>
      <c r="AJ623"/>
      <c r="AK623"/>
      <c r="AL623"/>
      <c r="AM623"/>
      <c r="AN623"/>
    </row>
    <row r="624" spans="1:40" s="5" customFormat="1">
      <c r="A624" s="3"/>
      <c r="B624" s="3"/>
      <c r="C624" s="3"/>
      <c r="D624" s="3"/>
      <c r="E624" s="3"/>
      <c r="F624" s="3"/>
      <c r="G624" s="3"/>
      <c r="H624" s="3"/>
      <c r="I624" s="3"/>
      <c r="J624" s="3"/>
      <c r="K624" s="3"/>
      <c r="L624" s="3"/>
      <c r="M624" s="3"/>
      <c r="N624" s="3"/>
      <c r="O624" s="3"/>
      <c r="P624" s="3"/>
      <c r="Q624" s="3"/>
      <c r="R624" s="3"/>
      <c r="S624" s="3"/>
      <c r="T624" s="3"/>
      <c r="U624" s="3"/>
      <c r="V624" s="3"/>
      <c r="W624" s="3"/>
      <c r="X624"/>
      <c r="Y624"/>
      <c r="Z624"/>
      <c r="AA624"/>
      <c r="AB624"/>
      <c r="AC624"/>
      <c r="AD624"/>
      <c r="AE624"/>
      <c r="AF624"/>
      <c r="AG624"/>
      <c r="AH624"/>
      <c r="AI624"/>
      <c r="AJ624"/>
      <c r="AK624"/>
      <c r="AL624"/>
      <c r="AM624"/>
      <c r="AN624"/>
    </row>
    <row r="625" spans="1:40" s="5" customFormat="1">
      <c r="A625" s="3"/>
      <c r="B625" s="3"/>
      <c r="C625" s="3"/>
      <c r="D625" s="3"/>
      <c r="E625" s="3"/>
      <c r="F625" s="3"/>
      <c r="G625" s="3"/>
      <c r="H625" s="3"/>
      <c r="I625" s="3"/>
      <c r="J625" s="3"/>
      <c r="K625" s="3"/>
      <c r="L625" s="3"/>
      <c r="M625" s="3"/>
      <c r="N625" s="3"/>
      <c r="O625" s="3"/>
      <c r="P625" s="3"/>
      <c r="Q625" s="3"/>
      <c r="R625" s="3"/>
      <c r="S625" s="3"/>
      <c r="T625" s="3"/>
      <c r="U625" s="3"/>
      <c r="V625" s="3"/>
      <c r="W625" s="3"/>
      <c r="X625"/>
      <c r="Y625"/>
      <c r="Z625"/>
      <c r="AA625"/>
      <c r="AB625"/>
      <c r="AC625"/>
      <c r="AD625"/>
      <c r="AE625"/>
      <c r="AF625"/>
      <c r="AG625"/>
      <c r="AH625"/>
      <c r="AI625"/>
      <c r="AJ625"/>
      <c r="AK625"/>
      <c r="AL625"/>
      <c r="AM625"/>
      <c r="AN625"/>
    </row>
    <row r="626" spans="1:40" s="5" customFormat="1">
      <c r="A626" s="3"/>
      <c r="B626" s="3"/>
      <c r="C626" s="3"/>
      <c r="D626" s="3"/>
      <c r="E626" s="3"/>
      <c r="F626" s="3"/>
      <c r="G626" s="3"/>
      <c r="H626" s="3"/>
      <c r="I626" s="3"/>
      <c r="J626" s="3"/>
      <c r="K626" s="3"/>
      <c r="L626" s="3"/>
      <c r="M626" s="3"/>
      <c r="N626" s="3"/>
      <c r="O626" s="3"/>
      <c r="P626" s="3"/>
      <c r="Q626" s="3"/>
      <c r="R626" s="3"/>
      <c r="S626" s="3"/>
      <c r="T626" s="3"/>
      <c r="U626" s="3"/>
      <c r="V626" s="3"/>
      <c r="W626" s="3"/>
      <c r="X626"/>
      <c r="Y626"/>
      <c r="Z626"/>
      <c r="AA626"/>
      <c r="AB626"/>
      <c r="AC626"/>
      <c r="AD626"/>
      <c r="AE626"/>
      <c r="AF626"/>
      <c r="AG626"/>
      <c r="AH626"/>
      <c r="AI626"/>
      <c r="AJ626"/>
      <c r="AK626"/>
      <c r="AL626"/>
      <c r="AM626"/>
      <c r="AN626"/>
    </row>
    <row r="627" spans="1:40" s="5" customFormat="1">
      <c r="A627" s="3"/>
      <c r="B627" s="3"/>
      <c r="C627" s="3"/>
      <c r="D627" s="3"/>
      <c r="E627" s="3"/>
      <c r="F627" s="3"/>
      <c r="G627" s="3"/>
      <c r="H627" s="3"/>
      <c r="I627" s="3"/>
      <c r="J627" s="3"/>
      <c r="K627" s="3"/>
      <c r="L627" s="3"/>
      <c r="M627" s="3"/>
      <c r="N627" s="3"/>
      <c r="O627" s="3"/>
      <c r="P627" s="3"/>
      <c r="Q627" s="3"/>
      <c r="R627" s="3"/>
      <c r="S627" s="3"/>
      <c r="T627" s="3"/>
      <c r="U627" s="3"/>
      <c r="V627" s="3"/>
      <c r="W627" s="3"/>
      <c r="X627"/>
      <c r="Y627"/>
      <c r="Z627"/>
      <c r="AA627"/>
      <c r="AB627"/>
      <c r="AC627"/>
      <c r="AD627"/>
      <c r="AE627"/>
      <c r="AF627"/>
      <c r="AG627"/>
      <c r="AH627"/>
      <c r="AI627"/>
      <c r="AJ627"/>
      <c r="AK627"/>
      <c r="AL627"/>
      <c r="AM627"/>
      <c r="AN627"/>
    </row>
    <row r="628" spans="1:40" s="5" customFormat="1">
      <c r="A628" s="3"/>
      <c r="B628" s="3"/>
      <c r="C628" s="3"/>
      <c r="D628" s="3"/>
      <c r="E628" s="3"/>
      <c r="F628" s="3"/>
      <c r="G628" s="3"/>
      <c r="H628" s="3"/>
      <c r="I628" s="3"/>
      <c r="J628" s="3"/>
      <c r="K628" s="3"/>
      <c r="L628" s="3"/>
      <c r="M628" s="3"/>
      <c r="N628" s="3"/>
      <c r="O628" s="3"/>
      <c r="P628" s="3"/>
      <c r="Q628" s="3"/>
      <c r="R628" s="3"/>
      <c r="S628" s="3"/>
      <c r="T628" s="3"/>
      <c r="U628" s="3"/>
      <c r="V628" s="3"/>
      <c r="W628" s="3"/>
      <c r="X628"/>
      <c r="Y628"/>
      <c r="Z628"/>
      <c r="AA628"/>
      <c r="AB628"/>
      <c r="AC628"/>
      <c r="AD628"/>
      <c r="AE628"/>
      <c r="AF628"/>
      <c r="AG628"/>
      <c r="AH628"/>
      <c r="AI628"/>
      <c r="AJ628"/>
      <c r="AK628"/>
      <c r="AL628"/>
      <c r="AM628"/>
      <c r="AN628"/>
    </row>
    <row r="629" spans="1:40" s="5" customFormat="1">
      <c r="A629" s="3"/>
      <c r="B629" s="3"/>
      <c r="C629" s="3"/>
      <c r="D629" s="3"/>
      <c r="E629" s="3"/>
      <c r="F629" s="3"/>
      <c r="G629" s="3"/>
      <c r="H629" s="3"/>
      <c r="I629" s="3"/>
      <c r="J629" s="3"/>
      <c r="K629" s="3"/>
      <c r="L629" s="3"/>
      <c r="M629" s="3"/>
      <c r="N629" s="3"/>
      <c r="O629" s="3"/>
      <c r="P629" s="3"/>
      <c r="Q629" s="3"/>
      <c r="R629" s="3"/>
      <c r="S629" s="3"/>
      <c r="T629" s="3"/>
      <c r="U629" s="3"/>
      <c r="V629" s="3"/>
      <c r="W629" s="3"/>
      <c r="X629"/>
      <c r="Y629"/>
      <c r="Z629"/>
      <c r="AA629"/>
      <c r="AB629"/>
      <c r="AC629"/>
      <c r="AD629"/>
      <c r="AE629"/>
      <c r="AF629"/>
      <c r="AG629"/>
      <c r="AH629"/>
      <c r="AI629"/>
      <c r="AJ629"/>
      <c r="AK629"/>
      <c r="AL629"/>
      <c r="AM629"/>
      <c r="AN629"/>
    </row>
    <row r="630" spans="1:40" s="5" customFormat="1">
      <c r="A630" s="3"/>
      <c r="B630" s="3"/>
      <c r="C630" s="3"/>
      <c r="D630" s="3"/>
      <c r="E630" s="3"/>
      <c r="F630" s="3"/>
      <c r="G630" s="3"/>
      <c r="H630" s="3"/>
      <c r="I630" s="3"/>
      <c r="J630" s="3"/>
      <c r="K630" s="3"/>
      <c r="L630" s="3"/>
      <c r="M630" s="3"/>
      <c r="N630" s="3"/>
      <c r="O630" s="3"/>
      <c r="P630" s="3"/>
      <c r="Q630" s="3"/>
      <c r="R630" s="3"/>
      <c r="S630" s="3"/>
      <c r="T630" s="3"/>
      <c r="U630" s="3"/>
      <c r="V630" s="3"/>
      <c r="W630" s="3"/>
      <c r="X630"/>
      <c r="Y630"/>
      <c r="Z630"/>
      <c r="AA630"/>
      <c r="AB630"/>
      <c r="AC630"/>
      <c r="AD630"/>
      <c r="AE630"/>
      <c r="AF630"/>
      <c r="AG630"/>
      <c r="AH630"/>
      <c r="AI630"/>
      <c r="AJ630"/>
      <c r="AK630"/>
      <c r="AL630"/>
      <c r="AM630"/>
      <c r="AN630"/>
    </row>
    <row r="631" spans="1:40" s="5" customFormat="1">
      <c r="A631" s="3"/>
      <c r="B631" s="3"/>
      <c r="C631" s="3"/>
      <c r="D631" s="3"/>
      <c r="E631" s="3"/>
      <c r="F631" s="3"/>
      <c r="G631" s="3"/>
      <c r="H631" s="3"/>
      <c r="I631" s="3"/>
      <c r="J631" s="3"/>
      <c r="K631" s="3"/>
      <c r="L631" s="3"/>
      <c r="M631" s="3"/>
      <c r="N631" s="3"/>
      <c r="O631" s="3"/>
      <c r="P631" s="3"/>
      <c r="Q631" s="3"/>
      <c r="R631" s="3"/>
      <c r="S631" s="3"/>
      <c r="T631" s="3"/>
      <c r="U631" s="3"/>
      <c r="V631" s="3"/>
      <c r="W631" s="3"/>
      <c r="X631"/>
      <c r="Y631"/>
      <c r="Z631"/>
      <c r="AA631"/>
      <c r="AB631"/>
      <c r="AC631"/>
      <c r="AD631"/>
      <c r="AE631"/>
      <c r="AF631"/>
      <c r="AG631"/>
      <c r="AH631"/>
      <c r="AI631"/>
      <c r="AJ631"/>
      <c r="AK631"/>
      <c r="AL631"/>
      <c r="AM631"/>
      <c r="AN631"/>
    </row>
    <row r="632" spans="1:40" s="5" customFormat="1">
      <c r="A632" s="3"/>
      <c r="B632" s="3"/>
      <c r="C632" s="3"/>
      <c r="D632" s="3"/>
      <c r="E632" s="3"/>
      <c r="F632" s="3"/>
      <c r="G632" s="3"/>
      <c r="H632" s="3"/>
      <c r="I632" s="3"/>
      <c r="J632" s="3"/>
      <c r="K632" s="3"/>
      <c r="L632" s="3"/>
      <c r="M632" s="3"/>
      <c r="N632" s="3"/>
      <c r="O632" s="3"/>
      <c r="P632" s="3"/>
      <c r="Q632" s="3"/>
      <c r="R632" s="3"/>
      <c r="S632" s="3"/>
      <c r="T632" s="3"/>
      <c r="U632" s="3"/>
      <c r="V632" s="3"/>
      <c r="W632" s="3"/>
      <c r="X632"/>
      <c r="Y632"/>
      <c r="Z632"/>
      <c r="AA632"/>
      <c r="AB632"/>
      <c r="AC632"/>
      <c r="AD632"/>
      <c r="AE632"/>
      <c r="AF632"/>
      <c r="AG632"/>
      <c r="AH632"/>
      <c r="AI632"/>
      <c r="AJ632"/>
      <c r="AK632"/>
      <c r="AL632"/>
      <c r="AM632"/>
      <c r="AN632"/>
    </row>
    <row r="633" spans="1:40" s="5" customFormat="1">
      <c r="A633" s="3"/>
      <c r="B633" s="3"/>
      <c r="C633" s="3"/>
      <c r="D633" s="3"/>
      <c r="E633" s="3"/>
      <c r="F633" s="3"/>
      <c r="G633" s="3"/>
      <c r="H633" s="3"/>
      <c r="I633" s="3"/>
      <c r="J633" s="3"/>
      <c r="K633" s="3"/>
      <c r="L633" s="3"/>
      <c r="M633" s="3"/>
      <c r="N633" s="3"/>
      <c r="O633" s="3"/>
      <c r="P633" s="3"/>
      <c r="Q633" s="3"/>
      <c r="R633" s="3"/>
      <c r="S633" s="3"/>
      <c r="T633" s="3"/>
      <c r="U633" s="3"/>
      <c r="V633" s="3"/>
      <c r="W633" s="3"/>
      <c r="X633"/>
      <c r="Y633"/>
      <c r="Z633"/>
      <c r="AA633"/>
      <c r="AB633"/>
      <c r="AC633"/>
      <c r="AD633"/>
      <c r="AE633"/>
      <c r="AF633"/>
      <c r="AG633"/>
      <c r="AH633"/>
      <c r="AI633"/>
      <c r="AJ633"/>
      <c r="AK633"/>
      <c r="AL633"/>
      <c r="AM633"/>
      <c r="AN633"/>
    </row>
    <row r="634" spans="1:40" s="5" customFormat="1">
      <c r="A634" s="3"/>
      <c r="B634" s="3"/>
      <c r="C634" s="3"/>
      <c r="D634" s="3"/>
      <c r="E634" s="3"/>
      <c r="F634" s="3"/>
      <c r="G634" s="3"/>
      <c r="H634" s="3"/>
      <c r="I634" s="3"/>
      <c r="J634" s="3"/>
      <c r="K634" s="3"/>
      <c r="L634" s="3"/>
      <c r="M634" s="3"/>
      <c r="N634" s="3"/>
      <c r="O634" s="3"/>
      <c r="P634" s="3"/>
      <c r="Q634" s="3"/>
      <c r="R634" s="3"/>
      <c r="S634" s="3"/>
      <c r="T634" s="3"/>
      <c r="U634" s="3"/>
      <c r="V634" s="3"/>
      <c r="W634" s="3"/>
      <c r="X634"/>
      <c r="Y634"/>
      <c r="Z634"/>
      <c r="AA634"/>
      <c r="AB634"/>
      <c r="AC634"/>
      <c r="AD634"/>
      <c r="AE634"/>
      <c r="AF634"/>
      <c r="AG634"/>
      <c r="AH634"/>
      <c r="AI634"/>
      <c r="AJ634"/>
      <c r="AK634"/>
      <c r="AL634"/>
      <c r="AM634"/>
      <c r="AN634"/>
    </row>
    <row r="635" spans="1:40" s="5" customFormat="1">
      <c r="A635" s="3"/>
      <c r="B635" s="3"/>
      <c r="C635" s="3"/>
      <c r="D635" s="3"/>
      <c r="E635" s="3"/>
      <c r="F635" s="3"/>
      <c r="G635" s="3"/>
      <c r="H635" s="3"/>
      <c r="I635" s="3"/>
      <c r="J635" s="3"/>
      <c r="K635" s="3"/>
      <c r="L635" s="3"/>
      <c r="M635" s="3"/>
      <c r="N635" s="3"/>
      <c r="O635" s="3"/>
      <c r="P635" s="3"/>
      <c r="Q635" s="3"/>
      <c r="R635" s="3"/>
      <c r="S635" s="3"/>
      <c r="T635" s="3"/>
      <c r="U635" s="3"/>
      <c r="V635" s="3"/>
      <c r="W635" s="3"/>
      <c r="X635"/>
      <c r="Y635"/>
      <c r="Z635"/>
      <c r="AA635"/>
      <c r="AB635"/>
      <c r="AC635"/>
      <c r="AD635"/>
      <c r="AE635"/>
      <c r="AF635"/>
      <c r="AG635"/>
      <c r="AH635"/>
      <c r="AI635"/>
      <c r="AJ635"/>
      <c r="AK635"/>
      <c r="AL635"/>
      <c r="AM635"/>
      <c r="AN635"/>
    </row>
    <row r="636" spans="1:40" s="5" customFormat="1">
      <c r="A636" s="3"/>
      <c r="B636" s="3"/>
      <c r="C636" s="3"/>
      <c r="D636" s="3"/>
      <c r="E636" s="3"/>
      <c r="F636" s="3"/>
      <c r="G636" s="3"/>
      <c r="H636" s="3"/>
      <c r="I636" s="3"/>
      <c r="J636" s="3"/>
      <c r="K636" s="3"/>
      <c r="L636" s="3"/>
      <c r="M636" s="3"/>
      <c r="N636" s="3"/>
      <c r="O636" s="3"/>
      <c r="P636" s="3"/>
      <c r="Q636" s="3"/>
      <c r="R636" s="3"/>
      <c r="S636" s="3"/>
      <c r="T636" s="3"/>
      <c r="U636" s="3"/>
      <c r="V636" s="3"/>
      <c r="W636" s="3"/>
      <c r="X636"/>
      <c r="Y636"/>
      <c r="Z636"/>
      <c r="AA636"/>
      <c r="AB636"/>
      <c r="AC636"/>
      <c r="AD636"/>
      <c r="AE636"/>
      <c r="AF636"/>
      <c r="AG636"/>
      <c r="AH636"/>
      <c r="AI636"/>
      <c r="AJ636"/>
      <c r="AK636"/>
      <c r="AL636"/>
      <c r="AM636"/>
      <c r="AN636"/>
    </row>
    <row r="637" spans="1:40" s="5" customFormat="1">
      <c r="A637" s="3"/>
      <c r="B637" s="3"/>
      <c r="C637" s="3"/>
      <c r="D637" s="3"/>
      <c r="E637" s="3"/>
      <c r="F637" s="3"/>
      <c r="G637" s="3"/>
      <c r="H637" s="3"/>
      <c r="I637" s="3"/>
      <c r="J637" s="3"/>
      <c r="K637" s="3"/>
      <c r="L637" s="3"/>
      <c r="M637" s="3"/>
      <c r="N637" s="3"/>
      <c r="O637" s="3"/>
      <c r="P637" s="3"/>
      <c r="Q637" s="3"/>
      <c r="R637" s="3"/>
      <c r="S637" s="3"/>
      <c r="T637" s="3"/>
      <c r="U637" s="3"/>
      <c r="V637" s="3"/>
      <c r="W637" s="3"/>
      <c r="X637"/>
      <c r="Y637"/>
      <c r="Z637"/>
      <c r="AA637"/>
      <c r="AB637"/>
      <c r="AC637"/>
      <c r="AD637"/>
      <c r="AE637"/>
      <c r="AF637"/>
      <c r="AG637"/>
      <c r="AH637"/>
      <c r="AI637"/>
      <c r="AJ637"/>
      <c r="AK637"/>
      <c r="AL637"/>
      <c r="AM637"/>
      <c r="AN637"/>
    </row>
    <row r="638" spans="1:40" s="5" customFormat="1">
      <c r="A638" s="3"/>
      <c r="B638" s="3"/>
      <c r="C638" s="3"/>
      <c r="D638" s="3"/>
      <c r="E638" s="3"/>
      <c r="F638" s="3"/>
      <c r="G638" s="3"/>
      <c r="H638" s="3"/>
      <c r="I638" s="3"/>
      <c r="J638" s="3"/>
      <c r="K638" s="3"/>
      <c r="L638" s="3"/>
      <c r="M638" s="3"/>
      <c r="N638" s="3"/>
      <c r="O638" s="3"/>
      <c r="P638" s="3"/>
      <c r="Q638" s="3"/>
      <c r="R638" s="3"/>
      <c r="S638" s="3"/>
      <c r="T638" s="3"/>
      <c r="U638" s="3"/>
      <c r="V638" s="3"/>
      <c r="W638" s="3"/>
      <c r="X638"/>
      <c r="Y638"/>
      <c r="Z638"/>
      <c r="AA638"/>
      <c r="AB638"/>
      <c r="AC638"/>
      <c r="AD638"/>
      <c r="AE638"/>
      <c r="AF638"/>
      <c r="AG638"/>
      <c r="AH638"/>
      <c r="AI638"/>
      <c r="AJ638"/>
      <c r="AK638"/>
      <c r="AL638"/>
      <c r="AM638"/>
      <c r="AN638"/>
    </row>
    <row r="639" spans="1:40" s="5" customFormat="1">
      <c r="A639" s="3"/>
      <c r="B639" s="3"/>
      <c r="C639" s="3"/>
      <c r="D639" s="3"/>
      <c r="E639" s="3"/>
      <c r="F639" s="3"/>
      <c r="G639" s="3"/>
      <c r="H639" s="3"/>
      <c r="I639" s="3"/>
      <c r="J639" s="3"/>
      <c r="K639" s="3"/>
      <c r="L639" s="3"/>
      <c r="M639" s="3"/>
      <c r="N639" s="3"/>
      <c r="O639" s="3"/>
      <c r="P639" s="3"/>
      <c r="Q639" s="3"/>
      <c r="R639" s="3"/>
      <c r="S639" s="3"/>
      <c r="T639" s="3"/>
      <c r="U639" s="3"/>
      <c r="V639" s="3"/>
      <c r="W639" s="3"/>
      <c r="X639"/>
      <c r="Y639"/>
      <c r="Z639"/>
      <c r="AA639"/>
      <c r="AB639"/>
      <c r="AC639"/>
      <c r="AD639"/>
      <c r="AE639"/>
      <c r="AF639"/>
      <c r="AG639"/>
      <c r="AH639"/>
      <c r="AI639"/>
      <c r="AJ639"/>
      <c r="AK639"/>
      <c r="AL639"/>
      <c r="AM639"/>
      <c r="AN639"/>
    </row>
    <row r="640" spans="1:40" s="5" customFormat="1">
      <c r="A640" s="3"/>
      <c r="B640" s="3"/>
      <c r="C640" s="3"/>
      <c r="D640" s="3"/>
      <c r="E640" s="3"/>
      <c r="F640" s="3"/>
      <c r="G640" s="3"/>
      <c r="H640" s="3"/>
      <c r="I640" s="3"/>
      <c r="J640" s="3"/>
      <c r="K640" s="3"/>
      <c r="L640" s="3"/>
      <c r="M640" s="3"/>
      <c r="N640" s="3"/>
      <c r="O640" s="3"/>
      <c r="P640" s="3"/>
      <c r="Q640" s="3"/>
      <c r="R640" s="3"/>
      <c r="S640" s="3"/>
      <c r="T640" s="3"/>
      <c r="U640" s="3"/>
      <c r="V640" s="3"/>
      <c r="W640" s="3"/>
      <c r="X640"/>
      <c r="Y640"/>
      <c r="Z640"/>
      <c r="AA640"/>
      <c r="AB640"/>
      <c r="AC640"/>
      <c r="AD640"/>
      <c r="AE640"/>
      <c r="AF640"/>
      <c r="AG640"/>
      <c r="AH640"/>
      <c r="AI640"/>
      <c r="AJ640"/>
      <c r="AK640"/>
      <c r="AL640"/>
      <c r="AM640"/>
      <c r="AN640"/>
    </row>
    <row r="641" spans="1:40" s="5" customFormat="1">
      <c r="A641" s="3"/>
      <c r="B641" s="3"/>
      <c r="C641" s="3"/>
      <c r="D641" s="3"/>
      <c r="E641" s="3"/>
      <c r="F641" s="3"/>
      <c r="G641" s="3"/>
      <c r="H641" s="3"/>
      <c r="I641" s="3"/>
      <c r="J641" s="3"/>
      <c r="K641" s="3"/>
      <c r="L641" s="3"/>
      <c r="M641" s="3"/>
      <c r="N641" s="3"/>
      <c r="O641" s="3"/>
      <c r="P641" s="3"/>
      <c r="Q641" s="3"/>
      <c r="R641" s="3"/>
      <c r="S641" s="3"/>
      <c r="T641" s="3"/>
      <c r="U641" s="3"/>
      <c r="V641" s="3"/>
      <c r="W641" s="3"/>
      <c r="X641"/>
      <c r="Y641"/>
      <c r="Z641"/>
      <c r="AA641"/>
      <c r="AB641"/>
      <c r="AC641"/>
      <c r="AD641"/>
      <c r="AE641"/>
      <c r="AF641"/>
      <c r="AG641"/>
      <c r="AH641"/>
      <c r="AI641"/>
      <c r="AJ641"/>
      <c r="AK641"/>
      <c r="AL641"/>
      <c r="AM641"/>
      <c r="AN641"/>
    </row>
    <row r="642" spans="1:40" s="5" customFormat="1">
      <c r="A642" s="3"/>
      <c r="B642" s="3"/>
      <c r="C642" s="3"/>
      <c r="D642" s="3"/>
      <c r="E642" s="3"/>
      <c r="F642" s="3"/>
      <c r="G642" s="3"/>
      <c r="H642" s="3"/>
      <c r="I642" s="3"/>
      <c r="J642" s="3"/>
      <c r="K642" s="3"/>
      <c r="L642" s="3"/>
      <c r="M642" s="3"/>
      <c r="N642" s="3"/>
      <c r="O642" s="3"/>
      <c r="P642" s="3"/>
      <c r="Q642" s="3"/>
      <c r="R642" s="3"/>
      <c r="S642" s="3"/>
      <c r="T642" s="3"/>
      <c r="U642" s="3"/>
      <c r="V642" s="3"/>
      <c r="W642" s="3"/>
      <c r="X642"/>
      <c r="Y642"/>
      <c r="Z642"/>
      <c r="AA642"/>
      <c r="AB642"/>
      <c r="AC642"/>
      <c r="AD642"/>
      <c r="AE642"/>
      <c r="AF642"/>
      <c r="AG642"/>
      <c r="AH642"/>
      <c r="AI642"/>
      <c r="AJ642"/>
      <c r="AK642"/>
      <c r="AL642"/>
      <c r="AM642"/>
      <c r="AN642"/>
    </row>
    <row r="643" spans="1:40" s="5" customFormat="1">
      <c r="A643" s="3"/>
      <c r="B643" s="3"/>
      <c r="C643" s="3"/>
      <c r="D643" s="3"/>
      <c r="E643" s="3"/>
      <c r="F643" s="3"/>
      <c r="G643" s="3"/>
      <c r="H643" s="3"/>
      <c r="I643" s="3"/>
      <c r="J643" s="3"/>
      <c r="K643" s="3"/>
      <c r="L643" s="3"/>
      <c r="M643" s="3"/>
      <c r="N643" s="3"/>
      <c r="O643" s="3"/>
      <c r="P643" s="3"/>
      <c r="Q643" s="3"/>
      <c r="R643" s="3"/>
      <c r="S643" s="3"/>
      <c r="T643" s="3"/>
      <c r="U643" s="3"/>
      <c r="V643" s="3"/>
      <c r="W643" s="3"/>
      <c r="X643"/>
      <c r="Y643"/>
      <c r="Z643"/>
      <c r="AA643"/>
      <c r="AB643"/>
      <c r="AC643"/>
      <c r="AD643"/>
      <c r="AE643"/>
      <c r="AF643"/>
      <c r="AG643"/>
      <c r="AH643"/>
      <c r="AI643"/>
      <c r="AJ643"/>
      <c r="AK643"/>
      <c r="AL643"/>
      <c r="AM643"/>
      <c r="AN643"/>
    </row>
    <row r="644" spans="1:40" s="5" customFormat="1">
      <c r="A644" s="3"/>
      <c r="B644" s="3"/>
      <c r="C644" s="3"/>
      <c r="D644" s="3"/>
      <c r="E644" s="3"/>
      <c r="F644" s="3"/>
      <c r="G644" s="3"/>
      <c r="H644" s="3"/>
      <c r="I644" s="3"/>
      <c r="J644" s="3"/>
      <c r="K644" s="3"/>
      <c r="L644" s="3"/>
      <c r="M644" s="3"/>
      <c r="N644" s="3"/>
      <c r="O644" s="3"/>
      <c r="P644" s="3"/>
      <c r="Q644" s="3"/>
      <c r="R644" s="3"/>
      <c r="S644" s="3"/>
      <c r="T644" s="3"/>
      <c r="U644" s="3"/>
      <c r="V644" s="3"/>
      <c r="W644" s="3"/>
      <c r="X644"/>
      <c r="Y644"/>
      <c r="Z644"/>
      <c r="AA644"/>
      <c r="AB644"/>
      <c r="AC644"/>
      <c r="AD644"/>
      <c r="AE644"/>
      <c r="AF644"/>
      <c r="AG644"/>
      <c r="AH644"/>
      <c r="AI644"/>
      <c r="AJ644"/>
      <c r="AK644"/>
      <c r="AL644"/>
      <c r="AM644"/>
      <c r="AN644"/>
    </row>
    <row r="645" spans="1:40" s="5" customFormat="1">
      <c r="A645" s="3"/>
      <c r="B645" s="3"/>
      <c r="C645" s="3"/>
      <c r="D645" s="3"/>
      <c r="E645" s="3"/>
      <c r="F645" s="3"/>
      <c r="G645" s="3"/>
      <c r="H645" s="3"/>
      <c r="I645" s="3"/>
      <c r="J645" s="3"/>
      <c r="K645" s="3"/>
      <c r="L645" s="3"/>
      <c r="M645" s="3"/>
      <c r="N645" s="3"/>
      <c r="O645" s="3"/>
      <c r="P645" s="3"/>
      <c r="Q645" s="3"/>
      <c r="R645" s="3"/>
      <c r="S645" s="3"/>
      <c r="T645" s="3"/>
      <c r="U645" s="3"/>
      <c r="V645" s="3"/>
      <c r="W645" s="3"/>
      <c r="X645"/>
      <c r="Y645"/>
      <c r="Z645"/>
      <c r="AA645"/>
      <c r="AB645"/>
      <c r="AC645"/>
      <c r="AD645"/>
      <c r="AE645"/>
      <c r="AF645"/>
      <c r="AG645"/>
      <c r="AH645"/>
      <c r="AI645"/>
      <c r="AJ645"/>
      <c r="AK645"/>
      <c r="AL645"/>
      <c r="AM645"/>
      <c r="AN645"/>
    </row>
    <row r="646" spans="1:40" s="5" customFormat="1">
      <c r="A646" s="3"/>
      <c r="B646" s="3"/>
      <c r="C646" s="3"/>
      <c r="D646" s="3"/>
      <c r="E646" s="3"/>
      <c r="F646" s="3"/>
      <c r="G646" s="3"/>
      <c r="H646" s="3"/>
      <c r="I646" s="3"/>
      <c r="J646" s="3"/>
      <c r="K646" s="3"/>
      <c r="L646" s="3"/>
      <c r="M646" s="3"/>
      <c r="N646" s="3"/>
      <c r="O646" s="3"/>
      <c r="P646" s="3"/>
      <c r="Q646" s="3"/>
      <c r="R646" s="3"/>
      <c r="S646" s="3"/>
      <c r="T646" s="3"/>
      <c r="U646" s="3"/>
      <c r="V646" s="3"/>
      <c r="W646" s="3"/>
      <c r="X646"/>
      <c r="Y646"/>
      <c r="Z646"/>
      <c r="AA646"/>
      <c r="AB646"/>
      <c r="AC646"/>
      <c r="AD646"/>
      <c r="AE646"/>
      <c r="AF646"/>
      <c r="AG646"/>
      <c r="AH646"/>
      <c r="AI646"/>
      <c r="AJ646"/>
      <c r="AK646"/>
      <c r="AL646"/>
      <c r="AM646"/>
      <c r="AN646"/>
    </row>
    <row r="647" spans="1:40" s="5" customFormat="1">
      <c r="A647" s="3"/>
      <c r="B647" s="3"/>
      <c r="C647" s="3"/>
      <c r="D647" s="3"/>
      <c r="E647" s="3"/>
      <c r="F647" s="3"/>
      <c r="G647" s="3"/>
      <c r="H647" s="3"/>
      <c r="I647" s="3"/>
      <c r="J647" s="3"/>
      <c r="K647" s="3"/>
      <c r="L647" s="3"/>
      <c r="M647" s="3"/>
      <c r="N647" s="3"/>
      <c r="O647" s="3"/>
      <c r="P647" s="3"/>
      <c r="Q647" s="3"/>
      <c r="R647" s="3"/>
      <c r="S647" s="3"/>
      <c r="T647" s="3"/>
      <c r="U647" s="3"/>
      <c r="V647" s="3"/>
      <c r="W647" s="3"/>
      <c r="X647"/>
      <c r="Y647"/>
      <c r="Z647"/>
      <c r="AA647"/>
      <c r="AB647"/>
      <c r="AC647"/>
      <c r="AD647"/>
      <c r="AE647"/>
      <c r="AF647"/>
      <c r="AG647"/>
      <c r="AH647"/>
      <c r="AI647"/>
      <c r="AJ647"/>
      <c r="AK647"/>
      <c r="AL647"/>
      <c r="AM647"/>
      <c r="AN647"/>
    </row>
    <row r="648" spans="1:40" s="5" customFormat="1">
      <c r="A648" s="3"/>
      <c r="B648" s="3"/>
      <c r="C648" s="3"/>
      <c r="D648" s="3"/>
      <c r="E648" s="3"/>
      <c r="F648" s="3"/>
      <c r="G648" s="3"/>
      <c r="H648" s="3"/>
      <c r="I648" s="3"/>
      <c r="J648" s="3"/>
      <c r="K648" s="3"/>
      <c r="L648" s="3"/>
      <c r="M648" s="3"/>
      <c r="N648" s="3"/>
      <c r="O648" s="3"/>
      <c r="P648" s="3"/>
      <c r="Q648" s="3"/>
      <c r="R648" s="3"/>
      <c r="S648" s="3"/>
      <c r="T648" s="3"/>
      <c r="U648" s="3"/>
      <c r="V648" s="3"/>
      <c r="W648" s="3"/>
      <c r="X648"/>
      <c r="Y648"/>
      <c r="Z648"/>
      <c r="AA648"/>
      <c r="AB648"/>
      <c r="AC648"/>
      <c r="AD648"/>
      <c r="AE648"/>
      <c r="AF648"/>
      <c r="AG648"/>
      <c r="AH648"/>
      <c r="AI648"/>
      <c r="AJ648"/>
      <c r="AK648"/>
      <c r="AL648"/>
      <c r="AM648"/>
      <c r="AN648"/>
    </row>
    <row r="649" spans="1:40" s="5" customFormat="1">
      <c r="A649" s="3"/>
      <c r="B649" s="3"/>
      <c r="C649" s="3"/>
      <c r="D649" s="3"/>
      <c r="E649" s="3"/>
      <c r="F649" s="3"/>
      <c r="G649" s="3"/>
      <c r="H649" s="3"/>
      <c r="I649" s="3"/>
      <c r="J649" s="3"/>
      <c r="K649" s="3"/>
      <c r="L649" s="3"/>
      <c r="M649" s="3"/>
      <c r="N649" s="3"/>
      <c r="O649" s="3"/>
      <c r="P649" s="3"/>
      <c r="Q649" s="3"/>
      <c r="R649" s="3"/>
      <c r="S649" s="3"/>
      <c r="T649" s="3"/>
      <c r="U649" s="3"/>
      <c r="V649" s="3"/>
      <c r="W649" s="3"/>
      <c r="X649"/>
      <c r="Y649"/>
      <c r="Z649"/>
      <c r="AA649"/>
      <c r="AB649"/>
      <c r="AC649"/>
      <c r="AD649"/>
      <c r="AE649"/>
      <c r="AF649"/>
      <c r="AG649"/>
      <c r="AH649"/>
      <c r="AI649"/>
      <c r="AJ649"/>
      <c r="AK649"/>
      <c r="AL649"/>
      <c r="AM649"/>
      <c r="AN649"/>
    </row>
    <row r="650" spans="1:40" s="5" customFormat="1">
      <c r="A650" s="3"/>
      <c r="B650" s="3"/>
      <c r="C650" s="3"/>
      <c r="D650" s="3"/>
      <c r="E650" s="3"/>
      <c r="F650" s="3"/>
      <c r="G650" s="3"/>
      <c r="H650" s="3"/>
      <c r="I650" s="3"/>
      <c r="J650" s="3"/>
      <c r="K650" s="3"/>
      <c r="L650" s="3"/>
      <c r="M650" s="3"/>
      <c r="N650" s="3"/>
      <c r="O650" s="3"/>
      <c r="P650" s="3"/>
      <c r="Q650" s="3"/>
      <c r="R650" s="3"/>
      <c r="S650" s="3"/>
      <c r="T650" s="3"/>
      <c r="U650" s="3"/>
      <c r="V650" s="3"/>
      <c r="W650" s="3"/>
      <c r="X650"/>
      <c r="Y650"/>
      <c r="Z650"/>
      <c r="AA650"/>
      <c r="AB650"/>
      <c r="AC650"/>
      <c r="AD650"/>
      <c r="AE650"/>
      <c r="AF650"/>
      <c r="AG650"/>
      <c r="AH650"/>
      <c r="AI650"/>
      <c r="AJ650"/>
      <c r="AK650"/>
      <c r="AL650"/>
      <c r="AM650"/>
      <c r="AN650"/>
    </row>
    <row r="651" spans="1:40" s="5" customFormat="1">
      <c r="A651" s="3"/>
      <c r="B651" s="3"/>
      <c r="C651" s="3"/>
      <c r="D651" s="3"/>
      <c r="E651" s="3"/>
      <c r="F651" s="3"/>
      <c r="G651" s="3"/>
      <c r="H651" s="3"/>
      <c r="I651" s="3"/>
      <c r="J651" s="3"/>
      <c r="K651" s="3"/>
      <c r="L651" s="3"/>
      <c r="M651" s="3"/>
      <c r="N651" s="3"/>
      <c r="O651" s="3"/>
      <c r="P651" s="3"/>
      <c r="Q651" s="3"/>
      <c r="R651" s="3"/>
      <c r="S651" s="3"/>
      <c r="T651" s="3"/>
      <c r="U651" s="3"/>
      <c r="V651" s="3"/>
      <c r="W651" s="3"/>
      <c r="X651"/>
      <c r="Y651"/>
      <c r="Z651"/>
      <c r="AA651"/>
      <c r="AB651"/>
      <c r="AC651"/>
      <c r="AD651"/>
      <c r="AE651"/>
      <c r="AF651"/>
      <c r="AG651"/>
      <c r="AH651"/>
      <c r="AI651"/>
      <c r="AJ651"/>
      <c r="AK651"/>
      <c r="AL651"/>
      <c r="AM651"/>
      <c r="AN651"/>
    </row>
    <row r="652" spans="1:40" s="5" customFormat="1">
      <c r="A652" s="3"/>
      <c r="B652" s="3"/>
      <c r="C652" s="3"/>
      <c r="D652" s="3"/>
      <c r="E652" s="3"/>
      <c r="F652" s="3"/>
      <c r="G652" s="3"/>
      <c r="H652" s="3"/>
      <c r="I652" s="3"/>
      <c r="J652" s="3"/>
      <c r="K652" s="3"/>
      <c r="L652" s="3"/>
      <c r="M652" s="3"/>
      <c r="N652" s="3"/>
      <c r="O652" s="3"/>
      <c r="P652" s="3"/>
      <c r="Q652" s="3"/>
      <c r="R652" s="3"/>
      <c r="S652" s="3"/>
      <c r="T652" s="3"/>
      <c r="U652" s="3"/>
      <c r="V652" s="3"/>
      <c r="W652" s="3"/>
      <c r="X652"/>
      <c r="Y652"/>
      <c r="Z652"/>
      <c r="AA652"/>
      <c r="AB652"/>
      <c r="AC652"/>
      <c r="AD652"/>
      <c r="AE652"/>
      <c r="AF652"/>
      <c r="AG652"/>
      <c r="AH652"/>
      <c r="AI652"/>
      <c r="AJ652"/>
      <c r="AK652"/>
      <c r="AL652"/>
      <c r="AM652"/>
      <c r="AN652"/>
    </row>
    <row r="653" spans="1:40" s="5" customFormat="1">
      <c r="A653" s="3"/>
      <c r="B653" s="3"/>
      <c r="C653" s="3"/>
      <c r="D653" s="3"/>
      <c r="E653" s="3"/>
      <c r="F653" s="3"/>
      <c r="G653" s="3"/>
      <c r="H653" s="3"/>
      <c r="I653" s="3"/>
      <c r="J653" s="3"/>
      <c r="K653" s="3"/>
      <c r="L653" s="3"/>
      <c r="M653" s="3"/>
      <c r="N653" s="3"/>
      <c r="O653" s="3"/>
      <c r="P653" s="3"/>
      <c r="Q653" s="3"/>
      <c r="R653" s="3"/>
      <c r="S653" s="3"/>
      <c r="T653" s="3"/>
      <c r="U653" s="3"/>
      <c r="V653" s="3"/>
      <c r="W653" s="3"/>
      <c r="X653"/>
      <c r="Y653"/>
      <c r="Z653"/>
      <c r="AA653"/>
      <c r="AB653"/>
      <c r="AC653"/>
      <c r="AD653"/>
      <c r="AE653"/>
      <c r="AF653"/>
      <c r="AG653"/>
      <c r="AH653"/>
      <c r="AI653"/>
      <c r="AJ653"/>
      <c r="AK653"/>
      <c r="AL653"/>
      <c r="AM653"/>
      <c r="AN653"/>
    </row>
    <row r="654" spans="1:40" s="5" customFormat="1">
      <c r="A654" s="3"/>
      <c r="B654" s="3"/>
      <c r="C654" s="3"/>
      <c r="D654" s="3"/>
      <c r="E654" s="3"/>
      <c r="F654" s="3"/>
      <c r="G654" s="3"/>
      <c r="H654" s="3"/>
      <c r="I654" s="3"/>
      <c r="J654" s="3"/>
      <c r="K654" s="3"/>
      <c r="L654" s="3"/>
      <c r="M654" s="3"/>
      <c r="N654" s="3"/>
      <c r="O654" s="3"/>
      <c r="P654" s="3"/>
      <c r="Q654" s="3"/>
      <c r="R654" s="3"/>
      <c r="S654" s="3"/>
      <c r="T654" s="3"/>
      <c r="U654" s="3"/>
      <c r="V654" s="3"/>
      <c r="W654" s="3"/>
      <c r="X654"/>
      <c r="Y654"/>
      <c r="Z654"/>
      <c r="AA654"/>
      <c r="AB654"/>
      <c r="AC654"/>
      <c r="AD654"/>
      <c r="AE654"/>
      <c r="AF654"/>
      <c r="AG654"/>
      <c r="AH654"/>
      <c r="AI654"/>
      <c r="AJ654"/>
      <c r="AK654"/>
      <c r="AL654"/>
      <c r="AM654"/>
      <c r="AN654"/>
    </row>
    <row r="655" spans="1:40" s="5" customFormat="1">
      <c r="A655" s="3"/>
      <c r="B655" s="3"/>
      <c r="C655" s="3"/>
      <c r="D655" s="3"/>
      <c r="E655" s="3"/>
      <c r="F655" s="3"/>
      <c r="G655" s="3"/>
      <c r="H655" s="3"/>
      <c r="I655" s="3"/>
      <c r="J655" s="3"/>
      <c r="K655" s="3"/>
      <c r="L655" s="3"/>
      <c r="M655" s="3"/>
      <c r="N655" s="3"/>
      <c r="O655" s="3"/>
      <c r="P655" s="3"/>
      <c r="Q655" s="3"/>
      <c r="R655" s="3"/>
      <c r="S655" s="3"/>
      <c r="T655" s="3"/>
      <c r="U655" s="3"/>
      <c r="V655" s="3"/>
      <c r="W655" s="3"/>
      <c r="X655"/>
      <c r="Y655"/>
      <c r="Z655"/>
      <c r="AA655"/>
      <c r="AB655"/>
      <c r="AC655"/>
      <c r="AD655"/>
      <c r="AE655"/>
      <c r="AF655"/>
      <c r="AG655"/>
      <c r="AH655"/>
      <c r="AI655"/>
      <c r="AJ655"/>
      <c r="AK655"/>
      <c r="AL655"/>
      <c r="AM655"/>
      <c r="AN655"/>
    </row>
    <row r="656" spans="1:40" s="5" customFormat="1">
      <c r="A656" s="3"/>
      <c r="B656" s="3"/>
      <c r="C656" s="3"/>
      <c r="D656" s="3"/>
      <c r="E656" s="3"/>
      <c r="F656" s="3"/>
      <c r="G656" s="3"/>
      <c r="H656" s="3"/>
      <c r="I656" s="3"/>
      <c r="J656" s="3"/>
      <c r="K656" s="3"/>
      <c r="L656" s="3"/>
      <c r="M656" s="3"/>
      <c r="N656" s="3"/>
      <c r="O656" s="3"/>
      <c r="P656" s="3"/>
      <c r="Q656" s="3"/>
      <c r="R656" s="3"/>
      <c r="S656" s="3"/>
      <c r="T656" s="3"/>
      <c r="U656" s="3"/>
      <c r="V656" s="3"/>
      <c r="W656" s="3"/>
      <c r="X656"/>
      <c r="Y656"/>
      <c r="Z656"/>
      <c r="AA656"/>
      <c r="AB656"/>
      <c r="AC656"/>
      <c r="AD656"/>
      <c r="AE656"/>
      <c r="AF656"/>
      <c r="AG656"/>
      <c r="AH656"/>
      <c r="AI656"/>
      <c r="AJ656"/>
      <c r="AK656"/>
      <c r="AL656"/>
      <c r="AM656"/>
      <c r="AN656"/>
    </row>
    <row r="657" spans="1:40" s="5" customFormat="1">
      <c r="A657" s="3"/>
      <c r="B657" s="3"/>
      <c r="C657" s="3"/>
      <c r="D657" s="3"/>
      <c r="E657" s="3"/>
      <c r="F657" s="3"/>
      <c r="G657" s="3"/>
      <c r="H657" s="3"/>
      <c r="I657" s="3"/>
      <c r="J657" s="3"/>
      <c r="K657" s="3"/>
      <c r="L657" s="3"/>
      <c r="M657" s="3"/>
      <c r="N657" s="3"/>
      <c r="O657" s="3"/>
      <c r="P657" s="3"/>
      <c r="Q657" s="3"/>
      <c r="R657" s="3"/>
      <c r="S657" s="3"/>
      <c r="T657" s="3"/>
      <c r="U657" s="3"/>
      <c r="V657" s="3"/>
      <c r="W657" s="3"/>
      <c r="X657"/>
      <c r="Y657"/>
      <c r="Z657"/>
      <c r="AA657"/>
      <c r="AB657"/>
      <c r="AC657"/>
      <c r="AD657"/>
      <c r="AE657"/>
      <c r="AF657"/>
      <c r="AG657"/>
      <c r="AH657"/>
      <c r="AI657"/>
      <c r="AJ657"/>
      <c r="AK657"/>
      <c r="AL657"/>
      <c r="AM657"/>
      <c r="AN657"/>
    </row>
    <row r="658" spans="1:40" s="5" customFormat="1">
      <c r="A658" s="3"/>
      <c r="B658" s="3"/>
      <c r="C658" s="3"/>
      <c r="D658" s="3"/>
      <c r="E658" s="3"/>
      <c r="F658" s="3"/>
      <c r="G658" s="3"/>
      <c r="H658" s="3"/>
      <c r="I658" s="3"/>
      <c r="J658" s="3"/>
      <c r="K658" s="3"/>
      <c r="L658" s="3"/>
      <c r="M658" s="3"/>
      <c r="N658" s="3"/>
      <c r="O658" s="3"/>
      <c r="P658" s="3"/>
      <c r="Q658" s="3"/>
      <c r="R658" s="3"/>
      <c r="S658" s="3"/>
      <c r="T658" s="3"/>
      <c r="U658" s="3"/>
      <c r="V658" s="3"/>
      <c r="W658" s="3"/>
      <c r="X658"/>
      <c r="Y658"/>
      <c r="Z658"/>
      <c r="AA658"/>
      <c r="AB658"/>
      <c r="AC658"/>
      <c r="AD658"/>
      <c r="AE658"/>
      <c r="AF658"/>
      <c r="AG658"/>
      <c r="AH658"/>
      <c r="AI658"/>
      <c r="AJ658"/>
      <c r="AK658"/>
      <c r="AL658"/>
      <c r="AM658"/>
      <c r="AN658"/>
    </row>
    <row r="659" spans="1:40" s="5" customFormat="1">
      <c r="A659" s="3"/>
      <c r="B659" s="3"/>
      <c r="C659" s="3"/>
      <c r="D659" s="3"/>
      <c r="E659" s="3"/>
      <c r="F659" s="3"/>
      <c r="G659" s="3"/>
      <c r="H659" s="3"/>
      <c r="I659" s="3"/>
      <c r="J659" s="3"/>
      <c r="K659" s="3"/>
      <c r="L659" s="3"/>
      <c r="M659" s="3"/>
      <c r="N659" s="3"/>
      <c r="O659" s="3"/>
      <c r="P659" s="3"/>
      <c r="Q659" s="3"/>
      <c r="R659" s="3"/>
      <c r="S659" s="3"/>
      <c r="T659" s="3"/>
      <c r="U659" s="3"/>
      <c r="V659" s="3"/>
      <c r="W659" s="3"/>
      <c r="X659"/>
      <c r="Y659"/>
      <c r="Z659"/>
      <c r="AA659"/>
      <c r="AB659"/>
      <c r="AC659"/>
      <c r="AD659"/>
      <c r="AE659"/>
      <c r="AF659"/>
      <c r="AG659"/>
      <c r="AH659"/>
      <c r="AI659"/>
      <c r="AJ659"/>
      <c r="AK659"/>
      <c r="AL659"/>
      <c r="AM659"/>
      <c r="AN659"/>
    </row>
    <row r="660" spans="1:40" s="5" customFormat="1">
      <c r="A660" s="3"/>
      <c r="B660" s="3"/>
      <c r="C660" s="3"/>
      <c r="D660" s="3"/>
      <c r="E660" s="3"/>
      <c r="F660" s="3"/>
      <c r="G660" s="3"/>
      <c r="H660" s="3"/>
      <c r="I660" s="3"/>
      <c r="J660" s="3"/>
      <c r="K660" s="3"/>
      <c r="L660" s="3"/>
      <c r="M660" s="3"/>
      <c r="N660" s="3"/>
      <c r="O660" s="3"/>
      <c r="P660" s="3"/>
      <c r="Q660" s="3"/>
      <c r="R660" s="3"/>
      <c r="S660" s="3"/>
      <c r="T660" s="3"/>
      <c r="U660" s="3"/>
      <c r="V660" s="3"/>
      <c r="W660" s="3"/>
      <c r="X660"/>
      <c r="Y660"/>
      <c r="Z660"/>
      <c r="AA660"/>
      <c r="AB660"/>
      <c r="AC660"/>
      <c r="AD660"/>
      <c r="AE660"/>
      <c r="AF660"/>
      <c r="AG660"/>
      <c r="AH660"/>
      <c r="AI660"/>
      <c r="AJ660"/>
      <c r="AK660"/>
      <c r="AL660"/>
      <c r="AM660"/>
      <c r="AN660"/>
    </row>
    <row r="661" spans="1:40" s="5" customFormat="1">
      <c r="A661" s="3"/>
      <c r="B661" s="3"/>
      <c r="C661" s="3"/>
      <c r="D661" s="3"/>
      <c r="E661" s="3"/>
      <c r="F661" s="3"/>
      <c r="G661" s="3"/>
      <c r="H661" s="3"/>
      <c r="I661" s="3"/>
      <c r="J661" s="3"/>
      <c r="K661" s="3"/>
      <c r="L661" s="3"/>
      <c r="M661" s="3"/>
      <c r="N661" s="3"/>
      <c r="O661" s="3"/>
      <c r="P661" s="3"/>
      <c r="Q661" s="3"/>
      <c r="R661" s="3"/>
      <c r="S661" s="3"/>
      <c r="T661" s="3"/>
      <c r="U661" s="3"/>
      <c r="V661" s="3"/>
      <c r="W661" s="3"/>
      <c r="X661"/>
      <c r="Y661"/>
      <c r="Z661"/>
      <c r="AA661"/>
      <c r="AB661"/>
      <c r="AC661"/>
      <c r="AD661"/>
      <c r="AE661"/>
      <c r="AF661"/>
      <c r="AG661"/>
      <c r="AH661"/>
      <c r="AI661"/>
      <c r="AJ661"/>
      <c r="AK661"/>
      <c r="AL661"/>
      <c r="AM661"/>
      <c r="AN661"/>
    </row>
    <row r="662" spans="1:40" s="5" customFormat="1">
      <c r="A662" s="3"/>
      <c r="B662" s="3"/>
      <c r="C662" s="3"/>
      <c r="D662" s="3"/>
      <c r="E662" s="3"/>
      <c r="F662" s="3"/>
      <c r="G662" s="3"/>
      <c r="H662" s="3"/>
      <c r="I662" s="3"/>
      <c r="J662" s="3"/>
      <c r="K662" s="3"/>
      <c r="L662" s="3"/>
      <c r="M662" s="3"/>
      <c r="N662" s="3"/>
      <c r="O662" s="3"/>
      <c r="P662" s="3"/>
      <c r="Q662" s="3"/>
      <c r="R662" s="3"/>
      <c r="S662" s="3"/>
      <c r="T662" s="3"/>
      <c r="U662" s="3"/>
      <c r="V662" s="3"/>
      <c r="W662" s="3"/>
      <c r="X662"/>
      <c r="Y662"/>
      <c r="Z662"/>
      <c r="AA662"/>
      <c r="AB662"/>
      <c r="AC662"/>
      <c r="AD662"/>
      <c r="AE662"/>
      <c r="AF662"/>
      <c r="AG662"/>
      <c r="AH662"/>
      <c r="AI662"/>
      <c r="AJ662"/>
      <c r="AK662"/>
      <c r="AL662"/>
      <c r="AM662"/>
      <c r="AN662"/>
    </row>
    <row r="663" spans="1:40" s="5" customFormat="1">
      <c r="A663" s="3"/>
      <c r="B663" s="3"/>
      <c r="C663" s="3"/>
      <c r="D663" s="3"/>
      <c r="E663" s="3"/>
      <c r="F663" s="3"/>
      <c r="G663" s="3"/>
      <c r="H663" s="3"/>
      <c r="I663" s="3"/>
      <c r="J663" s="3"/>
      <c r="K663" s="3"/>
      <c r="L663" s="3"/>
      <c r="M663" s="3"/>
      <c r="N663" s="3"/>
      <c r="O663" s="3"/>
      <c r="P663" s="3"/>
      <c r="Q663" s="3"/>
      <c r="R663" s="3"/>
      <c r="S663" s="3"/>
      <c r="T663" s="3"/>
      <c r="U663" s="3"/>
      <c r="V663" s="3"/>
      <c r="W663" s="3"/>
      <c r="X663"/>
      <c r="Y663"/>
      <c r="Z663"/>
      <c r="AA663"/>
      <c r="AB663"/>
      <c r="AC663"/>
      <c r="AD663"/>
      <c r="AE663"/>
      <c r="AF663"/>
      <c r="AG663"/>
      <c r="AH663"/>
      <c r="AI663"/>
      <c r="AJ663"/>
      <c r="AK663"/>
      <c r="AL663"/>
      <c r="AM663"/>
      <c r="AN663"/>
    </row>
    <row r="664" spans="1:40" s="5" customFormat="1">
      <c r="A664" s="3"/>
      <c r="B664" s="3"/>
      <c r="C664" s="3"/>
      <c r="D664" s="3"/>
      <c r="E664" s="3"/>
      <c r="F664" s="3"/>
      <c r="G664" s="3"/>
      <c r="H664" s="3"/>
      <c r="I664" s="3"/>
      <c r="J664" s="3"/>
      <c r="K664" s="3"/>
      <c r="L664" s="3"/>
      <c r="M664" s="3"/>
      <c r="N664" s="3"/>
      <c r="O664" s="3"/>
      <c r="P664" s="3"/>
      <c r="Q664" s="3"/>
      <c r="R664" s="3"/>
      <c r="S664" s="3"/>
      <c r="T664" s="3"/>
      <c r="U664" s="3"/>
      <c r="V664" s="3"/>
      <c r="W664" s="3"/>
      <c r="X664"/>
      <c r="Y664"/>
      <c r="Z664"/>
      <c r="AA664"/>
      <c r="AB664"/>
      <c r="AC664"/>
      <c r="AD664"/>
      <c r="AE664"/>
      <c r="AF664"/>
      <c r="AG664"/>
      <c r="AH664"/>
      <c r="AI664"/>
      <c r="AJ664"/>
      <c r="AK664"/>
      <c r="AL664"/>
      <c r="AM664"/>
      <c r="AN664"/>
    </row>
    <row r="665" spans="1:40" s="5" customFormat="1">
      <c r="A665" s="3"/>
      <c r="B665" s="3"/>
      <c r="C665" s="3"/>
      <c r="D665" s="3"/>
      <c r="E665" s="3"/>
      <c r="F665" s="3"/>
      <c r="G665" s="3"/>
      <c r="H665" s="3"/>
      <c r="I665" s="3"/>
      <c r="J665" s="3"/>
      <c r="K665" s="3"/>
      <c r="L665" s="3"/>
      <c r="M665" s="3"/>
      <c r="N665" s="3"/>
      <c r="O665" s="3"/>
      <c r="P665" s="3"/>
      <c r="Q665" s="3"/>
      <c r="R665" s="3"/>
      <c r="S665" s="3"/>
      <c r="T665" s="3"/>
      <c r="U665" s="3"/>
      <c r="V665" s="3"/>
      <c r="W665" s="3"/>
      <c r="X665"/>
      <c r="Y665"/>
      <c r="Z665"/>
      <c r="AA665"/>
      <c r="AB665"/>
      <c r="AC665"/>
      <c r="AD665"/>
      <c r="AE665"/>
      <c r="AF665"/>
      <c r="AG665"/>
      <c r="AH665"/>
      <c r="AI665"/>
      <c r="AJ665"/>
      <c r="AK665"/>
      <c r="AL665"/>
      <c r="AM665"/>
      <c r="AN665"/>
    </row>
    <row r="666" spans="1:40" s="5" customFormat="1">
      <c r="A666" s="3"/>
      <c r="B666" s="3"/>
      <c r="C666" s="3"/>
      <c r="D666" s="3"/>
      <c r="E666" s="3"/>
      <c r="F666" s="3"/>
      <c r="G666" s="3"/>
      <c r="H666" s="3"/>
      <c r="I666" s="3"/>
      <c r="J666" s="3"/>
      <c r="K666" s="3"/>
      <c r="L666" s="3"/>
      <c r="M666" s="3"/>
      <c r="N666" s="3"/>
      <c r="O666" s="3"/>
      <c r="P666" s="3"/>
      <c r="Q666" s="3"/>
      <c r="R666" s="3"/>
      <c r="S666" s="3"/>
      <c r="T666" s="3"/>
      <c r="U666" s="3"/>
      <c r="V666" s="3"/>
      <c r="W666" s="3"/>
      <c r="X666"/>
      <c r="Y666"/>
      <c r="Z666"/>
      <c r="AA666"/>
      <c r="AB666"/>
      <c r="AC666"/>
      <c r="AD666"/>
      <c r="AE666"/>
      <c r="AF666"/>
      <c r="AG666"/>
      <c r="AH666"/>
      <c r="AI666"/>
      <c r="AJ666"/>
      <c r="AK666"/>
      <c r="AL666"/>
      <c r="AM666"/>
      <c r="AN666"/>
    </row>
    <row r="667" spans="1:40" s="5" customFormat="1">
      <c r="A667" s="3"/>
      <c r="B667" s="3"/>
      <c r="C667" s="3"/>
      <c r="D667" s="3"/>
      <c r="E667" s="3"/>
      <c r="F667" s="3"/>
      <c r="G667" s="3"/>
      <c r="H667" s="3"/>
      <c r="I667" s="3"/>
      <c r="J667" s="3"/>
      <c r="K667" s="3"/>
      <c r="L667" s="3"/>
      <c r="M667" s="3"/>
      <c r="N667" s="3"/>
      <c r="O667" s="3"/>
      <c r="P667" s="3"/>
      <c r="Q667" s="3"/>
      <c r="R667" s="3"/>
      <c r="S667" s="3"/>
      <c r="T667" s="3"/>
      <c r="U667" s="3"/>
      <c r="V667" s="3"/>
      <c r="W667" s="3"/>
      <c r="X667"/>
      <c r="Y667"/>
      <c r="Z667"/>
      <c r="AA667"/>
      <c r="AB667"/>
      <c r="AC667"/>
      <c r="AD667"/>
      <c r="AE667"/>
      <c r="AF667"/>
      <c r="AG667"/>
      <c r="AH667"/>
      <c r="AI667"/>
      <c r="AJ667"/>
      <c r="AK667"/>
      <c r="AL667"/>
      <c r="AM667"/>
      <c r="AN667"/>
    </row>
    <row r="668" spans="1:40" s="5" customFormat="1">
      <c r="A668" s="3"/>
      <c r="B668" s="3"/>
      <c r="C668" s="3"/>
      <c r="D668" s="3"/>
      <c r="E668" s="3"/>
      <c r="F668" s="3"/>
      <c r="G668" s="3"/>
      <c r="H668" s="3"/>
      <c r="I668" s="3"/>
      <c r="J668" s="3"/>
      <c r="K668" s="3"/>
      <c r="L668" s="3"/>
      <c r="M668" s="3"/>
      <c r="N668" s="3"/>
      <c r="O668" s="3"/>
      <c r="P668" s="3"/>
      <c r="Q668" s="3"/>
      <c r="R668" s="3"/>
      <c r="S668" s="3"/>
      <c r="T668" s="3"/>
      <c r="U668" s="3"/>
      <c r="V668" s="3"/>
      <c r="W668" s="3"/>
      <c r="X668"/>
      <c r="Y668"/>
      <c r="Z668"/>
      <c r="AA668"/>
      <c r="AB668"/>
      <c r="AC668"/>
      <c r="AD668"/>
      <c r="AE668"/>
      <c r="AF668"/>
      <c r="AG668"/>
      <c r="AH668"/>
      <c r="AI668"/>
      <c r="AJ668"/>
      <c r="AK668"/>
      <c r="AL668"/>
      <c r="AM668"/>
      <c r="AN668"/>
    </row>
    <row r="669" spans="1:40" s="5" customFormat="1">
      <c r="A669" s="3"/>
      <c r="B669" s="3"/>
      <c r="C669" s="3"/>
      <c r="D669" s="3"/>
      <c r="E669" s="3"/>
      <c r="F669" s="3"/>
      <c r="G669" s="3"/>
      <c r="H669" s="3"/>
      <c r="I669" s="3"/>
      <c r="J669" s="3"/>
      <c r="K669" s="3"/>
      <c r="L669" s="3"/>
      <c r="M669" s="3"/>
      <c r="N669" s="3"/>
      <c r="O669" s="3"/>
      <c r="P669" s="3"/>
      <c r="Q669" s="3"/>
      <c r="R669" s="3"/>
      <c r="S669" s="3"/>
      <c r="T669" s="3"/>
      <c r="U669" s="3"/>
      <c r="V669" s="3"/>
      <c r="W669" s="3"/>
      <c r="X669"/>
      <c r="Y669"/>
      <c r="Z669"/>
      <c r="AA669"/>
      <c r="AB669"/>
      <c r="AC669"/>
      <c r="AD669"/>
      <c r="AE669"/>
      <c r="AF669"/>
      <c r="AG669"/>
      <c r="AH669"/>
      <c r="AI669"/>
      <c r="AJ669"/>
      <c r="AK669"/>
      <c r="AL669"/>
      <c r="AM669"/>
      <c r="AN669"/>
    </row>
    <row r="670" spans="1:40" s="5" customFormat="1">
      <c r="A670" s="3"/>
      <c r="B670" s="3"/>
      <c r="C670" s="3"/>
      <c r="D670" s="3"/>
      <c r="E670" s="3"/>
      <c r="F670" s="3"/>
      <c r="G670" s="3"/>
      <c r="H670" s="3"/>
      <c r="I670" s="3"/>
      <c r="J670" s="3"/>
      <c r="K670" s="3"/>
      <c r="L670" s="3"/>
      <c r="M670" s="3"/>
      <c r="N670" s="3"/>
      <c r="O670" s="3"/>
      <c r="P670" s="3"/>
      <c r="Q670" s="3"/>
      <c r="R670" s="3"/>
      <c r="S670" s="3"/>
      <c r="T670" s="3"/>
      <c r="U670" s="3"/>
      <c r="V670" s="3"/>
      <c r="W670" s="3"/>
      <c r="X670"/>
      <c r="Y670"/>
      <c r="Z670"/>
      <c r="AA670"/>
      <c r="AB670"/>
      <c r="AC670"/>
      <c r="AD670"/>
      <c r="AE670"/>
      <c r="AF670"/>
      <c r="AG670"/>
      <c r="AH670"/>
      <c r="AI670"/>
      <c r="AJ670"/>
      <c r="AK670"/>
      <c r="AL670"/>
      <c r="AM670"/>
      <c r="AN670"/>
    </row>
    <row r="671" spans="1:40" s="5" customFormat="1">
      <c r="A671" s="3"/>
      <c r="B671" s="3"/>
      <c r="C671" s="3"/>
      <c r="D671" s="3"/>
      <c r="E671" s="3"/>
      <c r="F671" s="3"/>
      <c r="G671" s="3"/>
      <c r="H671" s="3"/>
      <c r="I671" s="3"/>
      <c r="J671" s="3"/>
      <c r="K671" s="3"/>
      <c r="L671" s="3"/>
      <c r="M671" s="3"/>
      <c r="N671" s="3"/>
      <c r="O671" s="3"/>
      <c r="P671" s="3"/>
      <c r="Q671" s="3"/>
      <c r="R671" s="3"/>
      <c r="S671" s="3"/>
      <c r="T671" s="3"/>
      <c r="U671" s="3"/>
      <c r="V671" s="3"/>
      <c r="W671" s="3"/>
      <c r="X671"/>
      <c r="Y671"/>
      <c r="Z671"/>
      <c r="AA671"/>
      <c r="AB671"/>
      <c r="AC671"/>
      <c r="AD671"/>
      <c r="AE671"/>
      <c r="AF671"/>
      <c r="AG671"/>
      <c r="AH671"/>
      <c r="AI671"/>
      <c r="AJ671"/>
      <c r="AK671"/>
      <c r="AL671"/>
      <c r="AM671"/>
      <c r="AN671"/>
    </row>
    <row r="672" spans="1:40" s="5" customFormat="1">
      <c r="A672" s="3"/>
      <c r="B672" s="3"/>
      <c r="C672" s="3"/>
      <c r="D672" s="3"/>
      <c r="E672" s="3"/>
      <c r="F672" s="3"/>
      <c r="G672" s="3"/>
      <c r="H672" s="3"/>
      <c r="I672" s="3"/>
      <c r="J672" s="3"/>
      <c r="K672" s="3"/>
      <c r="L672" s="3"/>
      <c r="M672" s="3"/>
      <c r="N672" s="3"/>
      <c r="O672" s="3"/>
      <c r="P672" s="3"/>
      <c r="Q672" s="3"/>
      <c r="R672" s="3"/>
      <c r="S672" s="3"/>
      <c r="T672" s="3"/>
      <c r="U672" s="3"/>
      <c r="V672" s="3"/>
      <c r="W672" s="3"/>
      <c r="X672"/>
      <c r="Y672"/>
      <c r="Z672"/>
      <c r="AA672"/>
      <c r="AB672"/>
      <c r="AC672"/>
      <c r="AD672"/>
      <c r="AE672"/>
      <c r="AF672"/>
      <c r="AG672"/>
      <c r="AH672"/>
      <c r="AI672"/>
      <c r="AJ672"/>
      <c r="AK672"/>
      <c r="AL672"/>
      <c r="AM672"/>
      <c r="AN672"/>
    </row>
    <row r="673" spans="1:40" s="5" customFormat="1">
      <c r="A673" s="3"/>
      <c r="B673" s="3"/>
      <c r="C673" s="3"/>
      <c r="D673" s="3"/>
      <c r="E673" s="3"/>
      <c r="F673" s="3"/>
      <c r="G673" s="3"/>
      <c r="H673" s="3"/>
      <c r="I673" s="3"/>
      <c r="J673" s="3"/>
      <c r="K673" s="3"/>
      <c r="L673" s="3"/>
      <c r="M673" s="3"/>
      <c r="N673" s="3"/>
      <c r="O673" s="3"/>
      <c r="P673" s="3"/>
      <c r="Q673" s="3"/>
      <c r="R673" s="3"/>
      <c r="S673" s="3"/>
      <c r="T673" s="3"/>
      <c r="U673" s="3"/>
      <c r="V673" s="3"/>
      <c r="W673" s="3"/>
      <c r="X673"/>
      <c r="Y673"/>
      <c r="Z673"/>
      <c r="AA673"/>
      <c r="AB673"/>
      <c r="AC673"/>
      <c r="AD673"/>
      <c r="AE673"/>
      <c r="AF673"/>
      <c r="AG673"/>
      <c r="AH673"/>
      <c r="AI673"/>
      <c r="AJ673"/>
      <c r="AK673"/>
      <c r="AL673"/>
      <c r="AM673"/>
      <c r="AN673"/>
    </row>
    <row r="674" spans="1:40" s="5" customFormat="1">
      <c r="A674" s="3"/>
      <c r="B674" s="3"/>
      <c r="C674" s="3"/>
      <c r="D674" s="3"/>
      <c r="E674" s="3"/>
      <c r="F674" s="3"/>
      <c r="G674" s="3"/>
      <c r="H674" s="3"/>
      <c r="I674" s="3"/>
      <c r="J674" s="3"/>
      <c r="K674" s="3"/>
      <c r="L674" s="3"/>
      <c r="M674" s="3"/>
      <c r="N674" s="3"/>
      <c r="O674" s="3"/>
      <c r="P674" s="3"/>
      <c r="Q674" s="3"/>
      <c r="R674" s="3"/>
      <c r="S674" s="3"/>
      <c r="T674" s="3"/>
      <c r="U674" s="3"/>
      <c r="V674" s="3"/>
      <c r="W674" s="3"/>
      <c r="X674"/>
      <c r="Y674"/>
      <c r="Z674"/>
      <c r="AA674"/>
      <c r="AB674"/>
      <c r="AC674"/>
      <c r="AD674"/>
      <c r="AE674"/>
      <c r="AF674"/>
      <c r="AG674"/>
      <c r="AH674"/>
      <c r="AI674"/>
      <c r="AJ674"/>
      <c r="AK674"/>
      <c r="AL674"/>
      <c r="AM674"/>
      <c r="AN674"/>
    </row>
    <row r="675" spans="1:40" s="5" customFormat="1">
      <c r="A675" s="3"/>
      <c r="B675" s="3"/>
      <c r="C675" s="3"/>
      <c r="D675" s="3"/>
      <c r="E675" s="3"/>
      <c r="F675" s="3"/>
      <c r="G675" s="3"/>
      <c r="H675" s="3"/>
      <c r="I675" s="3"/>
      <c r="J675" s="3"/>
      <c r="K675" s="3"/>
      <c r="L675" s="3"/>
      <c r="M675" s="3"/>
      <c r="N675" s="3"/>
      <c r="O675" s="3"/>
      <c r="P675" s="3"/>
      <c r="Q675" s="3"/>
      <c r="R675" s="3"/>
      <c r="S675" s="3"/>
      <c r="T675" s="3"/>
      <c r="U675" s="3"/>
      <c r="V675" s="3"/>
      <c r="W675" s="3"/>
      <c r="X675"/>
      <c r="Y675"/>
      <c r="Z675"/>
      <c r="AA675"/>
      <c r="AB675"/>
      <c r="AC675"/>
      <c r="AD675"/>
      <c r="AE675"/>
      <c r="AF675"/>
      <c r="AG675"/>
      <c r="AH675"/>
      <c r="AI675"/>
      <c r="AJ675"/>
      <c r="AK675"/>
      <c r="AL675"/>
      <c r="AM675"/>
      <c r="AN675"/>
    </row>
    <row r="676" spans="1:40" s="5" customFormat="1">
      <c r="A676" s="3"/>
      <c r="B676" s="3"/>
      <c r="C676" s="3"/>
      <c r="D676" s="3"/>
      <c r="E676" s="3"/>
      <c r="F676" s="3"/>
      <c r="G676" s="3"/>
      <c r="H676" s="3"/>
      <c r="I676" s="3"/>
      <c r="J676" s="3"/>
      <c r="K676" s="3"/>
      <c r="L676" s="3"/>
      <c r="M676" s="3"/>
      <c r="N676" s="3"/>
      <c r="O676" s="3"/>
      <c r="P676" s="3"/>
      <c r="Q676" s="3"/>
      <c r="R676" s="3"/>
      <c r="S676" s="3"/>
      <c r="T676" s="3"/>
      <c r="U676" s="3"/>
      <c r="V676" s="3"/>
      <c r="W676" s="3"/>
      <c r="X676"/>
      <c r="Y676"/>
      <c r="Z676"/>
      <c r="AA676"/>
      <c r="AB676"/>
      <c r="AC676"/>
      <c r="AD676"/>
      <c r="AE676"/>
      <c r="AF676"/>
      <c r="AG676"/>
      <c r="AH676"/>
      <c r="AI676"/>
      <c r="AJ676"/>
      <c r="AK676"/>
      <c r="AL676"/>
      <c r="AM676"/>
      <c r="AN676"/>
    </row>
    <row r="677" spans="1:40" s="5" customFormat="1">
      <c r="A677" s="3"/>
      <c r="B677" s="3"/>
      <c r="C677" s="3"/>
      <c r="D677" s="3"/>
      <c r="E677" s="3"/>
      <c r="F677" s="3"/>
      <c r="G677" s="3"/>
      <c r="H677" s="3"/>
      <c r="I677" s="3"/>
      <c r="J677" s="3"/>
      <c r="K677" s="3"/>
      <c r="L677" s="3"/>
      <c r="M677" s="3"/>
      <c r="N677" s="3"/>
      <c r="O677" s="3"/>
      <c r="P677" s="3"/>
      <c r="Q677" s="3"/>
      <c r="R677" s="3"/>
      <c r="S677" s="3"/>
      <c r="T677" s="3"/>
      <c r="U677" s="3"/>
      <c r="V677" s="3"/>
      <c r="W677" s="3"/>
      <c r="X677"/>
      <c r="Y677"/>
      <c r="Z677"/>
      <c r="AA677"/>
      <c r="AB677"/>
      <c r="AC677"/>
      <c r="AD677"/>
      <c r="AE677"/>
      <c r="AF677"/>
      <c r="AG677"/>
      <c r="AH677"/>
      <c r="AI677"/>
      <c r="AJ677"/>
      <c r="AK677"/>
      <c r="AL677"/>
      <c r="AM677"/>
      <c r="AN677"/>
    </row>
    <row r="678" spans="1:40" s="5" customFormat="1">
      <c r="A678" s="3"/>
      <c r="B678" s="3"/>
      <c r="C678" s="3"/>
      <c r="D678" s="3"/>
      <c r="E678" s="3"/>
      <c r="F678" s="3"/>
      <c r="G678" s="3"/>
      <c r="H678" s="3"/>
      <c r="I678" s="3"/>
      <c r="J678" s="3"/>
      <c r="K678" s="3"/>
      <c r="L678" s="3"/>
      <c r="M678" s="3"/>
      <c r="N678" s="3"/>
      <c r="O678" s="3"/>
      <c r="P678" s="3"/>
      <c r="Q678" s="3"/>
      <c r="R678" s="3"/>
      <c r="S678" s="3"/>
      <c r="T678" s="3"/>
      <c r="U678" s="3"/>
      <c r="V678" s="3"/>
      <c r="W678" s="3"/>
      <c r="X678"/>
      <c r="Y678"/>
      <c r="Z678"/>
      <c r="AA678"/>
      <c r="AB678"/>
      <c r="AC678"/>
      <c r="AD678"/>
      <c r="AE678"/>
      <c r="AF678"/>
      <c r="AG678"/>
      <c r="AH678"/>
      <c r="AI678"/>
      <c r="AJ678"/>
      <c r="AK678"/>
      <c r="AL678"/>
      <c r="AM678"/>
      <c r="AN678"/>
    </row>
    <row r="679" spans="1:40" s="5" customFormat="1">
      <c r="A679" s="3"/>
      <c r="B679" s="3"/>
      <c r="C679" s="3"/>
      <c r="D679" s="3"/>
      <c r="E679" s="3"/>
      <c r="F679" s="3"/>
      <c r="G679" s="3"/>
      <c r="H679" s="3"/>
      <c r="I679" s="3"/>
      <c r="J679" s="3"/>
      <c r="K679" s="3"/>
      <c r="L679" s="3"/>
      <c r="M679" s="3"/>
      <c r="N679" s="3"/>
      <c r="O679" s="3"/>
      <c r="P679" s="3"/>
      <c r="Q679" s="3"/>
      <c r="R679" s="3"/>
      <c r="S679" s="3"/>
      <c r="T679" s="3"/>
      <c r="U679" s="3"/>
      <c r="V679" s="3"/>
      <c r="W679" s="3"/>
      <c r="X679"/>
      <c r="Y679"/>
      <c r="Z679"/>
      <c r="AA679"/>
      <c r="AB679"/>
      <c r="AC679"/>
      <c r="AD679"/>
      <c r="AE679"/>
      <c r="AF679"/>
      <c r="AG679"/>
      <c r="AH679"/>
      <c r="AI679"/>
      <c r="AJ679"/>
      <c r="AK679"/>
      <c r="AL679"/>
      <c r="AM679"/>
      <c r="AN679"/>
    </row>
    <row r="680" spans="1:40" s="5" customFormat="1">
      <c r="A680" s="3"/>
      <c r="B680" s="3"/>
      <c r="C680" s="3"/>
      <c r="D680" s="3"/>
      <c r="E680" s="3"/>
      <c r="F680" s="3"/>
      <c r="G680" s="3"/>
      <c r="H680" s="3"/>
      <c r="I680" s="3"/>
      <c r="J680" s="3"/>
      <c r="K680" s="3"/>
      <c r="L680" s="3"/>
      <c r="M680" s="3"/>
      <c r="N680" s="3"/>
      <c r="O680" s="3"/>
      <c r="P680" s="3"/>
      <c r="Q680" s="3"/>
      <c r="R680" s="3"/>
      <c r="S680" s="3"/>
      <c r="T680" s="3"/>
      <c r="U680" s="3"/>
      <c r="V680" s="3"/>
      <c r="W680" s="3"/>
      <c r="X680"/>
      <c r="Y680"/>
      <c r="Z680"/>
      <c r="AA680"/>
      <c r="AB680"/>
      <c r="AC680"/>
      <c r="AD680"/>
      <c r="AE680"/>
      <c r="AF680"/>
      <c r="AG680"/>
      <c r="AH680"/>
      <c r="AI680"/>
      <c r="AJ680"/>
      <c r="AK680"/>
      <c r="AL680"/>
      <c r="AM680"/>
      <c r="AN680"/>
    </row>
    <row r="681" spans="1:40" s="5" customFormat="1">
      <c r="A681" s="3"/>
      <c r="B681" s="3"/>
      <c r="C681" s="3"/>
      <c r="D681" s="3"/>
      <c r="E681" s="3"/>
      <c r="F681" s="3"/>
      <c r="G681" s="3"/>
      <c r="H681" s="3"/>
      <c r="I681" s="3"/>
      <c r="J681" s="3"/>
      <c r="K681" s="3"/>
      <c r="L681" s="3"/>
      <c r="M681" s="3"/>
      <c r="N681" s="3"/>
      <c r="O681" s="3"/>
      <c r="P681" s="3"/>
      <c r="Q681" s="3"/>
      <c r="R681" s="3"/>
      <c r="S681" s="3"/>
      <c r="T681" s="3"/>
      <c r="U681" s="3"/>
      <c r="V681" s="3"/>
      <c r="W681" s="3"/>
      <c r="X681"/>
      <c r="Y681"/>
      <c r="Z681"/>
      <c r="AA681"/>
      <c r="AB681"/>
      <c r="AC681"/>
      <c r="AD681"/>
      <c r="AE681"/>
      <c r="AF681"/>
      <c r="AG681"/>
      <c r="AH681"/>
      <c r="AI681"/>
      <c r="AJ681"/>
      <c r="AK681"/>
      <c r="AL681"/>
      <c r="AM681"/>
      <c r="AN681"/>
    </row>
    <row r="682" spans="1:40" s="5" customFormat="1">
      <c r="A682" s="3"/>
      <c r="B682" s="3"/>
      <c r="C682" s="3"/>
      <c r="D682" s="3"/>
      <c r="E682" s="3"/>
      <c r="F682" s="3"/>
      <c r="G682" s="3"/>
      <c r="H682" s="3"/>
      <c r="I682" s="3"/>
      <c r="J682" s="3"/>
      <c r="K682" s="3"/>
      <c r="L682" s="3"/>
      <c r="M682" s="3"/>
      <c r="N682" s="3"/>
      <c r="O682" s="3"/>
      <c r="P682" s="3"/>
      <c r="Q682" s="3"/>
      <c r="R682" s="3"/>
      <c r="S682" s="3"/>
      <c r="T682" s="3"/>
      <c r="U682" s="3"/>
      <c r="V682" s="3"/>
      <c r="W682" s="3"/>
      <c r="X682"/>
      <c r="Y682"/>
      <c r="Z682"/>
      <c r="AA682"/>
      <c r="AB682"/>
      <c r="AC682"/>
      <c r="AD682"/>
      <c r="AE682"/>
      <c r="AF682"/>
      <c r="AG682"/>
      <c r="AH682"/>
      <c r="AI682"/>
      <c r="AJ682"/>
      <c r="AK682"/>
      <c r="AL682"/>
      <c r="AM682"/>
      <c r="AN682"/>
    </row>
    <row r="683" spans="1:40" s="5" customFormat="1">
      <c r="A683" s="3"/>
      <c r="B683" s="3"/>
      <c r="C683" s="3"/>
      <c r="D683" s="3"/>
      <c r="E683" s="3"/>
      <c r="F683" s="3"/>
      <c r="G683" s="3"/>
      <c r="H683" s="3"/>
      <c r="I683" s="3"/>
      <c r="J683" s="3"/>
      <c r="K683" s="3"/>
      <c r="L683" s="3"/>
      <c r="M683" s="3"/>
      <c r="N683" s="3"/>
      <c r="O683" s="3"/>
      <c r="P683" s="3"/>
      <c r="Q683" s="3"/>
      <c r="R683" s="3"/>
      <c r="S683" s="3"/>
      <c r="T683" s="3"/>
      <c r="U683" s="3"/>
      <c r="V683" s="3"/>
      <c r="W683" s="3"/>
      <c r="X683"/>
      <c r="Y683"/>
      <c r="Z683"/>
      <c r="AA683"/>
      <c r="AB683"/>
      <c r="AC683"/>
      <c r="AD683"/>
      <c r="AE683"/>
      <c r="AF683"/>
      <c r="AG683"/>
      <c r="AH683"/>
      <c r="AI683"/>
      <c r="AJ683"/>
      <c r="AK683"/>
      <c r="AL683"/>
      <c r="AM683"/>
      <c r="AN683"/>
    </row>
    <row r="684" spans="1:40" s="5" customFormat="1">
      <c r="A684" s="3"/>
      <c r="B684" s="3"/>
      <c r="C684" s="3"/>
      <c r="D684" s="3"/>
      <c r="E684" s="3"/>
      <c r="F684" s="3"/>
      <c r="G684" s="3"/>
      <c r="H684" s="3"/>
      <c r="I684" s="3"/>
      <c r="J684" s="3"/>
      <c r="K684" s="3"/>
      <c r="L684" s="3"/>
      <c r="M684" s="3"/>
      <c r="N684" s="3"/>
      <c r="O684" s="3"/>
      <c r="P684" s="3"/>
      <c r="Q684" s="3"/>
      <c r="R684" s="3"/>
      <c r="S684" s="3"/>
      <c r="T684" s="3"/>
      <c r="U684" s="3"/>
      <c r="V684" s="3"/>
      <c r="W684" s="3"/>
      <c r="X684"/>
      <c r="Y684"/>
      <c r="Z684"/>
      <c r="AA684"/>
      <c r="AB684"/>
      <c r="AC684"/>
      <c r="AD684"/>
      <c r="AE684"/>
      <c r="AF684"/>
      <c r="AG684"/>
      <c r="AH684"/>
      <c r="AI684"/>
      <c r="AJ684"/>
      <c r="AK684"/>
      <c r="AL684"/>
      <c r="AM684"/>
      <c r="AN684"/>
    </row>
    <row r="685" spans="1:40" s="5" customFormat="1">
      <c r="A685" s="3"/>
      <c r="B685" s="3"/>
      <c r="C685" s="3"/>
      <c r="D685" s="3"/>
      <c r="E685" s="3"/>
      <c r="F685" s="3"/>
      <c r="G685" s="3"/>
      <c r="H685" s="3"/>
      <c r="I685" s="3"/>
      <c r="J685" s="3"/>
      <c r="K685" s="3"/>
      <c r="L685" s="3"/>
      <c r="M685" s="3"/>
      <c r="N685" s="3"/>
      <c r="O685" s="3"/>
      <c r="P685" s="3"/>
      <c r="Q685" s="3"/>
      <c r="R685" s="3"/>
      <c r="S685" s="3"/>
      <c r="T685" s="3"/>
      <c r="U685" s="3"/>
      <c r="V685" s="3"/>
      <c r="W685" s="3"/>
      <c r="X685"/>
      <c r="Y685"/>
      <c r="Z685"/>
      <c r="AA685"/>
      <c r="AB685"/>
      <c r="AC685"/>
      <c r="AD685"/>
      <c r="AE685"/>
      <c r="AF685"/>
      <c r="AG685"/>
      <c r="AH685"/>
      <c r="AI685"/>
      <c r="AJ685"/>
      <c r="AK685"/>
      <c r="AL685"/>
      <c r="AM685"/>
      <c r="AN685"/>
    </row>
    <row r="686" spans="1:40" s="5" customFormat="1">
      <c r="A686" s="3"/>
      <c r="B686" s="3"/>
      <c r="C686" s="3"/>
      <c r="D686" s="3"/>
      <c r="E686" s="3"/>
      <c r="F686" s="3"/>
      <c r="G686" s="3"/>
      <c r="H686" s="3"/>
      <c r="I686" s="3"/>
      <c r="J686" s="3"/>
      <c r="K686" s="3"/>
      <c r="L686" s="3"/>
      <c r="M686" s="3"/>
      <c r="N686" s="3"/>
      <c r="O686" s="3"/>
      <c r="P686" s="3"/>
      <c r="Q686" s="3"/>
      <c r="R686" s="3"/>
      <c r="S686" s="3"/>
      <c r="T686" s="3"/>
      <c r="U686" s="3"/>
      <c r="V686" s="3"/>
      <c r="W686" s="3"/>
      <c r="X686"/>
      <c r="Y686"/>
      <c r="Z686"/>
      <c r="AA686"/>
      <c r="AB686"/>
      <c r="AC686"/>
      <c r="AD686"/>
      <c r="AE686"/>
      <c r="AF686"/>
      <c r="AG686"/>
      <c r="AH686"/>
      <c r="AI686"/>
      <c r="AJ686"/>
      <c r="AK686"/>
      <c r="AL686"/>
      <c r="AM686"/>
      <c r="AN686"/>
    </row>
    <row r="687" spans="1:40" s="5" customFormat="1">
      <c r="A687" s="3"/>
      <c r="B687" s="3"/>
      <c r="C687" s="3"/>
      <c r="D687" s="3"/>
      <c r="E687" s="3"/>
      <c r="F687" s="3"/>
      <c r="G687" s="3"/>
      <c r="H687" s="3"/>
      <c r="I687" s="3"/>
      <c r="J687" s="3"/>
      <c r="K687" s="3"/>
      <c r="L687" s="3"/>
      <c r="M687" s="3"/>
      <c r="N687" s="3"/>
      <c r="O687" s="3"/>
      <c r="P687" s="3"/>
      <c r="Q687" s="3"/>
      <c r="R687" s="3"/>
      <c r="S687" s="3"/>
      <c r="T687" s="3"/>
      <c r="U687" s="3"/>
      <c r="V687" s="3"/>
      <c r="W687" s="3"/>
      <c r="X687"/>
      <c r="Y687"/>
      <c r="Z687"/>
      <c r="AA687"/>
      <c r="AB687"/>
      <c r="AC687"/>
      <c r="AD687"/>
      <c r="AE687"/>
      <c r="AF687"/>
      <c r="AG687"/>
      <c r="AH687"/>
      <c r="AI687"/>
      <c r="AJ687"/>
      <c r="AK687"/>
      <c r="AL687"/>
      <c r="AM687"/>
      <c r="AN687"/>
    </row>
    <row r="688" spans="1:40" s="5" customFormat="1">
      <c r="A688" s="3"/>
      <c r="B688" s="3"/>
      <c r="C688" s="3"/>
      <c r="D688" s="3"/>
      <c r="E688" s="3"/>
      <c r="F688" s="3"/>
      <c r="G688" s="3"/>
      <c r="H688" s="3"/>
      <c r="I688" s="3"/>
      <c r="J688" s="3"/>
      <c r="K688" s="3"/>
      <c r="L688" s="3"/>
      <c r="M688" s="3"/>
      <c r="N688" s="3"/>
      <c r="O688" s="3"/>
      <c r="P688" s="3"/>
      <c r="Q688" s="3"/>
      <c r="R688" s="3"/>
      <c r="S688" s="3"/>
      <c r="T688" s="3"/>
      <c r="U688" s="3"/>
      <c r="V688" s="3"/>
      <c r="W688" s="3"/>
      <c r="X688"/>
      <c r="Y688"/>
      <c r="Z688"/>
      <c r="AA688"/>
      <c r="AB688"/>
      <c r="AC688"/>
      <c r="AD688"/>
      <c r="AE688"/>
      <c r="AF688"/>
      <c r="AG688"/>
      <c r="AH688"/>
      <c r="AI688"/>
      <c r="AJ688"/>
      <c r="AK688"/>
      <c r="AL688"/>
      <c r="AM688"/>
      <c r="AN688"/>
    </row>
    <row r="689" spans="1:40" s="5" customFormat="1">
      <c r="A689" s="3"/>
      <c r="B689" s="3"/>
      <c r="C689" s="3"/>
      <c r="D689" s="3"/>
      <c r="E689" s="3"/>
      <c r="F689" s="3"/>
      <c r="G689" s="3"/>
      <c r="H689" s="3"/>
      <c r="I689" s="3"/>
      <c r="J689" s="3"/>
      <c r="K689" s="3"/>
      <c r="L689" s="3"/>
      <c r="M689" s="3"/>
      <c r="N689" s="3"/>
      <c r="O689" s="3"/>
      <c r="P689" s="3"/>
      <c r="Q689" s="3"/>
      <c r="R689" s="3"/>
      <c r="S689" s="3"/>
      <c r="T689" s="3"/>
      <c r="U689" s="3"/>
      <c r="V689" s="3"/>
      <c r="W689" s="3"/>
      <c r="X689"/>
      <c r="Y689"/>
      <c r="Z689"/>
      <c r="AA689"/>
      <c r="AB689"/>
      <c r="AC689"/>
      <c r="AD689"/>
      <c r="AE689"/>
      <c r="AF689"/>
      <c r="AG689"/>
      <c r="AH689"/>
      <c r="AI689"/>
      <c r="AJ689"/>
      <c r="AK689"/>
      <c r="AL689"/>
      <c r="AM689"/>
      <c r="AN689"/>
    </row>
    <row r="690" spans="1:40" s="5" customFormat="1">
      <c r="A690" s="3"/>
      <c r="B690" s="3"/>
      <c r="C690" s="3"/>
      <c r="D690" s="3"/>
      <c r="E690" s="3"/>
      <c r="F690" s="3"/>
      <c r="G690" s="3"/>
      <c r="H690" s="3"/>
      <c r="I690" s="3"/>
      <c r="J690" s="3"/>
      <c r="K690" s="3"/>
      <c r="L690" s="3"/>
      <c r="M690" s="3"/>
      <c r="N690" s="3"/>
      <c r="O690" s="3"/>
      <c r="P690" s="3"/>
      <c r="Q690" s="3"/>
      <c r="R690" s="3"/>
      <c r="S690" s="3"/>
      <c r="T690" s="3"/>
      <c r="U690" s="3"/>
      <c r="V690" s="3"/>
      <c r="W690" s="3"/>
      <c r="X690"/>
      <c r="Y690"/>
      <c r="Z690"/>
      <c r="AA690"/>
      <c r="AB690"/>
      <c r="AC690"/>
      <c r="AD690"/>
      <c r="AE690"/>
      <c r="AF690"/>
      <c r="AG690"/>
      <c r="AH690"/>
      <c r="AI690"/>
      <c r="AJ690"/>
      <c r="AK690"/>
      <c r="AL690"/>
      <c r="AM690"/>
      <c r="AN690"/>
    </row>
    <row r="691" spans="1:40" s="5" customFormat="1">
      <c r="A691" s="3"/>
      <c r="B691" s="3"/>
      <c r="C691" s="3"/>
      <c r="D691" s="3"/>
      <c r="E691" s="3"/>
      <c r="F691" s="3"/>
      <c r="G691" s="3"/>
      <c r="H691" s="3"/>
      <c r="I691" s="3"/>
      <c r="J691" s="3"/>
      <c r="K691" s="3"/>
      <c r="L691" s="3"/>
      <c r="M691" s="3"/>
      <c r="N691" s="3"/>
      <c r="O691" s="3"/>
      <c r="P691" s="3"/>
      <c r="Q691" s="3"/>
      <c r="R691" s="3"/>
      <c r="S691" s="3"/>
      <c r="T691" s="3"/>
      <c r="U691" s="3"/>
      <c r="V691" s="3"/>
      <c r="W691" s="3"/>
      <c r="X691"/>
      <c r="Y691"/>
      <c r="Z691"/>
      <c r="AA691"/>
      <c r="AB691"/>
      <c r="AC691"/>
      <c r="AD691"/>
      <c r="AE691"/>
      <c r="AF691"/>
      <c r="AG691"/>
      <c r="AH691"/>
      <c r="AI691"/>
      <c r="AJ691"/>
      <c r="AK691"/>
      <c r="AL691"/>
      <c r="AM691"/>
      <c r="AN691"/>
    </row>
    <row r="692" spans="1:40" s="5" customFormat="1">
      <c r="A692" s="3"/>
      <c r="B692" s="3"/>
      <c r="C692" s="3"/>
      <c r="D692" s="3"/>
      <c r="E692" s="3"/>
      <c r="F692" s="3"/>
      <c r="G692" s="3"/>
      <c r="H692" s="3"/>
      <c r="I692" s="3"/>
      <c r="J692" s="3"/>
      <c r="K692" s="3"/>
      <c r="L692" s="3"/>
      <c r="M692" s="3"/>
      <c r="N692" s="3"/>
      <c r="O692" s="3"/>
      <c r="P692" s="3"/>
      <c r="Q692" s="3"/>
      <c r="R692" s="3"/>
      <c r="S692" s="3"/>
      <c r="T692" s="3"/>
      <c r="U692" s="3"/>
      <c r="V692" s="3"/>
      <c r="W692" s="3"/>
      <c r="X692"/>
      <c r="Y692"/>
      <c r="Z692"/>
      <c r="AA692"/>
      <c r="AB692"/>
      <c r="AC692"/>
      <c r="AD692"/>
      <c r="AE692"/>
      <c r="AF692"/>
      <c r="AG692"/>
      <c r="AH692"/>
      <c r="AI692"/>
      <c r="AJ692"/>
      <c r="AK692"/>
      <c r="AL692"/>
      <c r="AM692"/>
      <c r="AN692"/>
    </row>
    <row r="693" spans="1:40" s="5" customFormat="1">
      <c r="A693" s="3"/>
      <c r="B693" s="3"/>
      <c r="C693" s="3"/>
      <c r="D693" s="3"/>
      <c r="E693" s="3"/>
      <c r="F693" s="3"/>
      <c r="G693" s="3"/>
      <c r="H693" s="3"/>
      <c r="I693" s="3"/>
      <c r="J693" s="3"/>
      <c r="K693" s="3"/>
      <c r="L693" s="3"/>
      <c r="M693" s="3"/>
      <c r="N693" s="3"/>
      <c r="O693" s="3"/>
      <c r="P693" s="3"/>
      <c r="Q693" s="3"/>
      <c r="R693" s="3"/>
      <c r="S693" s="3"/>
      <c r="T693" s="3"/>
      <c r="U693" s="3"/>
      <c r="V693" s="3"/>
      <c r="W693" s="3"/>
      <c r="X693"/>
      <c r="Y693"/>
      <c r="Z693"/>
      <c r="AA693"/>
      <c r="AB693"/>
      <c r="AC693"/>
      <c r="AD693"/>
      <c r="AE693"/>
      <c r="AF693"/>
      <c r="AG693"/>
      <c r="AH693"/>
      <c r="AI693"/>
      <c r="AJ693"/>
      <c r="AK693"/>
      <c r="AL693"/>
      <c r="AM693"/>
      <c r="AN693"/>
    </row>
    <row r="694" spans="1:40" s="5" customFormat="1">
      <c r="A694" s="3"/>
      <c r="B694" s="3"/>
      <c r="C694" s="3"/>
      <c r="D694" s="3"/>
      <c r="E694" s="3"/>
      <c r="F694" s="3"/>
      <c r="G694" s="3"/>
      <c r="H694" s="3"/>
      <c r="I694" s="3"/>
      <c r="J694" s="3"/>
      <c r="K694" s="3"/>
      <c r="L694" s="3"/>
      <c r="M694" s="3"/>
      <c r="N694" s="3"/>
      <c r="O694" s="3"/>
      <c r="P694" s="3"/>
      <c r="Q694" s="3"/>
      <c r="R694" s="3"/>
      <c r="S694" s="3"/>
      <c r="T694" s="3"/>
      <c r="U694" s="3"/>
      <c r="V694" s="3"/>
      <c r="W694" s="3"/>
      <c r="X694"/>
      <c r="Y694"/>
      <c r="Z694"/>
      <c r="AA694"/>
      <c r="AB694"/>
      <c r="AC694"/>
      <c r="AD694"/>
      <c r="AE694"/>
      <c r="AF694"/>
      <c r="AG694"/>
      <c r="AH694"/>
      <c r="AI694"/>
      <c r="AJ694"/>
      <c r="AK694"/>
      <c r="AL694"/>
      <c r="AM694"/>
      <c r="AN694"/>
    </row>
    <row r="695" spans="1:40" s="5" customFormat="1">
      <c r="A695" s="3"/>
      <c r="B695" s="3"/>
      <c r="C695" s="3"/>
      <c r="D695" s="3"/>
      <c r="E695" s="3"/>
      <c r="F695" s="3"/>
      <c r="G695" s="3"/>
      <c r="H695" s="3"/>
      <c r="I695" s="3"/>
      <c r="J695" s="3"/>
      <c r="K695" s="3"/>
      <c r="L695" s="3"/>
      <c r="M695" s="3"/>
      <c r="N695" s="3"/>
      <c r="O695" s="3"/>
      <c r="P695" s="3"/>
      <c r="Q695" s="3"/>
      <c r="R695" s="3"/>
      <c r="S695" s="3"/>
      <c r="T695" s="3"/>
      <c r="U695" s="3"/>
      <c r="V695" s="3"/>
      <c r="W695" s="3"/>
      <c r="X695"/>
      <c r="Y695"/>
      <c r="Z695"/>
      <c r="AA695"/>
      <c r="AB695"/>
      <c r="AC695"/>
      <c r="AD695"/>
      <c r="AE695"/>
      <c r="AF695"/>
      <c r="AG695"/>
      <c r="AH695"/>
      <c r="AI695"/>
      <c r="AJ695"/>
      <c r="AK695"/>
      <c r="AL695"/>
      <c r="AM695"/>
      <c r="AN695"/>
    </row>
    <row r="696" spans="1:40" s="5" customFormat="1">
      <c r="A696" s="3"/>
      <c r="B696" s="3"/>
      <c r="C696" s="3"/>
      <c r="D696" s="3"/>
      <c r="E696" s="3"/>
      <c r="F696" s="3"/>
      <c r="G696" s="3"/>
      <c r="H696" s="3"/>
      <c r="I696" s="3"/>
      <c r="J696" s="3"/>
      <c r="K696" s="3"/>
      <c r="L696" s="3"/>
      <c r="M696" s="3"/>
      <c r="N696" s="3"/>
      <c r="O696" s="3"/>
      <c r="P696" s="3"/>
      <c r="Q696" s="3"/>
      <c r="R696" s="3"/>
      <c r="S696" s="3"/>
      <c r="T696" s="3"/>
      <c r="U696" s="3"/>
      <c r="V696" s="3"/>
      <c r="W696" s="3"/>
      <c r="X696"/>
      <c r="Y696"/>
      <c r="Z696"/>
      <c r="AA696"/>
      <c r="AB696"/>
      <c r="AC696"/>
      <c r="AD696"/>
      <c r="AE696"/>
      <c r="AF696"/>
      <c r="AG696"/>
      <c r="AH696"/>
      <c r="AI696"/>
      <c r="AJ696"/>
      <c r="AK696"/>
      <c r="AL696"/>
      <c r="AM696"/>
      <c r="AN696"/>
    </row>
    <row r="697" spans="1:40" s="5" customFormat="1">
      <c r="A697" s="3"/>
      <c r="B697" s="3"/>
      <c r="C697" s="3"/>
      <c r="D697" s="3"/>
      <c r="E697" s="3"/>
      <c r="F697" s="3"/>
      <c r="G697" s="3"/>
      <c r="H697" s="3"/>
      <c r="I697" s="3"/>
      <c r="J697" s="3"/>
      <c r="K697" s="3"/>
      <c r="L697" s="3"/>
      <c r="M697" s="3"/>
      <c r="N697" s="3"/>
      <c r="O697" s="3"/>
      <c r="P697" s="3"/>
      <c r="Q697" s="3"/>
      <c r="R697" s="3"/>
      <c r="S697" s="3"/>
      <c r="T697" s="3"/>
      <c r="U697" s="3"/>
      <c r="V697" s="3"/>
      <c r="W697" s="3"/>
      <c r="X697"/>
      <c r="Y697"/>
      <c r="Z697"/>
      <c r="AA697"/>
      <c r="AB697"/>
      <c r="AC697"/>
      <c r="AD697"/>
      <c r="AE697"/>
      <c r="AF697"/>
      <c r="AG697"/>
      <c r="AH697"/>
      <c r="AI697"/>
      <c r="AJ697"/>
      <c r="AK697"/>
      <c r="AL697"/>
      <c r="AM697"/>
      <c r="AN697"/>
    </row>
    <row r="698" spans="1:40" s="5" customFormat="1">
      <c r="A698" s="3"/>
      <c r="B698" s="3"/>
      <c r="C698" s="3"/>
      <c r="D698" s="3"/>
      <c r="E698" s="3"/>
      <c r="F698" s="3"/>
      <c r="G698" s="3"/>
      <c r="H698" s="3"/>
      <c r="I698" s="3"/>
      <c r="J698" s="3"/>
      <c r="K698" s="3"/>
      <c r="L698" s="3"/>
      <c r="M698" s="3"/>
      <c r="N698" s="3"/>
      <c r="O698" s="3"/>
      <c r="P698" s="3"/>
      <c r="Q698" s="3"/>
      <c r="R698" s="3"/>
      <c r="S698" s="3"/>
      <c r="T698" s="3"/>
      <c r="U698" s="3"/>
      <c r="V698" s="3"/>
      <c r="W698" s="3"/>
      <c r="X698"/>
      <c r="Y698"/>
      <c r="Z698"/>
      <c r="AA698"/>
      <c r="AB698"/>
      <c r="AC698"/>
      <c r="AD698"/>
      <c r="AE698"/>
      <c r="AF698"/>
      <c r="AG698"/>
      <c r="AH698"/>
      <c r="AI698"/>
      <c r="AJ698"/>
      <c r="AK698"/>
      <c r="AL698"/>
      <c r="AM698"/>
      <c r="AN698"/>
    </row>
    <row r="699" spans="1:40" s="5" customFormat="1">
      <c r="A699" s="3"/>
      <c r="B699" s="3"/>
      <c r="C699" s="3"/>
      <c r="D699" s="3"/>
      <c r="E699" s="3"/>
      <c r="F699" s="3"/>
      <c r="G699" s="3"/>
      <c r="H699" s="3"/>
      <c r="I699" s="3"/>
      <c r="J699" s="3"/>
      <c r="K699" s="3"/>
      <c r="L699" s="3"/>
      <c r="M699" s="3"/>
      <c r="N699" s="3"/>
      <c r="O699" s="3"/>
      <c r="P699" s="3"/>
      <c r="Q699" s="3"/>
      <c r="R699" s="3"/>
      <c r="S699" s="3"/>
      <c r="T699" s="3"/>
      <c r="U699" s="3"/>
      <c r="V699" s="3"/>
      <c r="W699" s="3"/>
      <c r="X699"/>
      <c r="Y699"/>
      <c r="Z699"/>
      <c r="AA699"/>
      <c r="AB699"/>
      <c r="AC699"/>
      <c r="AD699"/>
      <c r="AE699"/>
      <c r="AF699"/>
      <c r="AG699"/>
      <c r="AH699"/>
      <c r="AI699"/>
      <c r="AJ699"/>
      <c r="AK699"/>
      <c r="AL699"/>
      <c r="AM699"/>
      <c r="AN699"/>
    </row>
    <row r="700" spans="1:40" s="5" customFormat="1">
      <c r="A700" s="3"/>
      <c r="B700" s="3"/>
      <c r="C700" s="3"/>
      <c r="D700" s="3"/>
      <c r="E700" s="3"/>
      <c r="F700" s="3"/>
      <c r="G700" s="3"/>
      <c r="H700" s="3"/>
      <c r="I700" s="3"/>
      <c r="J700" s="3"/>
      <c r="K700" s="3"/>
      <c r="L700" s="3"/>
      <c r="M700" s="3"/>
      <c r="N700" s="3"/>
      <c r="O700" s="3"/>
      <c r="P700" s="3"/>
      <c r="Q700" s="3"/>
      <c r="R700" s="3"/>
      <c r="S700" s="3"/>
      <c r="T700" s="3"/>
      <c r="U700" s="3"/>
      <c r="V700" s="3"/>
      <c r="W700" s="3"/>
      <c r="X700"/>
      <c r="Y700"/>
      <c r="Z700"/>
      <c r="AA700"/>
      <c r="AB700"/>
      <c r="AC700"/>
      <c r="AD700"/>
      <c r="AE700"/>
      <c r="AF700"/>
      <c r="AG700"/>
      <c r="AH700"/>
      <c r="AI700"/>
      <c r="AJ700"/>
      <c r="AK700"/>
      <c r="AL700"/>
      <c r="AM700"/>
      <c r="AN700"/>
    </row>
    <row r="701" spans="1:40" s="5" customFormat="1">
      <c r="A701" s="3"/>
      <c r="B701" s="3"/>
      <c r="C701" s="3"/>
      <c r="D701" s="3"/>
      <c r="E701" s="3"/>
      <c r="F701" s="3"/>
      <c r="G701" s="3"/>
      <c r="H701" s="3"/>
      <c r="I701" s="3"/>
      <c r="J701" s="3"/>
      <c r="K701" s="3"/>
      <c r="L701" s="3"/>
      <c r="M701" s="3"/>
      <c r="N701" s="3"/>
      <c r="O701" s="3"/>
      <c r="P701" s="3"/>
      <c r="Q701" s="3"/>
      <c r="R701" s="3"/>
      <c r="S701" s="3"/>
      <c r="T701" s="3"/>
      <c r="U701" s="3"/>
      <c r="V701" s="3"/>
      <c r="W701" s="3"/>
      <c r="X701"/>
      <c r="Y701"/>
      <c r="Z701"/>
      <c r="AA701"/>
      <c r="AB701"/>
      <c r="AC701"/>
      <c r="AD701"/>
      <c r="AE701"/>
      <c r="AF701"/>
      <c r="AG701"/>
      <c r="AH701"/>
      <c r="AI701"/>
      <c r="AJ701"/>
      <c r="AK701"/>
      <c r="AL701"/>
      <c r="AM701"/>
      <c r="AN701"/>
    </row>
    <row r="702" spans="1:40" s="5" customFormat="1">
      <c r="A702" s="3"/>
      <c r="B702" s="3"/>
      <c r="C702" s="3"/>
      <c r="D702" s="3"/>
      <c r="E702" s="3"/>
      <c r="F702" s="3"/>
      <c r="G702" s="3"/>
      <c r="H702" s="3"/>
      <c r="I702" s="3"/>
      <c r="J702" s="3"/>
      <c r="K702" s="3"/>
      <c r="L702" s="3"/>
      <c r="M702" s="3"/>
      <c r="N702" s="3"/>
      <c r="O702" s="3"/>
      <c r="P702" s="3"/>
      <c r="Q702" s="3"/>
      <c r="R702" s="3"/>
      <c r="S702" s="3"/>
      <c r="T702" s="3"/>
      <c r="U702" s="3"/>
      <c r="V702" s="3"/>
      <c r="W702" s="3"/>
      <c r="X702"/>
      <c r="Y702"/>
      <c r="Z702"/>
      <c r="AA702"/>
      <c r="AB702"/>
      <c r="AC702"/>
      <c r="AD702"/>
      <c r="AE702"/>
      <c r="AF702"/>
      <c r="AG702"/>
      <c r="AH702"/>
      <c r="AI702"/>
      <c r="AJ702"/>
      <c r="AK702"/>
      <c r="AL702"/>
      <c r="AM702"/>
      <c r="AN702"/>
    </row>
    <row r="703" spans="1:40" s="5" customFormat="1">
      <c r="A703" s="3"/>
      <c r="B703" s="3"/>
      <c r="C703" s="3"/>
      <c r="D703" s="3"/>
      <c r="E703" s="3"/>
      <c r="F703" s="3"/>
      <c r="G703" s="3"/>
      <c r="H703" s="3"/>
      <c r="I703" s="3"/>
      <c r="J703" s="3"/>
      <c r="K703" s="3"/>
      <c r="L703" s="3"/>
      <c r="M703" s="3"/>
      <c r="N703" s="3"/>
      <c r="O703" s="3"/>
      <c r="P703" s="3"/>
      <c r="Q703" s="3"/>
      <c r="R703" s="3"/>
      <c r="S703" s="3"/>
      <c r="T703" s="3"/>
      <c r="U703" s="3"/>
      <c r="V703" s="3"/>
      <c r="W703" s="3"/>
      <c r="X703"/>
      <c r="Y703"/>
      <c r="Z703"/>
      <c r="AA703"/>
      <c r="AB703"/>
      <c r="AC703"/>
      <c r="AD703"/>
      <c r="AE703"/>
      <c r="AF703"/>
      <c r="AG703"/>
      <c r="AH703"/>
      <c r="AI703"/>
      <c r="AJ703"/>
      <c r="AK703"/>
      <c r="AL703"/>
      <c r="AM703"/>
      <c r="AN703"/>
    </row>
    <row r="704" spans="1:40" s="5" customFormat="1">
      <c r="A704" s="3"/>
      <c r="B704" s="3"/>
      <c r="C704" s="3"/>
      <c r="D704" s="3"/>
      <c r="E704" s="3"/>
      <c r="F704" s="3"/>
      <c r="G704" s="3"/>
      <c r="H704" s="3"/>
      <c r="I704" s="3"/>
      <c r="J704" s="3"/>
      <c r="K704" s="3"/>
      <c r="L704" s="3"/>
      <c r="M704" s="3"/>
      <c r="N704" s="3"/>
      <c r="O704" s="3"/>
      <c r="P704" s="3"/>
      <c r="Q704" s="3"/>
      <c r="R704" s="3"/>
      <c r="S704" s="3"/>
      <c r="T704" s="3"/>
      <c r="U704" s="3"/>
      <c r="V704" s="3"/>
      <c r="W704" s="3"/>
      <c r="X704"/>
      <c r="Y704"/>
      <c r="Z704"/>
      <c r="AA704"/>
      <c r="AB704"/>
      <c r="AC704"/>
      <c r="AD704"/>
      <c r="AE704"/>
      <c r="AF704"/>
      <c r="AG704"/>
      <c r="AH704"/>
      <c r="AI704"/>
      <c r="AJ704"/>
      <c r="AK704"/>
      <c r="AL704"/>
      <c r="AM704"/>
      <c r="AN704"/>
    </row>
    <row r="705" spans="1:40" s="5" customFormat="1">
      <c r="A705" s="3"/>
      <c r="B705" s="3"/>
      <c r="C705" s="3"/>
      <c r="D705" s="3"/>
      <c r="E705" s="3"/>
      <c r="F705" s="3"/>
      <c r="G705" s="3"/>
      <c r="H705" s="3"/>
      <c r="I705" s="3"/>
      <c r="J705" s="3"/>
      <c r="K705" s="3"/>
      <c r="L705" s="3"/>
      <c r="M705" s="3"/>
      <c r="N705" s="3"/>
      <c r="O705" s="3"/>
      <c r="P705" s="3"/>
      <c r="Q705" s="3"/>
      <c r="R705" s="3"/>
      <c r="S705" s="3"/>
      <c r="T705" s="3"/>
      <c r="U705" s="3"/>
      <c r="V705" s="3"/>
      <c r="W705" s="3"/>
      <c r="X705"/>
      <c r="Y705"/>
      <c r="Z705"/>
      <c r="AA705"/>
      <c r="AB705"/>
      <c r="AC705"/>
      <c r="AD705"/>
      <c r="AE705"/>
      <c r="AF705"/>
      <c r="AG705"/>
      <c r="AH705"/>
      <c r="AI705"/>
      <c r="AJ705"/>
      <c r="AK705"/>
      <c r="AL705"/>
      <c r="AM705"/>
      <c r="AN705"/>
    </row>
    <row r="706" spans="1:40" s="5" customFormat="1">
      <c r="A706" s="3"/>
      <c r="B706" s="3"/>
      <c r="C706" s="3"/>
      <c r="D706" s="3"/>
      <c r="E706" s="3"/>
      <c r="F706" s="3"/>
      <c r="G706" s="3"/>
      <c r="H706" s="3"/>
      <c r="I706" s="3"/>
      <c r="J706" s="3"/>
      <c r="K706" s="3"/>
      <c r="L706" s="3"/>
      <c r="M706" s="3"/>
      <c r="N706" s="3"/>
      <c r="O706" s="3"/>
      <c r="P706" s="3"/>
      <c r="Q706" s="3"/>
      <c r="R706" s="3"/>
      <c r="S706" s="3"/>
      <c r="T706" s="3"/>
      <c r="U706" s="3"/>
      <c r="V706" s="3"/>
      <c r="W706" s="3"/>
      <c r="X706"/>
      <c r="Y706"/>
      <c r="Z706"/>
      <c r="AA706"/>
      <c r="AB706"/>
      <c r="AC706"/>
      <c r="AD706"/>
      <c r="AE706"/>
      <c r="AF706"/>
      <c r="AG706"/>
      <c r="AH706"/>
      <c r="AI706"/>
      <c r="AJ706"/>
      <c r="AK706"/>
      <c r="AL706"/>
      <c r="AM706"/>
      <c r="AN706"/>
    </row>
    <row r="707" spans="1:40" s="5" customFormat="1">
      <c r="A707" s="3"/>
      <c r="B707" s="3"/>
      <c r="C707" s="3"/>
      <c r="D707" s="3"/>
      <c r="E707" s="3"/>
      <c r="F707" s="3"/>
      <c r="G707" s="3"/>
      <c r="H707" s="3"/>
      <c r="I707" s="3"/>
      <c r="J707" s="3"/>
      <c r="K707" s="3"/>
      <c r="L707" s="3"/>
      <c r="M707" s="3"/>
      <c r="N707" s="3"/>
      <c r="O707" s="3"/>
      <c r="P707" s="3"/>
      <c r="Q707" s="3"/>
      <c r="R707" s="3"/>
      <c r="S707" s="3"/>
      <c r="T707" s="3"/>
      <c r="U707" s="3"/>
      <c r="V707" s="3"/>
      <c r="W707" s="3"/>
      <c r="X707"/>
      <c r="Y707"/>
      <c r="Z707"/>
      <c r="AA707"/>
      <c r="AB707"/>
      <c r="AC707"/>
      <c r="AD707"/>
      <c r="AE707"/>
      <c r="AF707"/>
      <c r="AG707"/>
      <c r="AH707"/>
      <c r="AI707"/>
      <c r="AJ707"/>
      <c r="AK707"/>
      <c r="AL707"/>
      <c r="AM707"/>
      <c r="AN707"/>
    </row>
    <row r="708" spans="1:40" s="5" customFormat="1">
      <c r="A708" s="3"/>
      <c r="B708" s="3"/>
      <c r="C708" s="3"/>
      <c r="D708" s="3"/>
      <c r="E708" s="3"/>
      <c r="F708" s="3"/>
      <c r="G708" s="3"/>
      <c r="H708" s="3"/>
      <c r="I708" s="3"/>
      <c r="J708" s="3"/>
      <c r="K708" s="3"/>
      <c r="L708" s="3"/>
      <c r="M708" s="3"/>
      <c r="N708" s="3"/>
      <c r="O708" s="3"/>
      <c r="P708" s="3"/>
      <c r="Q708" s="3"/>
      <c r="R708" s="3"/>
      <c r="S708" s="3"/>
      <c r="T708" s="3"/>
      <c r="U708" s="3"/>
      <c r="V708" s="3"/>
      <c r="W708" s="3"/>
      <c r="X708"/>
      <c r="Y708"/>
      <c r="Z708"/>
      <c r="AA708"/>
      <c r="AB708"/>
      <c r="AC708"/>
      <c r="AD708"/>
      <c r="AE708"/>
      <c r="AF708"/>
      <c r="AG708"/>
      <c r="AH708"/>
      <c r="AI708"/>
      <c r="AJ708"/>
      <c r="AK708"/>
      <c r="AL708"/>
      <c r="AM708"/>
      <c r="AN708"/>
    </row>
    <row r="709" spans="1:40" s="5" customFormat="1">
      <c r="A709" s="3"/>
      <c r="B709" s="3"/>
      <c r="C709" s="3"/>
      <c r="D709" s="3"/>
      <c r="E709" s="3"/>
      <c r="F709" s="3"/>
      <c r="G709" s="3"/>
      <c r="H709" s="3"/>
      <c r="I709" s="3"/>
      <c r="J709" s="3"/>
      <c r="K709" s="3"/>
      <c r="L709" s="3"/>
      <c r="M709" s="3"/>
      <c r="N709" s="3"/>
      <c r="O709" s="3"/>
      <c r="P709" s="3"/>
      <c r="Q709" s="3"/>
      <c r="R709" s="3"/>
      <c r="S709" s="3"/>
      <c r="T709" s="3"/>
      <c r="U709" s="3"/>
      <c r="V709" s="3"/>
      <c r="W709" s="3"/>
      <c r="X709"/>
      <c r="Y709"/>
      <c r="Z709"/>
      <c r="AA709"/>
      <c r="AB709"/>
      <c r="AC709"/>
      <c r="AD709"/>
      <c r="AE709"/>
      <c r="AF709"/>
      <c r="AG709"/>
      <c r="AH709"/>
      <c r="AI709"/>
      <c r="AJ709"/>
      <c r="AK709"/>
      <c r="AL709"/>
      <c r="AM709"/>
      <c r="AN709"/>
    </row>
    <row r="710" spans="1:40" s="5" customFormat="1">
      <c r="A710" s="3"/>
      <c r="B710" s="3"/>
      <c r="C710" s="3"/>
      <c r="D710" s="3"/>
      <c r="E710" s="3"/>
      <c r="F710" s="3"/>
      <c r="G710" s="3"/>
      <c r="H710" s="3"/>
      <c r="I710" s="3"/>
      <c r="J710" s="3"/>
      <c r="K710" s="3"/>
      <c r="L710" s="3"/>
      <c r="M710" s="3"/>
      <c r="N710" s="3"/>
      <c r="O710" s="3"/>
      <c r="P710" s="3"/>
      <c r="Q710" s="3"/>
      <c r="R710" s="3"/>
      <c r="S710" s="3"/>
      <c r="T710" s="3"/>
      <c r="U710" s="3"/>
      <c r="V710" s="3"/>
      <c r="W710" s="3"/>
      <c r="X710"/>
      <c r="Y710"/>
      <c r="Z710"/>
      <c r="AA710"/>
      <c r="AB710"/>
      <c r="AC710"/>
      <c r="AD710"/>
      <c r="AE710"/>
      <c r="AF710"/>
      <c r="AG710"/>
      <c r="AH710"/>
      <c r="AI710"/>
      <c r="AJ710"/>
      <c r="AK710"/>
      <c r="AL710"/>
      <c r="AM710"/>
      <c r="AN710"/>
    </row>
    <row r="711" spans="1:40" s="5" customFormat="1">
      <c r="A711" s="3"/>
      <c r="B711" s="3"/>
      <c r="C711" s="3"/>
      <c r="D711" s="3"/>
      <c r="E711" s="3"/>
      <c r="F711" s="3"/>
      <c r="G711" s="3"/>
      <c r="H711" s="3"/>
      <c r="I711" s="3"/>
      <c r="J711" s="3"/>
      <c r="K711" s="3"/>
      <c r="L711" s="3"/>
      <c r="M711" s="3"/>
      <c r="N711" s="3"/>
      <c r="O711" s="3"/>
      <c r="P711" s="3"/>
      <c r="Q711" s="3"/>
      <c r="R711" s="3"/>
      <c r="S711" s="3"/>
      <c r="T711" s="3"/>
      <c r="U711" s="3"/>
      <c r="V711" s="3"/>
      <c r="W711" s="3"/>
      <c r="X711"/>
      <c r="Y711"/>
      <c r="Z711"/>
      <c r="AA711"/>
      <c r="AB711"/>
      <c r="AC711"/>
      <c r="AD711"/>
      <c r="AE711"/>
      <c r="AF711"/>
      <c r="AG711"/>
      <c r="AH711"/>
      <c r="AI711"/>
      <c r="AJ711"/>
      <c r="AK711"/>
      <c r="AL711"/>
      <c r="AM711"/>
      <c r="AN711"/>
    </row>
  </sheetData>
  <sheetProtection selectLockedCells="1" selectUnlockedCells="1"/>
  <mergeCells count="32">
    <mergeCell ref="C36:W36"/>
    <mergeCell ref="C37:W37"/>
    <mergeCell ref="C38:W38"/>
    <mergeCell ref="C39:W39"/>
    <mergeCell ref="V10:V11"/>
    <mergeCell ref="W10:W11"/>
    <mergeCell ref="B9:E11"/>
    <mergeCell ref="S9:W9"/>
    <mergeCell ref="R9:R34"/>
    <mergeCell ref="S10:S11"/>
    <mergeCell ref="T10:T11"/>
    <mergeCell ref="U10:U11"/>
    <mergeCell ref="A1:D1"/>
    <mergeCell ref="A2:D2"/>
    <mergeCell ref="A3:D3"/>
    <mergeCell ref="A4:D4"/>
    <mergeCell ref="A5:D5"/>
    <mergeCell ref="B7:L7"/>
    <mergeCell ref="I10:I11"/>
    <mergeCell ref="J10:J11"/>
    <mergeCell ref="K10:K11"/>
    <mergeCell ref="L10:L11"/>
    <mergeCell ref="F10:F11"/>
    <mergeCell ref="G10:G11"/>
    <mergeCell ref="H10:H11"/>
    <mergeCell ref="F9:Q9"/>
    <mergeCell ref="N10:N11"/>
    <mergeCell ref="O10:O11"/>
    <mergeCell ref="P10:P11"/>
    <mergeCell ref="Q10:Q11"/>
    <mergeCell ref="M10:M11"/>
    <mergeCell ref="B8:M8"/>
  </mergeCells>
  <hyperlinks>
    <hyperlink ref="B8:L8" r:id="rId1" display="Cenovus maintains this spreadsheet/document/resource as an informational service. This spreadsheet/document/resource is not intended to supplement or substitute for the legal disclosure for the Corporation or for prospectus disclosure related to any public offering of any of its securities. Please read the legal notice on cenovus.com before you proceed. Your use of this site is in itself acceptance of the terms and conditions regarding use as stated in the LEGAL NOTICE." xr:uid="{D900C0FD-46C4-4DD9-9B55-9A0F63AD3803}"/>
  </hyperlinks>
  <pageMargins left="0.7" right="0.4" top="0.57999999999999996" bottom="0.7" header="0.4" footer="0.3"/>
  <pageSetup scale="65" fitToHeight="0" orientation="landscape" r:id="rId2"/>
  <headerFooter alignWithMargins="0">
    <oddFooter>&amp;L&amp;"Verdana,Regular"&amp;12&amp;KC5683BCenovus Energy Inc.&amp;C&amp;"Verdana,Regular"&amp;11&amp;KC5683B &amp;P&amp;R&amp;"Verdana,Regular"&amp;12&amp;KC5683BSupplemental Information
for the period ended December 31, 2018</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706AF-EB85-4255-A348-A1764831D5DC}">
  <sheetPr>
    <pageSetUpPr fitToPage="1"/>
  </sheetPr>
  <dimension ref="A1:AN711"/>
  <sheetViews>
    <sheetView showGridLines="0" zoomScale="85" zoomScaleNormal="85" zoomScaleSheetLayoutView="90" workbookViewId="0">
      <selection activeCell="U8" sqref="U8"/>
    </sheetView>
  </sheetViews>
  <sheetFormatPr defaultColWidth="8.88671875" defaultRowHeight="14.4"/>
  <cols>
    <col min="1" max="2" width="2.6640625" style="3" customWidth="1"/>
    <col min="3" max="3" width="10.5546875" style="3" customWidth="1"/>
    <col min="4" max="4" width="36" style="3" customWidth="1"/>
    <col min="5" max="13" width="10.6640625" style="3" customWidth="1"/>
    <col min="14" max="14" width="10.88671875" style="3" customWidth="1"/>
    <col min="15" max="17" width="10.6640625" style="3" customWidth="1"/>
    <col min="18" max="18" width="1.6640625" style="3" customWidth="1"/>
    <col min="19" max="23" width="10.6640625" style="3" customWidth="1"/>
    <col min="24" max="24" width="9.5546875" customWidth="1"/>
    <col min="41" max="16384" width="8.88671875" style="3"/>
  </cols>
  <sheetData>
    <row r="1" spans="1:40" s="5" customFormat="1">
      <c r="A1" s="76"/>
      <c r="B1" s="76"/>
      <c r="C1" s="76"/>
      <c r="D1" s="76"/>
      <c r="E1" s="3"/>
      <c r="F1" s="3"/>
      <c r="G1" s="3"/>
      <c r="H1" s="3"/>
      <c r="I1" s="3"/>
      <c r="J1" s="3"/>
      <c r="K1" s="3"/>
      <c r="L1" s="3"/>
      <c r="M1" s="3"/>
      <c r="N1" s="3"/>
      <c r="O1" s="3"/>
      <c r="P1" s="3"/>
      <c r="Q1" s="3"/>
      <c r="R1" s="3"/>
      <c r="S1" s="3"/>
      <c r="T1" s="3"/>
      <c r="U1" s="3"/>
      <c r="V1" s="3"/>
      <c r="W1" s="3"/>
      <c r="X1"/>
      <c r="Y1"/>
      <c r="Z1"/>
      <c r="AA1"/>
      <c r="AB1"/>
      <c r="AC1"/>
      <c r="AD1"/>
      <c r="AE1"/>
      <c r="AF1"/>
      <c r="AG1"/>
      <c r="AH1"/>
      <c r="AI1"/>
      <c r="AJ1"/>
      <c r="AK1"/>
      <c r="AL1"/>
      <c r="AM1"/>
      <c r="AN1"/>
    </row>
    <row r="2" spans="1:40" s="5" customFormat="1">
      <c r="A2" s="76"/>
      <c r="B2" s="76"/>
      <c r="C2" s="76"/>
      <c r="D2" s="76"/>
      <c r="E2" s="3"/>
      <c r="F2" s="3"/>
      <c r="G2" s="3"/>
      <c r="H2" s="3"/>
      <c r="I2" s="3"/>
      <c r="J2" s="3"/>
      <c r="K2" s="3"/>
      <c r="L2" s="3"/>
      <c r="M2" s="3"/>
      <c r="N2" s="3"/>
      <c r="O2" s="3"/>
      <c r="P2" s="3"/>
      <c r="Q2" s="3"/>
      <c r="R2" s="3"/>
      <c r="S2" s="3"/>
      <c r="T2" s="3"/>
      <c r="U2" s="3"/>
      <c r="V2" s="3"/>
      <c r="W2" s="3"/>
      <c r="X2"/>
      <c r="Y2"/>
      <c r="Z2"/>
      <c r="AA2"/>
      <c r="AB2"/>
      <c r="AC2"/>
      <c r="AD2"/>
      <c r="AE2"/>
      <c r="AF2"/>
      <c r="AG2"/>
      <c r="AH2"/>
      <c r="AI2"/>
      <c r="AJ2"/>
      <c r="AK2"/>
      <c r="AL2"/>
      <c r="AM2"/>
      <c r="AN2"/>
    </row>
    <row r="3" spans="1:40" s="5" customFormat="1">
      <c r="A3" s="76"/>
      <c r="B3" s="76"/>
      <c r="C3" s="76"/>
      <c r="D3" s="76"/>
      <c r="E3" s="3"/>
      <c r="F3" s="3"/>
      <c r="G3" s="3"/>
      <c r="H3" s="3"/>
      <c r="I3" s="3"/>
      <c r="J3" s="3"/>
      <c r="K3" s="3"/>
      <c r="L3" s="3"/>
      <c r="M3" s="3"/>
      <c r="N3" s="3"/>
      <c r="O3" s="3"/>
      <c r="P3" s="3"/>
      <c r="Q3" s="3"/>
      <c r="R3" s="3"/>
      <c r="S3" s="3"/>
      <c r="T3" s="3"/>
      <c r="U3" s="3"/>
      <c r="V3" s="3"/>
      <c r="W3" s="3"/>
      <c r="X3"/>
      <c r="Y3"/>
      <c r="Z3"/>
      <c r="AA3"/>
      <c r="AB3"/>
      <c r="AC3"/>
      <c r="AD3"/>
      <c r="AE3"/>
      <c r="AF3"/>
      <c r="AG3"/>
      <c r="AH3"/>
      <c r="AI3"/>
      <c r="AJ3"/>
      <c r="AK3"/>
      <c r="AL3"/>
      <c r="AM3"/>
      <c r="AN3"/>
    </row>
    <row r="4" spans="1:40" s="5" customFormat="1">
      <c r="A4" s="76"/>
      <c r="B4" s="76"/>
      <c r="C4" s="76"/>
      <c r="D4" s="76"/>
      <c r="E4" s="3"/>
      <c r="F4" s="3"/>
      <c r="G4" s="3"/>
      <c r="H4" s="3"/>
      <c r="I4" s="3"/>
      <c r="J4" s="3"/>
      <c r="K4" s="3"/>
      <c r="L4" s="3"/>
      <c r="M4" s="3"/>
      <c r="N4" s="3"/>
      <c r="O4" s="3"/>
      <c r="P4" s="3"/>
      <c r="Q4" s="3"/>
      <c r="R4" s="3"/>
      <c r="S4" s="3"/>
      <c r="T4" s="3"/>
      <c r="U4" s="3"/>
      <c r="V4" s="3"/>
      <c r="W4" s="3"/>
      <c r="X4"/>
      <c r="Y4"/>
      <c r="Z4"/>
      <c r="AA4"/>
      <c r="AB4"/>
      <c r="AC4"/>
      <c r="AD4"/>
      <c r="AE4"/>
      <c r="AF4"/>
      <c r="AG4"/>
      <c r="AH4"/>
      <c r="AI4"/>
      <c r="AJ4"/>
      <c r="AK4"/>
      <c r="AL4"/>
      <c r="AM4"/>
      <c r="AN4"/>
    </row>
    <row r="5" spans="1:40" s="5" customFormat="1">
      <c r="A5" s="76"/>
      <c r="B5" s="76"/>
      <c r="C5" s="76"/>
      <c r="D5" s="76"/>
      <c r="E5" s="3"/>
      <c r="F5" s="3"/>
      <c r="G5" s="3"/>
      <c r="H5" s="3"/>
      <c r="I5" s="3"/>
      <c r="J5" s="3"/>
      <c r="K5" s="3"/>
      <c r="L5" s="3"/>
      <c r="M5" s="3"/>
      <c r="N5" s="3"/>
      <c r="O5" s="3"/>
      <c r="P5" s="3"/>
      <c r="Q5" s="3"/>
      <c r="R5" s="3"/>
      <c r="S5" s="3"/>
      <c r="T5" s="3"/>
      <c r="U5" s="3"/>
      <c r="V5" s="3"/>
      <c r="W5" s="3"/>
      <c r="X5"/>
      <c r="Y5"/>
      <c r="Z5"/>
      <c r="AA5"/>
      <c r="AB5"/>
      <c r="AC5"/>
      <c r="AD5"/>
      <c r="AE5"/>
      <c r="AF5"/>
      <c r="AG5"/>
      <c r="AH5"/>
      <c r="AI5"/>
      <c r="AJ5"/>
      <c r="AK5"/>
      <c r="AL5"/>
      <c r="AM5"/>
      <c r="AN5"/>
    </row>
    <row r="6" spans="1:40" s="1" customFormat="1" ht="29.7" customHeight="1">
      <c r="B6" s="40" t="s">
        <v>35</v>
      </c>
      <c r="C6" s="39"/>
      <c r="D6" s="39"/>
      <c r="E6" s="39"/>
      <c r="F6" s="39"/>
      <c r="G6" s="39"/>
      <c r="H6" s="39"/>
      <c r="I6" s="39"/>
      <c r="J6" s="39"/>
      <c r="K6" s="39"/>
      <c r="L6" s="39"/>
      <c r="M6" s="39"/>
      <c r="N6" s="39"/>
      <c r="O6" s="39"/>
      <c r="P6" s="39"/>
      <c r="Q6" s="39"/>
      <c r="R6" s="39"/>
      <c r="S6" s="39"/>
      <c r="T6" s="39"/>
      <c r="U6" s="39"/>
      <c r="V6" s="39"/>
      <c r="W6" s="39"/>
      <c r="X6"/>
      <c r="Y6"/>
      <c r="Z6"/>
      <c r="AA6"/>
      <c r="AB6"/>
      <c r="AC6"/>
      <c r="AD6"/>
      <c r="AE6"/>
      <c r="AF6"/>
      <c r="AG6"/>
      <c r="AH6"/>
      <c r="AI6"/>
      <c r="AJ6"/>
      <c r="AK6"/>
      <c r="AL6"/>
      <c r="AM6"/>
      <c r="AN6"/>
    </row>
    <row r="7" spans="1:40" s="1" customFormat="1" ht="51.75" customHeight="1">
      <c r="B7" s="70" t="s">
        <v>36</v>
      </c>
      <c r="C7" s="70"/>
      <c r="D7" s="70"/>
      <c r="E7" s="70"/>
      <c r="F7" s="70"/>
      <c r="G7" s="70"/>
      <c r="H7" s="70"/>
      <c r="I7" s="70"/>
      <c r="J7" s="70"/>
      <c r="K7" s="70"/>
      <c r="L7" s="70"/>
      <c r="M7" s="57"/>
      <c r="N7" s="57"/>
      <c r="O7" s="57"/>
      <c r="P7" s="57"/>
      <c r="Q7" s="57"/>
      <c r="R7" s="57"/>
      <c r="S7" s="57"/>
      <c r="T7" s="57"/>
      <c r="U7" s="57"/>
      <c r="V7" s="57"/>
      <c r="W7" s="57"/>
      <c r="X7"/>
      <c r="Y7"/>
      <c r="Z7"/>
      <c r="AA7"/>
      <c r="AB7"/>
      <c r="AC7"/>
      <c r="AD7"/>
      <c r="AE7"/>
      <c r="AF7"/>
      <c r="AG7"/>
      <c r="AH7"/>
      <c r="AI7"/>
      <c r="AJ7"/>
      <c r="AK7"/>
      <c r="AL7"/>
      <c r="AM7"/>
      <c r="AN7"/>
    </row>
    <row r="8" spans="1:40" s="1" customFormat="1" ht="57.45" customHeight="1">
      <c r="B8" s="75" t="s">
        <v>59</v>
      </c>
      <c r="C8" s="75"/>
      <c r="D8" s="75"/>
      <c r="E8" s="75"/>
      <c r="F8" s="75"/>
      <c r="G8" s="75"/>
      <c r="H8" s="75"/>
      <c r="I8" s="75"/>
      <c r="J8" s="75"/>
      <c r="K8" s="75"/>
      <c r="L8" s="75"/>
      <c r="M8" s="75"/>
      <c r="N8" s="57"/>
      <c r="O8" s="57"/>
      <c r="P8" s="57"/>
      <c r="Q8" s="57"/>
      <c r="R8" s="57"/>
      <c r="S8" s="57"/>
      <c r="T8" s="57"/>
      <c r="U8" s="57"/>
      <c r="V8" s="57"/>
      <c r="W8" s="57"/>
      <c r="X8"/>
      <c r="Y8"/>
      <c r="Z8"/>
      <c r="AA8"/>
      <c r="AB8"/>
      <c r="AC8"/>
      <c r="AD8"/>
      <c r="AE8"/>
      <c r="AF8"/>
      <c r="AG8"/>
      <c r="AH8"/>
      <c r="AI8"/>
      <c r="AJ8"/>
      <c r="AK8"/>
      <c r="AL8"/>
      <c r="AM8"/>
      <c r="AN8"/>
    </row>
    <row r="9" spans="1:40" s="1" customFormat="1" ht="27" customHeight="1">
      <c r="B9" s="79" t="s">
        <v>37</v>
      </c>
      <c r="C9" s="80"/>
      <c r="D9" s="80"/>
      <c r="E9" s="81"/>
      <c r="F9" s="91">
        <v>2025</v>
      </c>
      <c r="G9" s="92"/>
      <c r="H9" s="92"/>
      <c r="I9" s="92"/>
      <c r="J9" s="92"/>
      <c r="K9" s="92"/>
      <c r="L9" s="92"/>
      <c r="M9" s="92"/>
      <c r="N9" s="92"/>
      <c r="O9" s="92"/>
      <c r="P9" s="92"/>
      <c r="Q9" s="93"/>
      <c r="R9" s="89"/>
      <c r="S9" s="94">
        <v>2025</v>
      </c>
      <c r="T9" s="92"/>
      <c r="U9" s="92"/>
      <c r="V9" s="92"/>
      <c r="W9" s="93"/>
      <c r="X9"/>
      <c r="Y9"/>
      <c r="Z9"/>
      <c r="AA9"/>
      <c r="AB9"/>
      <c r="AC9"/>
      <c r="AD9"/>
      <c r="AE9"/>
      <c r="AF9"/>
      <c r="AG9"/>
      <c r="AH9"/>
      <c r="AI9"/>
      <c r="AJ9"/>
      <c r="AK9"/>
      <c r="AL9"/>
      <c r="AM9"/>
      <c r="AN9"/>
    </row>
    <row r="10" spans="1:40" s="1" customFormat="1" ht="15" customHeight="1">
      <c r="B10" s="82"/>
      <c r="C10" s="83"/>
      <c r="D10" s="83"/>
      <c r="E10" s="84"/>
      <c r="F10" s="71" t="s">
        <v>47</v>
      </c>
      <c r="G10" s="71" t="s">
        <v>48</v>
      </c>
      <c r="H10" s="71" t="s">
        <v>49</v>
      </c>
      <c r="I10" s="71" t="s">
        <v>50</v>
      </c>
      <c r="J10" s="71" t="s">
        <v>51</v>
      </c>
      <c r="K10" s="71" t="s">
        <v>52</v>
      </c>
      <c r="L10" s="71" t="s">
        <v>53</v>
      </c>
      <c r="M10" s="71" t="s">
        <v>54</v>
      </c>
      <c r="N10" s="71" t="s">
        <v>55</v>
      </c>
      <c r="O10" s="71" t="s">
        <v>56</v>
      </c>
      <c r="P10" s="71" t="s">
        <v>57</v>
      </c>
      <c r="Q10" s="74" t="s">
        <v>58</v>
      </c>
      <c r="R10" s="89"/>
      <c r="S10" s="95" t="s">
        <v>0</v>
      </c>
      <c r="T10" s="71" t="s">
        <v>3</v>
      </c>
      <c r="U10" s="71" t="s">
        <v>2</v>
      </c>
      <c r="V10" s="71" t="s">
        <v>1</v>
      </c>
      <c r="W10" s="78" t="s">
        <v>46</v>
      </c>
      <c r="X10"/>
      <c r="Y10"/>
      <c r="Z10"/>
      <c r="AA10"/>
      <c r="AB10"/>
      <c r="AC10"/>
      <c r="AD10"/>
      <c r="AE10"/>
      <c r="AF10"/>
      <c r="AG10"/>
      <c r="AH10"/>
      <c r="AI10"/>
      <c r="AJ10"/>
      <c r="AK10"/>
      <c r="AL10"/>
      <c r="AM10"/>
      <c r="AN10"/>
    </row>
    <row r="11" spans="1:40" s="1" customFormat="1" ht="15.75" customHeight="1">
      <c r="B11" s="85"/>
      <c r="C11" s="86"/>
      <c r="D11" s="86"/>
      <c r="E11" s="87"/>
      <c r="F11" s="71"/>
      <c r="G11" s="71"/>
      <c r="H11" s="71"/>
      <c r="I11" s="71"/>
      <c r="J11" s="71"/>
      <c r="K11" s="71"/>
      <c r="L11" s="71"/>
      <c r="M11" s="71"/>
      <c r="N11" s="71"/>
      <c r="O11" s="71"/>
      <c r="P11" s="71"/>
      <c r="Q11" s="74"/>
      <c r="R11" s="89"/>
      <c r="S11" s="95"/>
      <c r="T11" s="71"/>
      <c r="U11" s="71"/>
      <c r="V11" s="71"/>
      <c r="W11" s="78"/>
      <c r="X11"/>
      <c r="Y11"/>
      <c r="Z11"/>
      <c r="AA11"/>
      <c r="AB11"/>
      <c r="AC11"/>
      <c r="AD11"/>
      <c r="AE11"/>
      <c r="AF11"/>
      <c r="AG11"/>
      <c r="AH11"/>
      <c r="AI11"/>
      <c r="AJ11"/>
      <c r="AK11"/>
      <c r="AL11"/>
      <c r="AM11"/>
      <c r="AN11"/>
    </row>
    <row r="12" spans="1:40" s="1" customFormat="1" ht="20.100000000000001" customHeight="1">
      <c r="B12" s="26" t="s">
        <v>39</v>
      </c>
      <c r="C12" s="8"/>
      <c r="D12" s="6"/>
      <c r="E12" s="9"/>
      <c r="F12" s="9"/>
      <c r="G12" s="9"/>
      <c r="H12" s="9"/>
      <c r="I12" s="9"/>
      <c r="J12" s="9"/>
      <c r="K12" s="9"/>
      <c r="L12" s="9"/>
      <c r="M12" s="9"/>
      <c r="N12" s="9"/>
      <c r="O12" s="9"/>
      <c r="P12" s="9"/>
      <c r="Q12" s="52"/>
      <c r="R12" s="89"/>
      <c r="S12" s="9"/>
      <c r="T12" s="9"/>
      <c r="U12" s="9"/>
      <c r="V12" s="9"/>
      <c r="W12" s="9"/>
      <c r="X12"/>
      <c r="Y12"/>
      <c r="Z12"/>
      <c r="AA12"/>
      <c r="AB12"/>
      <c r="AC12"/>
      <c r="AD12"/>
      <c r="AE12"/>
      <c r="AF12"/>
      <c r="AG12"/>
      <c r="AH12"/>
      <c r="AI12"/>
      <c r="AJ12"/>
      <c r="AK12"/>
      <c r="AL12"/>
      <c r="AM12"/>
      <c r="AN12"/>
    </row>
    <row r="13" spans="1:40" s="1" customFormat="1" ht="15.9" customHeight="1">
      <c r="B13" s="7"/>
      <c r="C13" s="15" t="s">
        <v>4</v>
      </c>
      <c r="D13" s="16"/>
      <c r="E13" s="9"/>
      <c r="F13" s="41">
        <v>79.23</v>
      </c>
      <c r="G13" s="41">
        <v>75.16</v>
      </c>
      <c r="H13" s="41">
        <v>72.599999999999994</v>
      </c>
      <c r="I13" s="41">
        <v>67.790000000000006</v>
      </c>
      <c r="J13" s="23">
        <v>64.223749999999995</v>
      </c>
      <c r="K13" s="23">
        <v>71.463571428571427</v>
      </c>
      <c r="L13" s="23">
        <v>70.989999999999995</v>
      </c>
      <c r="M13" s="23">
        <v>68.209999999999994</v>
      </c>
      <c r="N13" s="23">
        <v>68.02</v>
      </c>
      <c r="O13" s="23">
        <v>64.75</v>
      </c>
      <c r="P13" s="23">
        <v>63.65</v>
      </c>
      <c r="Q13" s="58">
        <v>62.68</v>
      </c>
      <c r="R13" s="89"/>
      <c r="S13" s="41">
        <v>75.66</v>
      </c>
      <c r="T13" s="45">
        <v>67.824357142857139</v>
      </c>
      <c r="U13" s="45">
        <v>69.069999999999993</v>
      </c>
      <c r="V13" s="45">
        <v>63.69</v>
      </c>
      <c r="W13" s="45">
        <v>69.06</v>
      </c>
      <c r="X13"/>
      <c r="Y13"/>
      <c r="Z13"/>
      <c r="AA13"/>
      <c r="AB13"/>
      <c r="AC13"/>
      <c r="AD13"/>
      <c r="AE13"/>
      <c r="AF13"/>
      <c r="AG13"/>
      <c r="AH13"/>
      <c r="AI13"/>
      <c r="AJ13"/>
      <c r="AK13"/>
      <c r="AL13"/>
      <c r="AM13"/>
      <c r="AN13"/>
    </row>
    <row r="14" spans="1:40" s="1" customFormat="1" ht="15.9" customHeight="1">
      <c r="B14" s="10"/>
      <c r="C14" s="15" t="s">
        <v>5</v>
      </c>
      <c r="D14" s="17"/>
      <c r="E14" s="11"/>
      <c r="F14" s="41">
        <v>75.099999999999994</v>
      </c>
      <c r="G14" s="41">
        <v>71.209999999999994</v>
      </c>
      <c r="H14" s="41">
        <v>67.94</v>
      </c>
      <c r="I14" s="41">
        <v>62.96</v>
      </c>
      <c r="J14" s="23">
        <v>60.94</v>
      </c>
      <c r="K14" s="23">
        <v>67.33</v>
      </c>
      <c r="L14" s="23">
        <v>67.239999999999995</v>
      </c>
      <c r="M14" s="23">
        <v>64.02</v>
      </c>
      <c r="N14" s="23">
        <v>63.53</v>
      </c>
      <c r="O14" s="23">
        <v>60.07</v>
      </c>
      <c r="P14" s="23">
        <v>59.48</v>
      </c>
      <c r="Q14" s="58">
        <v>57.87</v>
      </c>
      <c r="R14" s="89"/>
      <c r="S14" s="41">
        <v>71.42</v>
      </c>
      <c r="T14" s="45">
        <v>63.743333333333339</v>
      </c>
      <c r="U14" s="45">
        <v>64.930000000000007</v>
      </c>
      <c r="V14" s="45">
        <v>59.14</v>
      </c>
      <c r="W14" s="45">
        <v>64.81</v>
      </c>
      <c r="X14"/>
      <c r="Y14"/>
      <c r="Z14"/>
      <c r="AA14"/>
      <c r="AB14"/>
      <c r="AC14"/>
      <c r="AD14"/>
      <c r="AE14"/>
      <c r="AF14"/>
      <c r="AG14"/>
      <c r="AH14"/>
      <c r="AI14"/>
      <c r="AJ14"/>
      <c r="AK14"/>
      <c r="AL14"/>
      <c r="AM14"/>
      <c r="AN14"/>
    </row>
    <row r="15" spans="1:40" s="1" customFormat="1" ht="15.9" customHeight="1">
      <c r="B15" s="10"/>
      <c r="C15" s="15" t="s">
        <v>6</v>
      </c>
      <c r="D15" s="17"/>
      <c r="E15" s="11"/>
      <c r="F15" s="42">
        <f t="shared" ref="F15:Q15" si="0">F13-F14</f>
        <v>4.1300000000000097</v>
      </c>
      <c r="G15" s="42">
        <f t="shared" si="0"/>
        <v>3.9500000000000028</v>
      </c>
      <c r="H15" s="42">
        <f t="shared" si="0"/>
        <v>4.6599999999999966</v>
      </c>
      <c r="I15" s="42">
        <f t="shared" si="0"/>
        <v>4.8300000000000054</v>
      </c>
      <c r="J15" s="42">
        <f t="shared" si="0"/>
        <v>3.2837499999999977</v>
      </c>
      <c r="K15" s="42">
        <f t="shared" si="0"/>
        <v>4.1335714285714289</v>
      </c>
      <c r="L15" s="42">
        <f t="shared" si="0"/>
        <v>3.75</v>
      </c>
      <c r="M15" s="42">
        <f t="shared" si="0"/>
        <v>4.1899999999999977</v>
      </c>
      <c r="N15" s="42">
        <f t="shared" si="0"/>
        <v>4.4899999999999949</v>
      </c>
      <c r="O15" s="42">
        <f t="shared" si="0"/>
        <v>4.68</v>
      </c>
      <c r="P15" s="42">
        <f t="shared" si="0"/>
        <v>4.1700000000000017</v>
      </c>
      <c r="Q15" s="59">
        <f t="shared" si="0"/>
        <v>4.8100000000000023</v>
      </c>
      <c r="R15" s="89"/>
      <c r="S15" s="42">
        <f t="shared" ref="S15:W15" si="1">S13-S14</f>
        <v>4.2399999999999949</v>
      </c>
      <c r="T15" s="42">
        <f t="shared" si="1"/>
        <v>4.0810238095237992</v>
      </c>
      <c r="U15" s="42">
        <f t="shared" si="1"/>
        <v>4.1399999999999864</v>
      </c>
      <c r="V15" s="42">
        <f t="shared" si="1"/>
        <v>4.5499999999999972</v>
      </c>
      <c r="W15" s="42">
        <f t="shared" si="1"/>
        <v>4.25</v>
      </c>
      <c r="X15"/>
      <c r="Y15"/>
      <c r="Z15"/>
      <c r="AA15"/>
      <c r="AB15"/>
      <c r="AC15"/>
      <c r="AD15"/>
      <c r="AE15"/>
      <c r="AF15"/>
      <c r="AG15"/>
      <c r="AH15"/>
      <c r="AI15"/>
      <c r="AJ15"/>
      <c r="AK15"/>
      <c r="AL15"/>
      <c r="AM15"/>
      <c r="AN15"/>
    </row>
    <row r="16" spans="1:40" s="1" customFormat="1" ht="15.9" customHeight="1">
      <c r="B16" s="10"/>
      <c r="C16" s="15" t="s">
        <v>7</v>
      </c>
      <c r="D16" s="17"/>
      <c r="E16" s="11"/>
      <c r="F16" s="41">
        <v>62.83</v>
      </c>
      <c r="G16" s="41">
        <v>59.04</v>
      </c>
      <c r="H16" s="41">
        <v>54.38</v>
      </c>
      <c r="I16" s="41">
        <v>50.68</v>
      </c>
      <c r="J16" s="23">
        <v>51.496292999999994</v>
      </c>
      <c r="K16" s="23">
        <v>58.229727999999994</v>
      </c>
      <c r="L16" s="23">
        <v>58.31</v>
      </c>
      <c r="M16" s="23">
        <v>53.68</v>
      </c>
      <c r="N16" s="23">
        <v>51.63</v>
      </c>
      <c r="O16" s="23">
        <v>48.62</v>
      </c>
      <c r="P16" s="23">
        <v>48.77</v>
      </c>
      <c r="Q16" s="58">
        <v>46.43</v>
      </c>
      <c r="R16" s="89"/>
      <c r="S16" s="41">
        <v>58.75</v>
      </c>
      <c r="T16" s="45">
        <v>53.468803666666666</v>
      </c>
      <c r="U16" s="45">
        <v>54.54</v>
      </c>
      <c r="V16" s="45">
        <v>47.94</v>
      </c>
      <c r="W16" s="45">
        <v>53.68</v>
      </c>
      <c r="X16"/>
      <c r="Y16"/>
      <c r="Z16"/>
      <c r="AA16"/>
      <c r="AB16"/>
      <c r="AC16"/>
      <c r="AD16"/>
      <c r="AE16"/>
      <c r="AF16"/>
      <c r="AG16"/>
      <c r="AH16"/>
      <c r="AI16"/>
      <c r="AJ16"/>
      <c r="AK16"/>
      <c r="AL16"/>
      <c r="AM16"/>
      <c r="AN16"/>
    </row>
    <row r="17" spans="2:40" s="1" customFormat="1" ht="15.9" customHeight="1">
      <c r="B17" s="10"/>
      <c r="C17" s="15" t="s">
        <v>8</v>
      </c>
      <c r="D17" s="17"/>
      <c r="E17" s="12"/>
      <c r="F17" s="23">
        <f t="shared" ref="F17:Q17" si="2">F14-F16</f>
        <v>12.269999999999996</v>
      </c>
      <c r="G17" s="23">
        <f t="shared" si="2"/>
        <v>12.169999999999995</v>
      </c>
      <c r="H17" s="23">
        <f t="shared" si="2"/>
        <v>13.559999999999995</v>
      </c>
      <c r="I17" s="23">
        <f t="shared" si="2"/>
        <v>12.280000000000001</v>
      </c>
      <c r="J17" s="23">
        <f t="shared" si="2"/>
        <v>9.4437070000000034</v>
      </c>
      <c r="K17" s="23">
        <f t="shared" si="2"/>
        <v>9.1002720000000039</v>
      </c>
      <c r="L17" s="23">
        <f t="shared" si="2"/>
        <v>8.9299999999999926</v>
      </c>
      <c r="M17" s="23">
        <f t="shared" si="2"/>
        <v>10.339999999999996</v>
      </c>
      <c r="N17" s="23">
        <f t="shared" si="2"/>
        <v>11.899999999999999</v>
      </c>
      <c r="O17" s="23">
        <f t="shared" si="2"/>
        <v>11.450000000000003</v>
      </c>
      <c r="P17" s="23">
        <f t="shared" si="2"/>
        <v>10.709999999999994</v>
      </c>
      <c r="Q17" s="58">
        <f t="shared" si="2"/>
        <v>11.439999999999998</v>
      </c>
      <c r="R17" s="89"/>
      <c r="S17" s="23">
        <f t="shared" ref="S17:W17" si="3">S14-S16</f>
        <v>12.670000000000002</v>
      </c>
      <c r="T17" s="23">
        <f t="shared" si="3"/>
        <v>10.274529666666673</v>
      </c>
      <c r="U17" s="23">
        <f t="shared" si="3"/>
        <v>10.390000000000008</v>
      </c>
      <c r="V17" s="23">
        <f t="shared" si="3"/>
        <v>11.200000000000003</v>
      </c>
      <c r="W17" s="23">
        <f t="shared" si="3"/>
        <v>11.130000000000003</v>
      </c>
      <c r="X17"/>
      <c r="Y17"/>
      <c r="Z17"/>
      <c r="AA17"/>
      <c r="AB17"/>
      <c r="AC17"/>
      <c r="AD17"/>
      <c r="AE17"/>
      <c r="AF17"/>
      <c r="AG17"/>
      <c r="AH17"/>
      <c r="AI17"/>
      <c r="AJ17"/>
      <c r="AK17"/>
      <c r="AL17"/>
      <c r="AM17"/>
      <c r="AN17"/>
    </row>
    <row r="18" spans="2:40" s="1" customFormat="1" ht="15.9" customHeight="1">
      <c r="B18" s="10"/>
      <c r="C18" s="15" t="s">
        <v>9</v>
      </c>
      <c r="D18" s="17"/>
      <c r="E18" s="12"/>
      <c r="F18" s="41">
        <v>74.77</v>
      </c>
      <c r="G18" s="41">
        <v>69.739999999999995</v>
      </c>
      <c r="H18" s="41">
        <v>65.150000000000006</v>
      </c>
      <c r="I18" s="41">
        <v>60.64</v>
      </c>
      <c r="J18" s="23">
        <v>60.263500000000001</v>
      </c>
      <c r="K18" s="23">
        <v>69.459412</v>
      </c>
      <c r="L18" s="23">
        <v>66.59</v>
      </c>
      <c r="M18" s="23">
        <v>61.14</v>
      </c>
      <c r="N18" s="23">
        <v>61.59</v>
      </c>
      <c r="O18" s="23">
        <v>57.86</v>
      </c>
      <c r="P18" s="23">
        <v>57.2</v>
      </c>
      <c r="Q18" s="58">
        <v>55.98</v>
      </c>
      <c r="R18" s="89"/>
      <c r="S18" s="41">
        <v>69.88</v>
      </c>
      <c r="T18" s="45">
        <v>63.455926666666663</v>
      </c>
      <c r="U18" s="45">
        <v>63.1</v>
      </c>
      <c r="V18" s="45">
        <v>57.01</v>
      </c>
      <c r="W18" s="45">
        <v>63.36</v>
      </c>
      <c r="X18"/>
      <c r="Y18"/>
      <c r="Z18"/>
      <c r="AA18"/>
      <c r="AB18"/>
      <c r="AC18"/>
      <c r="AD18"/>
      <c r="AE18"/>
      <c r="AF18"/>
      <c r="AG18"/>
      <c r="AH18"/>
      <c r="AI18"/>
      <c r="AJ18"/>
      <c r="AK18"/>
      <c r="AL18"/>
      <c r="AM18"/>
      <c r="AN18"/>
    </row>
    <row r="19" spans="2:40" s="1" customFormat="1" ht="18" customHeight="1">
      <c r="B19" s="27"/>
      <c r="C19" s="28" t="s">
        <v>10</v>
      </c>
      <c r="D19" s="29"/>
      <c r="E19" s="30"/>
      <c r="F19" s="31">
        <f t="shared" ref="F19:Q19" si="4">-(F14-F18)</f>
        <v>-0.32999999999999829</v>
      </c>
      <c r="G19" s="31">
        <f t="shared" si="4"/>
        <v>-1.4699999999999989</v>
      </c>
      <c r="H19" s="31">
        <f t="shared" si="4"/>
        <v>-2.789999999999992</v>
      </c>
      <c r="I19" s="31">
        <f t="shared" si="4"/>
        <v>-2.3200000000000003</v>
      </c>
      <c r="J19" s="31">
        <f t="shared" si="4"/>
        <v>-0.67649999999999721</v>
      </c>
      <c r="K19" s="31">
        <f t="shared" si="4"/>
        <v>2.1294120000000021</v>
      </c>
      <c r="L19" s="31">
        <f t="shared" si="4"/>
        <v>-0.64999999999999147</v>
      </c>
      <c r="M19" s="31">
        <f t="shared" si="4"/>
        <v>-2.8799999999999955</v>
      </c>
      <c r="N19" s="31">
        <f t="shared" si="4"/>
        <v>-1.9399999999999977</v>
      </c>
      <c r="O19" s="31">
        <f t="shared" si="4"/>
        <v>-2.2100000000000009</v>
      </c>
      <c r="P19" s="31">
        <f t="shared" si="4"/>
        <v>-2.279999999999994</v>
      </c>
      <c r="Q19" s="60">
        <f t="shared" si="4"/>
        <v>-1.8900000000000006</v>
      </c>
      <c r="R19" s="89"/>
      <c r="S19" s="31">
        <f t="shared" ref="S19:W19" si="5">-(S14-S18)</f>
        <v>-1.5400000000000063</v>
      </c>
      <c r="T19" s="31">
        <f t="shared" si="5"/>
        <v>-0.28740666666667636</v>
      </c>
      <c r="U19" s="31">
        <f t="shared" si="5"/>
        <v>-1.8300000000000054</v>
      </c>
      <c r="V19" s="31">
        <f t="shared" si="5"/>
        <v>-2.1300000000000026</v>
      </c>
      <c r="W19" s="31">
        <f t="shared" si="5"/>
        <v>-1.4500000000000028</v>
      </c>
      <c r="X19"/>
      <c r="Y19"/>
      <c r="Z19"/>
      <c r="AA19"/>
      <c r="AB19"/>
      <c r="AC19"/>
      <c r="AD19"/>
      <c r="AE19"/>
      <c r="AF19"/>
      <c r="AG19"/>
      <c r="AH19"/>
      <c r="AI19"/>
      <c r="AJ19"/>
      <c r="AK19"/>
      <c r="AL19"/>
      <c r="AM19"/>
      <c r="AN19"/>
    </row>
    <row r="20" spans="2:40" s="1" customFormat="1" ht="20.100000000000001" customHeight="1">
      <c r="B20" s="26" t="s">
        <v>40</v>
      </c>
      <c r="C20" s="15"/>
      <c r="D20" s="17"/>
      <c r="E20" s="12"/>
      <c r="F20" s="12"/>
      <c r="G20" s="41"/>
      <c r="H20" s="41"/>
      <c r="I20" s="41"/>
      <c r="J20" s="23"/>
      <c r="K20" s="23"/>
      <c r="L20" s="23"/>
      <c r="M20" s="23"/>
      <c r="N20" s="23"/>
      <c r="O20" s="23"/>
      <c r="P20" s="23"/>
      <c r="Q20" s="58"/>
      <c r="R20" s="89"/>
      <c r="S20" s="41"/>
      <c r="T20" s="45"/>
      <c r="U20" s="45"/>
      <c r="V20" s="45"/>
      <c r="W20" s="45"/>
      <c r="X20"/>
      <c r="Y20"/>
      <c r="Z20"/>
      <c r="AA20"/>
      <c r="AB20"/>
      <c r="AC20"/>
      <c r="AD20"/>
      <c r="AE20"/>
      <c r="AF20"/>
      <c r="AG20"/>
      <c r="AH20"/>
      <c r="AI20"/>
      <c r="AJ20"/>
      <c r="AK20"/>
      <c r="AL20"/>
      <c r="AM20"/>
      <c r="AN20"/>
    </row>
    <row r="21" spans="2:40" s="1" customFormat="1" ht="18" customHeight="1">
      <c r="B21" s="20"/>
      <c r="C21" s="15" t="s">
        <v>11</v>
      </c>
      <c r="D21" s="17"/>
      <c r="E21" s="12"/>
      <c r="F21" s="41">
        <v>9.6</v>
      </c>
      <c r="G21" s="41">
        <v>14.07</v>
      </c>
      <c r="H21" s="41">
        <v>17.37</v>
      </c>
      <c r="I21" s="41">
        <v>22.64</v>
      </c>
      <c r="J21" s="23">
        <v>22.461866666666669</v>
      </c>
      <c r="K21" s="23">
        <v>19.807260000000003</v>
      </c>
      <c r="L21" s="23">
        <v>23.83</v>
      </c>
      <c r="M21" s="23">
        <v>25.74</v>
      </c>
      <c r="N21" s="23">
        <v>23.16</v>
      </c>
      <c r="O21" s="23">
        <v>19.309999999999999</v>
      </c>
      <c r="P21" s="23">
        <v>23.77</v>
      </c>
      <c r="Q21" s="58">
        <v>11.53</v>
      </c>
      <c r="R21" s="89"/>
      <c r="S21" s="41">
        <v>13.68</v>
      </c>
      <c r="T21" s="45">
        <v>21.636075555555561</v>
      </c>
      <c r="U21" s="45">
        <v>24.24</v>
      </c>
      <c r="V21" s="45">
        <v>18.2</v>
      </c>
      <c r="W21" s="45">
        <v>19.440000000000001</v>
      </c>
      <c r="X21"/>
      <c r="Y21"/>
      <c r="Z21"/>
      <c r="AA21"/>
      <c r="AB21"/>
      <c r="AC21"/>
      <c r="AD21"/>
      <c r="AE21"/>
      <c r="AF21"/>
      <c r="AG21"/>
      <c r="AH21"/>
      <c r="AI21"/>
      <c r="AJ21"/>
      <c r="AK21"/>
      <c r="AL21"/>
      <c r="AM21"/>
      <c r="AN21"/>
    </row>
    <row r="22" spans="2:40" s="1" customFormat="1" ht="18" customHeight="1">
      <c r="B22" s="20"/>
      <c r="C22" s="15" t="s">
        <v>12</v>
      </c>
      <c r="D22" s="17"/>
      <c r="E22" s="12"/>
      <c r="F22" s="41">
        <v>11.25</v>
      </c>
      <c r="G22" s="41">
        <v>17.68</v>
      </c>
      <c r="H22" s="41">
        <v>20.5</v>
      </c>
      <c r="I22" s="41">
        <v>23.86</v>
      </c>
      <c r="J22" s="23">
        <v>25.032099999999996</v>
      </c>
      <c r="K22" s="23">
        <v>20.325924999999984</v>
      </c>
      <c r="L22" s="23">
        <v>23.05</v>
      </c>
      <c r="M22" s="23">
        <v>24.8</v>
      </c>
      <c r="N22" s="23">
        <v>23.31</v>
      </c>
      <c r="O22" s="23">
        <v>23.12</v>
      </c>
      <c r="P22" s="23">
        <v>22.88</v>
      </c>
      <c r="Q22" s="58">
        <v>11.77</v>
      </c>
      <c r="R22" s="89"/>
      <c r="S22" s="41">
        <v>16.48</v>
      </c>
      <c r="T22" s="45">
        <v>23.074241666666666</v>
      </c>
      <c r="U22" s="45">
        <v>23.72</v>
      </c>
      <c r="V22" s="45">
        <v>19.25</v>
      </c>
      <c r="W22" s="45">
        <v>20.63</v>
      </c>
      <c r="X22"/>
      <c r="Y22"/>
      <c r="Z22"/>
      <c r="AA22"/>
      <c r="AB22"/>
      <c r="AC22"/>
      <c r="AD22"/>
      <c r="AE22"/>
      <c r="AF22"/>
      <c r="AG22"/>
      <c r="AH22"/>
      <c r="AI22"/>
      <c r="AJ22"/>
      <c r="AK22"/>
      <c r="AL22"/>
      <c r="AM22"/>
      <c r="AN22"/>
    </row>
    <row r="23" spans="2:40" s="1" customFormat="1" ht="15.9" customHeight="1">
      <c r="B23" s="20"/>
      <c r="C23" s="15" t="s">
        <v>13</v>
      </c>
      <c r="D23" s="17"/>
      <c r="E23" s="12"/>
      <c r="F23" s="41">
        <v>4.43</v>
      </c>
      <c r="G23" s="41">
        <v>5.09</v>
      </c>
      <c r="H23" s="41">
        <v>4.76</v>
      </c>
      <c r="I23" s="41">
        <v>6.03</v>
      </c>
      <c r="J23" s="23">
        <v>6.3360252500000005</v>
      </c>
      <c r="K23" s="23">
        <v>6.0094631624999986</v>
      </c>
      <c r="L23" s="23">
        <v>6.71</v>
      </c>
      <c r="M23" s="23">
        <v>6.46</v>
      </c>
      <c r="N23" s="23">
        <v>5.81</v>
      </c>
      <c r="O23" s="23">
        <v>5.99</v>
      </c>
      <c r="P23" s="23">
        <v>5.99</v>
      </c>
      <c r="Q23" s="58">
        <v>6.15</v>
      </c>
      <c r="R23" s="89"/>
      <c r="S23" s="41">
        <v>4.76</v>
      </c>
      <c r="T23" s="45">
        <v>6.1240211374999989</v>
      </c>
      <c r="U23" s="45">
        <v>6.33</v>
      </c>
      <c r="V23" s="45">
        <v>6.04</v>
      </c>
      <c r="W23" s="45">
        <v>5.81</v>
      </c>
      <c r="X23"/>
      <c r="Y23"/>
      <c r="Z23"/>
      <c r="AA23"/>
      <c r="AB23"/>
      <c r="AC23"/>
      <c r="AD23"/>
      <c r="AE23"/>
      <c r="AF23"/>
      <c r="AG23"/>
      <c r="AH23"/>
      <c r="AI23"/>
      <c r="AJ23"/>
      <c r="AK23"/>
      <c r="AL23"/>
      <c r="AM23"/>
      <c r="AN23"/>
    </row>
    <row r="24" spans="2:40" s="1" customFormat="1" ht="18">
      <c r="B24" s="20"/>
      <c r="C24" s="15" t="s">
        <v>14</v>
      </c>
      <c r="D24" s="17"/>
      <c r="E24" s="12"/>
      <c r="F24" s="41">
        <v>5.4893287604115635</v>
      </c>
      <c r="G24" s="41">
        <v>9.6786526212640904</v>
      </c>
      <c r="H24" s="41">
        <v>13.215756981871634</v>
      </c>
      <c r="I24" s="41">
        <v>16.846109750122491</v>
      </c>
      <c r="J24" s="23">
        <v>16.623265310182923</v>
      </c>
      <c r="K24" s="23">
        <v>13.898175414178102</v>
      </c>
      <c r="L24" s="23">
        <v>16.97</v>
      </c>
      <c r="M24" s="23">
        <v>19.100000000000001</v>
      </c>
      <c r="N24" s="23">
        <v>17.38</v>
      </c>
      <c r="O24" s="23">
        <v>13.78</v>
      </c>
      <c r="P24" s="23">
        <v>17.670000000000002</v>
      </c>
      <c r="Q24" s="58">
        <v>5.41</v>
      </c>
      <c r="R24" s="89"/>
      <c r="S24" s="41">
        <v>9.4618912297893214</v>
      </c>
      <c r="T24" s="45">
        <v>15.800386418981001</v>
      </c>
      <c r="U24" s="45">
        <v>17.82</v>
      </c>
      <c r="V24" s="45">
        <v>12.29</v>
      </c>
      <c r="W24" s="45">
        <v>13.84</v>
      </c>
      <c r="X24"/>
      <c r="Y24"/>
      <c r="Z24"/>
      <c r="AA24"/>
      <c r="AB24"/>
      <c r="AC24"/>
      <c r="AD24"/>
      <c r="AE24"/>
      <c r="AF24"/>
      <c r="AG24"/>
      <c r="AH24"/>
      <c r="AI24"/>
      <c r="AJ24"/>
      <c r="AK24"/>
      <c r="AL24"/>
      <c r="AM24"/>
      <c r="AN24"/>
    </row>
    <row r="25" spans="2:40" s="1" customFormat="1" ht="20.100000000000001" customHeight="1">
      <c r="B25" s="32" t="s">
        <v>34</v>
      </c>
      <c r="C25" s="33"/>
      <c r="D25" s="34"/>
      <c r="E25" s="35"/>
      <c r="F25" s="43"/>
      <c r="G25" s="43"/>
      <c r="H25" s="43"/>
      <c r="I25" s="43"/>
      <c r="J25" s="37"/>
      <c r="K25" s="37"/>
      <c r="L25" s="37"/>
      <c r="M25" s="37"/>
      <c r="N25" s="37"/>
      <c r="O25" s="37"/>
      <c r="P25" s="37"/>
      <c r="Q25" s="61"/>
      <c r="R25" s="89"/>
      <c r="S25" s="43"/>
      <c r="T25" s="46"/>
      <c r="U25" s="46"/>
      <c r="V25" s="46"/>
      <c r="W25" s="46"/>
      <c r="X25"/>
      <c r="Y25"/>
      <c r="Z25"/>
      <c r="AA25"/>
      <c r="AB25"/>
      <c r="AC25"/>
      <c r="AD25"/>
      <c r="AE25"/>
      <c r="AF25"/>
      <c r="AG25"/>
      <c r="AH25"/>
      <c r="AI25"/>
      <c r="AJ25"/>
      <c r="AK25"/>
      <c r="AL25"/>
      <c r="AM25"/>
      <c r="AN25"/>
    </row>
    <row r="26" spans="2:40" s="1" customFormat="1" ht="15.9" customHeight="1">
      <c r="B26" s="20"/>
      <c r="C26" s="15" t="s">
        <v>15</v>
      </c>
      <c r="D26" s="17"/>
      <c r="E26" s="12"/>
      <c r="F26" s="41">
        <v>82.57</v>
      </c>
      <c r="G26" s="41">
        <v>81.66</v>
      </c>
      <c r="H26" s="41">
        <v>85.03</v>
      </c>
      <c r="I26" s="41">
        <v>85.87</v>
      </c>
      <c r="J26" s="23">
        <v>83.335799999999992</v>
      </c>
      <c r="K26" s="23">
        <v>84.628950000000003</v>
      </c>
      <c r="L26" s="23">
        <v>86.6</v>
      </c>
      <c r="M26" s="23">
        <v>86.61</v>
      </c>
      <c r="N26" s="23">
        <v>81.41</v>
      </c>
      <c r="O26" s="23">
        <v>72.58</v>
      </c>
      <c r="P26" s="23">
        <v>75.09</v>
      </c>
      <c r="Q26" s="58">
        <v>64.33</v>
      </c>
      <c r="R26" s="89"/>
      <c r="S26" s="41">
        <v>83.08</v>
      </c>
      <c r="T26" s="45">
        <v>84.612650000000016</v>
      </c>
      <c r="U26" s="45">
        <v>84.87</v>
      </c>
      <c r="V26" s="45">
        <v>70.66</v>
      </c>
      <c r="W26" s="45">
        <v>80.81</v>
      </c>
      <c r="X26"/>
      <c r="Y26"/>
      <c r="Z26"/>
      <c r="AA26"/>
      <c r="AB26"/>
      <c r="AC26"/>
      <c r="AD26"/>
      <c r="AE26"/>
      <c r="AF26"/>
      <c r="AG26"/>
      <c r="AH26"/>
      <c r="AI26"/>
      <c r="AJ26"/>
      <c r="AK26"/>
      <c r="AL26"/>
      <c r="AM26"/>
      <c r="AN26"/>
    </row>
    <row r="27" spans="2:40" s="1" customFormat="1" ht="18">
      <c r="B27" s="20"/>
      <c r="C27" s="15" t="s">
        <v>16</v>
      </c>
      <c r="D27" s="17"/>
      <c r="E27" s="12"/>
      <c r="F27" s="41">
        <v>88.96</v>
      </c>
      <c r="G27" s="41">
        <v>92.52</v>
      </c>
      <c r="H27" s="41">
        <v>85.87</v>
      </c>
      <c r="I27" s="41">
        <v>85.05</v>
      </c>
      <c r="J27" s="23">
        <v>83.534000000000006</v>
      </c>
      <c r="K27" s="23">
        <v>92.153880000000015</v>
      </c>
      <c r="L27" s="23">
        <v>100.01</v>
      </c>
      <c r="M27" s="23">
        <v>96.07</v>
      </c>
      <c r="N27" s="23">
        <v>97.24</v>
      </c>
      <c r="O27" s="23">
        <v>92.97</v>
      </c>
      <c r="P27" s="23">
        <v>99.58</v>
      </c>
      <c r="Q27" s="58">
        <v>79.55</v>
      </c>
      <c r="R27" s="89"/>
      <c r="S27" s="41">
        <v>89.12</v>
      </c>
      <c r="T27" s="45">
        <v>86.912926666666664</v>
      </c>
      <c r="U27" s="45">
        <v>97.78</v>
      </c>
      <c r="V27" s="45">
        <v>90.7</v>
      </c>
      <c r="W27" s="45">
        <v>91.13</v>
      </c>
      <c r="X27"/>
      <c r="Y27"/>
      <c r="Z27"/>
      <c r="AA27"/>
      <c r="AB27"/>
      <c r="AC27"/>
      <c r="AD27"/>
      <c r="AE27"/>
      <c r="AF27"/>
      <c r="AG27"/>
      <c r="AH27"/>
      <c r="AI27"/>
      <c r="AJ27"/>
      <c r="AK27"/>
      <c r="AL27"/>
      <c r="AM27"/>
      <c r="AN27"/>
    </row>
    <row r="28" spans="2:40" s="1" customFormat="1" ht="20.100000000000001" customHeight="1">
      <c r="B28" s="32" t="s">
        <v>44</v>
      </c>
      <c r="C28" s="33"/>
      <c r="D28" s="34"/>
      <c r="E28" s="35"/>
      <c r="F28" s="43"/>
      <c r="G28" s="43"/>
      <c r="H28" s="43"/>
      <c r="I28" s="43"/>
      <c r="J28" s="37"/>
      <c r="K28" s="37"/>
      <c r="L28" s="37"/>
      <c r="M28" s="37"/>
      <c r="N28" s="37"/>
      <c r="O28" s="37"/>
      <c r="P28" s="37"/>
      <c r="Q28" s="61"/>
      <c r="R28" s="89"/>
      <c r="S28" s="43"/>
      <c r="T28" s="46"/>
      <c r="U28" s="46"/>
      <c r="V28" s="46"/>
      <c r="W28" s="46"/>
      <c r="X28"/>
      <c r="Y28"/>
      <c r="Z28"/>
      <c r="AA28"/>
      <c r="AB28"/>
      <c r="AC28"/>
      <c r="AD28"/>
      <c r="AE28"/>
      <c r="AF28"/>
      <c r="AG28"/>
      <c r="AH28"/>
      <c r="AI28"/>
      <c r="AJ28"/>
      <c r="AK28"/>
      <c r="AL28"/>
      <c r="AM28"/>
      <c r="AN28"/>
    </row>
    <row r="29" spans="2:40" s="1" customFormat="1" ht="19.8">
      <c r="B29" s="20"/>
      <c r="C29" s="15" t="s">
        <v>45</v>
      </c>
      <c r="D29" s="17"/>
      <c r="E29" s="12"/>
      <c r="F29" s="41">
        <v>14.923010505108646</v>
      </c>
      <c r="G29" s="41">
        <v>13.885313885313876</v>
      </c>
      <c r="H29" s="41">
        <v>15.262024407753055</v>
      </c>
      <c r="I29" s="41">
        <v>14.475524475524479</v>
      </c>
      <c r="J29" s="23">
        <v>16.820045089786884</v>
      </c>
      <c r="K29" s="23">
        <v>15.087878414964315</v>
      </c>
      <c r="L29" s="23">
        <v>14.58</v>
      </c>
      <c r="M29" s="23">
        <v>15.75</v>
      </c>
      <c r="N29" s="23">
        <v>17.64</v>
      </c>
      <c r="O29" s="23">
        <v>14.74</v>
      </c>
      <c r="P29" s="23">
        <v>13</v>
      </c>
      <c r="Q29" s="58">
        <v>12.84</v>
      </c>
      <c r="R29" s="89"/>
      <c r="S29" s="41">
        <v>14.695752009184838</v>
      </c>
      <c r="T29" s="45">
        <v>15.462274521508034</v>
      </c>
      <c r="U29" s="45">
        <v>15.99</v>
      </c>
      <c r="V29" s="45">
        <v>13.53</v>
      </c>
      <c r="W29" s="45">
        <v>14.92</v>
      </c>
      <c r="X29"/>
      <c r="Y29"/>
      <c r="Z29"/>
      <c r="AA29"/>
      <c r="AB29"/>
      <c r="AC29"/>
      <c r="AD29"/>
      <c r="AE29"/>
      <c r="AF29"/>
      <c r="AG29"/>
      <c r="AH29"/>
      <c r="AI29"/>
      <c r="AJ29"/>
      <c r="AK29"/>
      <c r="AL29"/>
      <c r="AM29"/>
      <c r="AN29"/>
    </row>
    <row r="30" spans="2:40" s="1" customFormat="1" ht="20.100000000000001" customHeight="1">
      <c r="B30" s="32" t="s">
        <v>41</v>
      </c>
      <c r="C30" s="33"/>
      <c r="D30" s="34"/>
      <c r="E30" s="35"/>
      <c r="F30" s="43"/>
      <c r="G30" s="43"/>
      <c r="H30" s="43"/>
      <c r="I30" s="43"/>
      <c r="J30" s="37"/>
      <c r="K30" s="37"/>
      <c r="L30" s="37"/>
      <c r="M30" s="37"/>
      <c r="N30" s="37"/>
      <c r="O30" s="37"/>
      <c r="P30" s="37"/>
      <c r="Q30" s="61"/>
      <c r="R30" s="89"/>
      <c r="S30" s="43"/>
      <c r="T30" s="46"/>
      <c r="U30" s="46"/>
      <c r="V30" s="46"/>
      <c r="W30" s="46"/>
      <c r="X30"/>
      <c r="Y30"/>
      <c r="Z30"/>
      <c r="AA30"/>
      <c r="AB30"/>
      <c r="AC30"/>
      <c r="AD30"/>
      <c r="AE30"/>
      <c r="AF30"/>
      <c r="AG30"/>
      <c r="AH30"/>
      <c r="AI30"/>
      <c r="AJ30"/>
      <c r="AK30"/>
      <c r="AL30"/>
      <c r="AM30"/>
      <c r="AN30"/>
    </row>
    <row r="31" spans="2:40" s="1" customFormat="1" ht="15.9" customHeight="1">
      <c r="B31" s="20"/>
      <c r="C31" s="15" t="s">
        <v>17</v>
      </c>
      <c r="D31" s="17"/>
      <c r="E31" s="12"/>
      <c r="F31" s="41">
        <v>1.86</v>
      </c>
      <c r="G31" s="41">
        <v>2.36</v>
      </c>
      <c r="H31" s="41">
        <v>2.2799999999999998</v>
      </c>
      <c r="I31" s="41">
        <v>2.36</v>
      </c>
      <c r="J31" s="23">
        <v>1.9154201339354844</v>
      </c>
      <c r="K31" s="23">
        <v>0.79966211093333339</v>
      </c>
      <c r="L31" s="23">
        <v>0.82</v>
      </c>
      <c r="M31" s="23">
        <v>0.81</v>
      </c>
      <c r="N31" s="23">
        <v>0.25</v>
      </c>
      <c r="O31" s="23">
        <v>1.34</v>
      </c>
      <c r="P31" s="23">
        <v>2.29</v>
      </c>
      <c r="Q31" s="58">
        <v>3.06</v>
      </c>
      <c r="R31" s="89"/>
      <c r="S31" s="41">
        <v>2.17</v>
      </c>
      <c r="T31" s="45">
        <v>1.6901461650718279</v>
      </c>
      <c r="U31" s="45">
        <v>0.63</v>
      </c>
      <c r="V31" s="45">
        <v>2.23</v>
      </c>
      <c r="W31" s="45">
        <v>1.68</v>
      </c>
      <c r="X31"/>
      <c r="Y31"/>
      <c r="Z31"/>
      <c r="AA31"/>
      <c r="AB31"/>
      <c r="AC31"/>
      <c r="AD31"/>
      <c r="AE31"/>
      <c r="AF31"/>
      <c r="AG31"/>
      <c r="AH31"/>
      <c r="AI31"/>
      <c r="AJ31"/>
      <c r="AK31"/>
      <c r="AL31"/>
      <c r="AM31"/>
      <c r="AN31"/>
    </row>
    <row r="32" spans="2:40" s="1" customFormat="1" ht="18">
      <c r="B32" s="20"/>
      <c r="C32" s="15" t="s">
        <v>18</v>
      </c>
      <c r="D32" s="17"/>
      <c r="E32" s="12"/>
      <c r="F32" s="41">
        <v>3.51</v>
      </c>
      <c r="G32" s="41">
        <v>3.54</v>
      </c>
      <c r="H32" s="41">
        <v>3.91</v>
      </c>
      <c r="I32" s="41">
        <v>3.95</v>
      </c>
      <c r="J32" s="23">
        <v>3.17</v>
      </c>
      <c r="K32" s="23">
        <v>3.2040000000000002</v>
      </c>
      <c r="L32" s="23">
        <v>3.26</v>
      </c>
      <c r="M32" s="23">
        <v>3.08</v>
      </c>
      <c r="N32" s="23">
        <v>2.87</v>
      </c>
      <c r="O32" s="23">
        <v>2.84</v>
      </c>
      <c r="P32" s="23">
        <v>3.38</v>
      </c>
      <c r="Q32" s="58">
        <v>4.42</v>
      </c>
      <c r="R32" s="89"/>
      <c r="S32" s="41">
        <v>3.65</v>
      </c>
      <c r="T32" s="45">
        <v>3.4413333333333331</v>
      </c>
      <c r="U32" s="45">
        <v>3.07</v>
      </c>
      <c r="V32" s="45">
        <v>3.55</v>
      </c>
      <c r="W32" s="45">
        <v>3.43</v>
      </c>
      <c r="X32"/>
      <c r="Y32"/>
      <c r="Z32"/>
      <c r="AA32"/>
      <c r="AB32"/>
      <c r="AC32"/>
      <c r="AD32"/>
      <c r="AE32"/>
      <c r="AF32"/>
      <c r="AG32"/>
      <c r="AH32"/>
      <c r="AI32"/>
      <c r="AJ32"/>
      <c r="AK32"/>
      <c r="AL32"/>
      <c r="AM32"/>
      <c r="AN32"/>
    </row>
    <row r="33" spans="1:40" s="1" customFormat="1" ht="20.100000000000001" customHeight="1">
      <c r="B33" s="32" t="s">
        <v>42</v>
      </c>
      <c r="C33" s="33"/>
      <c r="D33" s="34"/>
      <c r="E33" s="35"/>
      <c r="F33" s="43"/>
      <c r="G33" s="43"/>
      <c r="H33" s="43"/>
      <c r="I33" s="43"/>
      <c r="J33" s="37"/>
      <c r="K33" s="37"/>
      <c r="L33" s="37"/>
      <c r="M33" s="37"/>
      <c r="N33" s="37"/>
      <c r="O33" s="37"/>
      <c r="P33" s="37"/>
      <c r="Q33" s="61"/>
      <c r="R33" s="89"/>
      <c r="S33" s="43"/>
      <c r="T33" s="46"/>
      <c r="U33" s="46"/>
      <c r="V33" s="46"/>
      <c r="W33" s="46"/>
      <c r="X33"/>
      <c r="Y33"/>
      <c r="Z33"/>
      <c r="AA33"/>
      <c r="AB33"/>
      <c r="AC33"/>
      <c r="AD33"/>
      <c r="AE33"/>
      <c r="AF33"/>
      <c r="AG33"/>
      <c r="AH33"/>
      <c r="AI33"/>
      <c r="AJ33"/>
      <c r="AK33"/>
      <c r="AL33"/>
      <c r="AM33"/>
      <c r="AN33"/>
    </row>
    <row r="34" spans="1:40" s="1" customFormat="1" ht="18">
      <c r="B34" s="21"/>
      <c r="C34" s="18" t="s">
        <v>19</v>
      </c>
      <c r="D34" s="19"/>
      <c r="E34" s="13"/>
      <c r="F34" s="44">
        <v>0.69489999999999996</v>
      </c>
      <c r="G34" s="44">
        <v>0.69930000000000003</v>
      </c>
      <c r="H34" s="44">
        <v>0.69650000000000001</v>
      </c>
      <c r="I34" s="44">
        <v>0.71499999999999997</v>
      </c>
      <c r="J34" s="24">
        <v>0.72152333333333341</v>
      </c>
      <c r="K34" s="24">
        <v>0.73133999999999999</v>
      </c>
      <c r="L34" s="24">
        <v>0.73040000000000005</v>
      </c>
      <c r="M34" s="24">
        <v>0.72450000000000003</v>
      </c>
      <c r="N34" s="24">
        <v>0.72289999999999999</v>
      </c>
      <c r="O34" s="24">
        <v>0.7147</v>
      </c>
      <c r="P34" s="24">
        <v>0.71150000000000002</v>
      </c>
      <c r="Q34" s="62">
        <v>0.72450000000000003</v>
      </c>
      <c r="R34" s="89"/>
      <c r="S34" s="63">
        <v>0.69679999999999997</v>
      </c>
      <c r="T34" s="44">
        <v>0.72261619047619052</v>
      </c>
      <c r="U34" s="44">
        <v>0.72609999999999997</v>
      </c>
      <c r="V34" s="44">
        <v>0.71699999999999997</v>
      </c>
      <c r="W34" s="44">
        <v>0.7157</v>
      </c>
      <c r="X34"/>
      <c r="Y34"/>
      <c r="Z34"/>
      <c r="AA34"/>
      <c r="AB34"/>
      <c r="AC34"/>
      <c r="AD34"/>
      <c r="AE34"/>
      <c r="AF34"/>
      <c r="AG34"/>
      <c r="AH34"/>
      <c r="AI34"/>
      <c r="AJ34"/>
      <c r="AK34"/>
      <c r="AL34"/>
      <c r="AM34"/>
      <c r="AN34"/>
    </row>
    <row r="35" spans="1:40" s="1" customFormat="1" ht="13.2" customHeight="1">
      <c r="B35" s="16"/>
      <c r="C35" s="15"/>
      <c r="D35" s="17"/>
      <c r="E35" s="14"/>
      <c r="F35" s="14"/>
      <c r="G35" s="14"/>
      <c r="H35" s="14"/>
      <c r="I35" s="14"/>
      <c r="J35" s="14"/>
      <c r="K35" s="14"/>
      <c r="L35" s="14"/>
      <c r="M35" s="14"/>
      <c r="N35" s="14"/>
      <c r="O35" s="14"/>
      <c r="P35" s="14"/>
      <c r="Q35" s="14"/>
      <c r="R35" s="14"/>
      <c r="S35" s="14"/>
      <c r="T35" s="14"/>
      <c r="U35" s="14"/>
      <c r="V35" s="14"/>
      <c r="W35" s="14"/>
      <c r="X35"/>
      <c r="Y35"/>
      <c r="Z35"/>
      <c r="AA35"/>
      <c r="AB35"/>
      <c r="AC35"/>
      <c r="AD35"/>
      <c r="AE35"/>
      <c r="AF35"/>
      <c r="AG35"/>
      <c r="AH35"/>
      <c r="AI35"/>
      <c r="AJ35"/>
      <c r="AK35"/>
      <c r="AL35"/>
      <c r="AM35"/>
      <c r="AN35"/>
    </row>
    <row r="36" spans="1:40" s="1" customFormat="1" ht="39.9" customHeight="1">
      <c r="B36" s="38" t="s">
        <v>20</v>
      </c>
      <c r="C36" s="77" t="s">
        <v>38</v>
      </c>
      <c r="D36" s="77"/>
      <c r="E36" s="77"/>
      <c r="F36" s="77"/>
      <c r="G36" s="77"/>
      <c r="H36" s="77"/>
      <c r="I36" s="77"/>
      <c r="J36" s="77"/>
      <c r="K36" s="77"/>
      <c r="L36" s="77"/>
      <c r="M36" s="77"/>
      <c r="N36" s="77"/>
      <c r="O36" s="77"/>
      <c r="P36" s="77"/>
      <c r="Q36" s="77"/>
      <c r="R36" s="77"/>
      <c r="S36" s="77"/>
      <c r="T36" s="77"/>
      <c r="U36" s="77"/>
      <c r="V36" s="77"/>
      <c r="W36" s="77"/>
      <c r="X36"/>
      <c r="Y36"/>
      <c r="Z36"/>
      <c r="AA36"/>
      <c r="AB36"/>
      <c r="AC36"/>
      <c r="AD36"/>
      <c r="AE36"/>
      <c r="AF36"/>
      <c r="AG36"/>
      <c r="AH36"/>
      <c r="AI36"/>
      <c r="AJ36"/>
      <c r="AK36"/>
      <c r="AL36"/>
      <c r="AM36"/>
      <c r="AN36"/>
    </row>
    <row r="37" spans="1:40" s="1" customFormat="1" ht="39.9" customHeight="1">
      <c r="A37" s="2"/>
      <c r="B37" s="38" t="s">
        <v>21</v>
      </c>
      <c r="C37" s="77" t="s">
        <v>22</v>
      </c>
      <c r="D37" s="77"/>
      <c r="E37" s="77"/>
      <c r="F37" s="77"/>
      <c r="G37" s="77"/>
      <c r="H37" s="77"/>
      <c r="I37" s="77"/>
      <c r="J37" s="77"/>
      <c r="K37" s="77"/>
      <c r="L37" s="77"/>
      <c r="M37" s="77"/>
      <c r="N37" s="77"/>
      <c r="O37" s="77"/>
      <c r="P37" s="77"/>
      <c r="Q37" s="77"/>
      <c r="R37" s="77"/>
      <c r="S37" s="77"/>
      <c r="T37" s="77"/>
      <c r="U37" s="77"/>
      <c r="V37" s="77"/>
      <c r="W37" s="77"/>
      <c r="X37"/>
      <c r="Y37"/>
      <c r="Z37"/>
      <c r="AA37"/>
      <c r="AB37"/>
      <c r="AC37"/>
      <c r="AD37"/>
      <c r="AE37"/>
      <c r="AF37"/>
      <c r="AG37"/>
      <c r="AH37"/>
      <c r="AI37"/>
      <c r="AJ37"/>
      <c r="AK37"/>
      <c r="AL37"/>
      <c r="AM37"/>
      <c r="AN37"/>
    </row>
    <row r="38" spans="1:40" s="1" customFormat="1" ht="41.4" customHeight="1">
      <c r="A38" s="2"/>
      <c r="B38" s="38" t="s">
        <v>23</v>
      </c>
      <c r="C38" s="77" t="s">
        <v>24</v>
      </c>
      <c r="D38" s="77"/>
      <c r="E38" s="77"/>
      <c r="F38" s="77"/>
      <c r="G38" s="77"/>
      <c r="H38" s="77"/>
      <c r="I38" s="77"/>
      <c r="J38" s="77"/>
      <c r="K38" s="77"/>
      <c r="L38" s="77"/>
      <c r="M38" s="77"/>
      <c r="N38" s="77"/>
      <c r="O38" s="77"/>
      <c r="P38" s="77"/>
      <c r="Q38" s="77"/>
      <c r="R38" s="77"/>
      <c r="S38" s="77"/>
      <c r="T38" s="77"/>
      <c r="U38" s="77"/>
      <c r="V38" s="77"/>
      <c r="W38" s="77"/>
      <c r="X38"/>
      <c r="Y38"/>
      <c r="Z38"/>
      <c r="AA38"/>
      <c r="AB38"/>
      <c r="AC38"/>
      <c r="AD38"/>
      <c r="AE38"/>
      <c r="AF38"/>
      <c r="AG38"/>
      <c r="AH38"/>
      <c r="AI38"/>
      <c r="AJ38"/>
      <c r="AK38"/>
      <c r="AL38"/>
      <c r="AM38"/>
      <c r="AN38"/>
    </row>
    <row r="39" spans="1:40" ht="37.950000000000003" customHeight="1">
      <c r="B39" s="38" t="s">
        <v>25</v>
      </c>
      <c r="C39" s="77" t="s">
        <v>43</v>
      </c>
      <c r="D39" s="77"/>
      <c r="E39" s="77"/>
      <c r="F39" s="77"/>
      <c r="G39" s="77"/>
      <c r="H39" s="77"/>
      <c r="I39" s="77"/>
      <c r="J39" s="77"/>
      <c r="K39" s="77"/>
      <c r="L39" s="77"/>
      <c r="M39" s="77"/>
      <c r="N39" s="77"/>
      <c r="O39" s="77"/>
      <c r="P39" s="77"/>
      <c r="Q39" s="77"/>
      <c r="R39" s="77"/>
      <c r="S39" s="77"/>
      <c r="T39" s="77"/>
      <c r="U39" s="77"/>
      <c r="V39" s="77"/>
      <c r="W39" s="77"/>
    </row>
    <row r="40" spans="1:40" hidden="1">
      <c r="C40" s="25" t="s">
        <v>26</v>
      </c>
    </row>
    <row r="41" spans="1:40" s="5" customFormat="1" hidden="1">
      <c r="A41" s="3"/>
      <c r="B41" s="3"/>
      <c r="C41" s="3" t="s">
        <v>27</v>
      </c>
      <c r="D41" s="3"/>
      <c r="E41" s="4" t="s">
        <v>28</v>
      </c>
      <c r="F41" s="4"/>
      <c r="G41" s="4"/>
      <c r="H41" s="4"/>
      <c r="I41" s="4"/>
      <c r="J41" s="4"/>
      <c r="K41" s="4"/>
      <c r="L41" s="4"/>
      <c r="M41" s="4"/>
      <c r="N41" s="4"/>
      <c r="O41" s="4"/>
      <c r="P41" s="4"/>
      <c r="Q41" s="4"/>
      <c r="R41" s="4"/>
      <c r="S41" s="4"/>
      <c r="T41" s="4"/>
      <c r="U41" s="4"/>
      <c r="V41" s="4"/>
      <c r="W41" s="4"/>
      <c r="X41"/>
      <c r="Y41"/>
      <c r="Z41"/>
      <c r="AA41"/>
      <c r="AB41"/>
      <c r="AC41"/>
      <c r="AD41"/>
      <c r="AE41"/>
      <c r="AF41"/>
      <c r="AG41"/>
      <c r="AH41"/>
      <c r="AI41"/>
      <c r="AJ41"/>
      <c r="AK41"/>
      <c r="AL41"/>
      <c r="AM41"/>
      <c r="AN41"/>
    </row>
    <row r="42" spans="1:40" s="5" customFormat="1" hidden="1">
      <c r="A42" s="3"/>
      <c r="B42" s="3"/>
      <c r="C42" s="3" t="s">
        <v>29</v>
      </c>
      <c r="D42" s="3"/>
      <c r="E42" s="3" t="s">
        <v>28</v>
      </c>
      <c r="F42" s="3"/>
      <c r="G42" s="3"/>
      <c r="H42" s="3"/>
      <c r="I42" s="3"/>
      <c r="J42" s="3"/>
      <c r="K42" s="3"/>
      <c r="L42" s="3"/>
      <c r="M42" s="3"/>
      <c r="N42" s="3"/>
      <c r="O42" s="3"/>
      <c r="P42" s="3"/>
      <c r="Q42" s="3"/>
      <c r="R42" s="3"/>
      <c r="S42" s="3"/>
      <c r="T42" s="3"/>
      <c r="U42" s="3"/>
      <c r="V42" s="3"/>
      <c r="W42" s="3"/>
      <c r="X42"/>
      <c r="Y42"/>
      <c r="Z42"/>
      <c r="AA42"/>
      <c r="AB42"/>
      <c r="AC42"/>
      <c r="AD42"/>
      <c r="AE42"/>
      <c r="AF42"/>
      <c r="AG42"/>
      <c r="AH42"/>
      <c r="AI42"/>
      <c r="AJ42"/>
      <c r="AK42"/>
      <c r="AL42"/>
      <c r="AM42"/>
      <c r="AN42"/>
    </row>
    <row r="43" spans="1:40" s="5" customFormat="1" hidden="1">
      <c r="A43" s="3"/>
      <c r="B43" s="3"/>
      <c r="C43" s="3" t="s">
        <v>30</v>
      </c>
      <c r="D43" s="3"/>
      <c r="E43" s="3" t="s">
        <v>28</v>
      </c>
      <c r="F43" s="3"/>
      <c r="G43" s="3"/>
      <c r="H43" s="3"/>
      <c r="I43" s="3"/>
      <c r="J43" s="3"/>
      <c r="K43" s="3"/>
      <c r="L43" s="3"/>
      <c r="M43" s="3"/>
      <c r="N43" s="3"/>
      <c r="O43" s="3"/>
      <c r="P43" s="3"/>
      <c r="Q43" s="3"/>
      <c r="R43" s="3"/>
      <c r="S43" s="3"/>
      <c r="T43" s="3"/>
      <c r="U43" s="3"/>
      <c r="V43" s="3"/>
      <c r="W43" s="3"/>
      <c r="X43"/>
      <c r="Y43"/>
      <c r="Z43"/>
      <c r="AA43"/>
      <c r="AB43"/>
      <c r="AC43"/>
      <c r="AD43"/>
      <c r="AE43"/>
      <c r="AF43"/>
      <c r="AG43"/>
      <c r="AH43"/>
      <c r="AI43"/>
      <c r="AJ43"/>
      <c r="AK43"/>
      <c r="AL43"/>
      <c r="AM43"/>
      <c r="AN43"/>
    </row>
    <row r="44" spans="1:40" s="5" customFormat="1" hidden="1">
      <c r="A44" s="3"/>
      <c r="B44" s="3"/>
      <c r="C44" s="3" t="s">
        <v>31</v>
      </c>
      <c r="D44" s="3"/>
      <c r="E44" s="3" t="s">
        <v>32</v>
      </c>
      <c r="F44" s="3"/>
      <c r="G44" s="3"/>
      <c r="H44" s="3"/>
      <c r="I44" s="3"/>
      <c r="J44" s="3"/>
      <c r="K44" s="3"/>
      <c r="L44" s="3"/>
      <c r="M44" s="3"/>
      <c r="N44" s="3"/>
      <c r="O44" s="3"/>
      <c r="P44" s="3"/>
      <c r="Q44" s="3"/>
      <c r="R44" s="3"/>
      <c r="S44" s="3"/>
      <c r="T44" s="3"/>
      <c r="U44" s="3"/>
      <c r="V44" s="3"/>
      <c r="W44" s="3"/>
      <c r="X44"/>
      <c r="Y44"/>
      <c r="Z44"/>
      <c r="AA44"/>
      <c r="AB44"/>
      <c r="AC44"/>
      <c r="AD44"/>
      <c r="AE44"/>
      <c r="AF44"/>
      <c r="AG44"/>
      <c r="AH44"/>
      <c r="AI44"/>
      <c r="AJ44"/>
      <c r="AK44"/>
      <c r="AL44"/>
      <c r="AM44"/>
      <c r="AN44"/>
    </row>
    <row r="45" spans="1:40" s="5" customFormat="1" hidden="1">
      <c r="A45" s="3"/>
      <c r="B45" s="3"/>
      <c r="C45" s="3" t="s">
        <v>30</v>
      </c>
      <c r="D45" s="3"/>
      <c r="E45" s="3" t="s">
        <v>33</v>
      </c>
      <c r="F45" s="3"/>
      <c r="G45" s="3"/>
      <c r="H45" s="3"/>
      <c r="I45" s="3"/>
      <c r="J45" s="3"/>
      <c r="K45" s="3"/>
      <c r="L45" s="3"/>
      <c r="M45" s="3"/>
      <c r="N45" s="3"/>
      <c r="O45" s="3"/>
      <c r="P45" s="3"/>
      <c r="Q45" s="3"/>
      <c r="R45" s="3"/>
      <c r="S45" s="3"/>
      <c r="T45" s="3"/>
      <c r="U45" s="3"/>
      <c r="V45" s="3"/>
      <c r="W45" s="3"/>
      <c r="X45"/>
      <c r="Y45"/>
      <c r="Z45"/>
      <c r="AA45"/>
      <c r="AB45"/>
      <c r="AC45"/>
      <c r="AD45"/>
      <c r="AE45"/>
      <c r="AF45"/>
      <c r="AG45"/>
      <c r="AH45"/>
      <c r="AI45"/>
      <c r="AJ45"/>
      <c r="AK45"/>
      <c r="AL45"/>
      <c r="AM45"/>
      <c r="AN45"/>
    </row>
    <row r="46" spans="1:40" s="5" customFormat="1" hidden="1">
      <c r="A46" s="3"/>
      <c r="B46" s="3"/>
      <c r="C46" s="3"/>
      <c r="D46" s="3"/>
      <c r="E46" s="3"/>
      <c r="F46" s="3"/>
      <c r="G46" s="3"/>
      <c r="H46" s="3"/>
      <c r="I46" s="3"/>
      <c r="J46" s="3"/>
      <c r="K46" s="3"/>
      <c r="L46" s="3"/>
      <c r="M46" s="3"/>
      <c r="N46" s="3"/>
      <c r="O46" s="3"/>
      <c r="P46" s="3"/>
      <c r="Q46" s="3"/>
      <c r="R46" s="3"/>
      <c r="S46" s="3"/>
      <c r="T46" s="3"/>
      <c r="U46" s="3"/>
      <c r="V46" s="3"/>
      <c r="W46" s="3"/>
      <c r="X46"/>
      <c r="Y46"/>
      <c r="Z46"/>
      <c r="AA46"/>
      <c r="AB46"/>
      <c r="AC46"/>
      <c r="AD46"/>
      <c r="AE46"/>
      <c r="AF46"/>
      <c r="AG46"/>
      <c r="AH46"/>
      <c r="AI46"/>
      <c r="AJ46"/>
      <c r="AK46"/>
      <c r="AL46"/>
      <c r="AM46"/>
      <c r="AN46"/>
    </row>
    <row r="47" spans="1:40" s="5" customFormat="1">
      <c r="A47" s="3"/>
      <c r="B47" s="3"/>
      <c r="C47" s="3"/>
      <c r="D47" s="3"/>
      <c r="E47" s="3"/>
      <c r="F47" s="3"/>
      <c r="G47" s="3"/>
      <c r="H47" s="3"/>
      <c r="I47" s="3"/>
      <c r="J47" s="3"/>
      <c r="K47" s="3"/>
      <c r="L47" s="3"/>
      <c r="M47" s="3"/>
      <c r="N47" s="3"/>
      <c r="O47" s="3"/>
      <c r="P47" s="3"/>
      <c r="Q47" s="3"/>
      <c r="R47" s="3"/>
      <c r="S47" s="3"/>
      <c r="T47" s="3"/>
      <c r="U47" s="3"/>
      <c r="V47" s="3"/>
      <c r="W47" s="3"/>
      <c r="X47"/>
      <c r="Y47"/>
      <c r="Z47"/>
      <c r="AA47"/>
      <c r="AB47"/>
      <c r="AC47"/>
      <c r="AD47"/>
      <c r="AE47"/>
      <c r="AF47"/>
      <c r="AG47"/>
      <c r="AH47"/>
      <c r="AI47"/>
      <c r="AJ47"/>
      <c r="AK47"/>
      <c r="AL47"/>
      <c r="AM47"/>
      <c r="AN47"/>
    </row>
    <row r="48" spans="1:40" s="5" customFormat="1">
      <c r="A48" s="3"/>
      <c r="B48" s="3"/>
      <c r="C48" s="3"/>
      <c r="D48" s="3"/>
      <c r="E48" s="3"/>
      <c r="F48" s="3"/>
      <c r="G48" s="3"/>
      <c r="H48" s="3"/>
      <c r="I48" s="3"/>
      <c r="J48" s="3"/>
      <c r="K48" s="3"/>
      <c r="L48" s="3"/>
      <c r="M48" s="3"/>
      <c r="N48" s="3"/>
      <c r="O48" s="3"/>
      <c r="P48" s="3"/>
      <c r="Q48" s="3"/>
      <c r="R48" s="3"/>
      <c r="S48" s="3"/>
      <c r="T48" s="3"/>
      <c r="U48" s="3"/>
      <c r="V48" s="3"/>
      <c r="W48" s="3"/>
      <c r="X48"/>
      <c r="Y48"/>
      <c r="Z48"/>
      <c r="AA48"/>
      <c r="AB48"/>
      <c r="AC48"/>
      <c r="AD48"/>
      <c r="AE48"/>
      <c r="AF48"/>
      <c r="AG48"/>
      <c r="AH48"/>
      <c r="AI48"/>
      <c r="AJ48"/>
      <c r="AK48"/>
      <c r="AL48"/>
      <c r="AM48"/>
      <c r="AN48"/>
    </row>
    <row r="49" spans="1:40" s="5" customFormat="1">
      <c r="A49" s="3"/>
      <c r="B49" s="3"/>
      <c r="C49" s="3"/>
      <c r="D49" s="3"/>
      <c r="E49" s="3"/>
      <c r="F49" s="3"/>
      <c r="G49" s="3"/>
      <c r="H49" s="3"/>
      <c r="I49" s="3"/>
      <c r="J49" s="3"/>
      <c r="K49" s="3"/>
      <c r="L49" s="3"/>
      <c r="M49" s="3"/>
      <c r="N49" s="3"/>
      <c r="O49" s="3"/>
      <c r="P49" s="3"/>
      <c r="Q49" s="3"/>
      <c r="R49" s="3"/>
      <c r="S49" s="3"/>
      <c r="T49" s="3"/>
      <c r="U49" s="3"/>
      <c r="V49" s="3"/>
      <c r="W49" s="3"/>
      <c r="X49"/>
      <c r="Y49"/>
      <c r="Z49"/>
      <c r="AA49"/>
      <c r="AB49"/>
      <c r="AC49"/>
      <c r="AD49"/>
      <c r="AE49"/>
      <c r="AF49"/>
      <c r="AG49"/>
      <c r="AH49"/>
      <c r="AI49"/>
      <c r="AJ49"/>
      <c r="AK49"/>
      <c r="AL49"/>
      <c r="AM49"/>
      <c r="AN49"/>
    </row>
    <row r="50" spans="1:40" s="5" customFormat="1">
      <c r="A50" s="3"/>
      <c r="B50" s="3"/>
      <c r="C50" s="3"/>
      <c r="D50" s="3"/>
      <c r="E50" s="3"/>
      <c r="F50" s="3"/>
      <c r="G50" s="3"/>
      <c r="H50" s="3"/>
      <c r="I50" s="3"/>
      <c r="J50" s="3"/>
      <c r="K50" s="3"/>
      <c r="L50" s="3"/>
      <c r="M50" s="3"/>
      <c r="N50" s="3"/>
      <c r="O50" s="3"/>
      <c r="P50" s="3"/>
      <c r="Q50" s="3"/>
      <c r="R50" s="3"/>
      <c r="S50" s="3"/>
      <c r="T50" s="3"/>
      <c r="U50" s="3"/>
      <c r="V50" s="3"/>
      <c r="W50" s="3"/>
      <c r="X50"/>
      <c r="Y50"/>
      <c r="Z50"/>
      <c r="AA50"/>
      <c r="AB50"/>
      <c r="AC50"/>
      <c r="AD50"/>
      <c r="AE50"/>
      <c r="AF50"/>
      <c r="AG50"/>
      <c r="AH50"/>
      <c r="AI50"/>
      <c r="AJ50"/>
      <c r="AK50"/>
      <c r="AL50"/>
      <c r="AM50"/>
      <c r="AN50"/>
    </row>
    <row r="51" spans="1:40" s="5" customFormat="1">
      <c r="A51" s="3"/>
      <c r="B51" s="3"/>
      <c r="C51" s="3"/>
      <c r="D51" s="3"/>
      <c r="E51" s="3"/>
      <c r="F51" s="3"/>
      <c r="G51" s="3"/>
      <c r="H51" s="3"/>
      <c r="I51" s="3"/>
      <c r="J51" s="3"/>
      <c r="K51" s="3"/>
      <c r="L51" s="3"/>
      <c r="M51" s="3"/>
      <c r="N51" s="3"/>
      <c r="O51" s="3"/>
      <c r="P51" s="3"/>
      <c r="Q51" s="3"/>
      <c r="R51" s="3"/>
      <c r="S51" s="3"/>
      <c r="T51" s="3"/>
      <c r="U51" s="3"/>
      <c r="V51" s="3"/>
      <c r="W51" s="3"/>
      <c r="X51"/>
      <c r="Y51"/>
      <c r="Z51"/>
      <c r="AA51"/>
      <c r="AB51"/>
      <c r="AC51"/>
      <c r="AD51"/>
      <c r="AE51"/>
      <c r="AF51"/>
      <c r="AG51"/>
      <c r="AH51"/>
      <c r="AI51"/>
      <c r="AJ51"/>
      <c r="AK51"/>
      <c r="AL51"/>
      <c r="AM51"/>
      <c r="AN51"/>
    </row>
    <row r="52" spans="1:40" s="5" customFormat="1">
      <c r="A52" s="3"/>
      <c r="B52" s="3"/>
      <c r="C52" s="3"/>
      <c r="D52" s="3"/>
      <c r="E52" s="3"/>
      <c r="F52" s="3"/>
      <c r="G52" s="3"/>
      <c r="H52" s="3"/>
      <c r="I52" s="3"/>
      <c r="J52" s="3"/>
      <c r="K52" s="3"/>
      <c r="L52" s="3"/>
      <c r="M52" s="3"/>
      <c r="N52" s="3"/>
      <c r="O52" s="3"/>
      <c r="P52" s="3"/>
      <c r="Q52" s="3"/>
      <c r="R52" s="3"/>
      <c r="S52" s="3"/>
      <c r="T52" s="3"/>
      <c r="U52" s="3"/>
      <c r="V52" s="3"/>
      <c r="W52" s="3"/>
      <c r="X52"/>
      <c r="Y52"/>
      <c r="Z52"/>
      <c r="AA52"/>
      <c r="AB52"/>
      <c r="AC52"/>
      <c r="AD52"/>
      <c r="AE52"/>
      <c r="AF52"/>
      <c r="AG52"/>
      <c r="AH52"/>
      <c r="AI52"/>
      <c r="AJ52"/>
      <c r="AK52"/>
      <c r="AL52"/>
      <c r="AM52"/>
      <c r="AN52"/>
    </row>
    <row r="53" spans="1:40" s="5" customFormat="1">
      <c r="A53" s="3"/>
      <c r="B53" s="3"/>
      <c r="C53" s="3"/>
      <c r="D53" s="3"/>
      <c r="E53" s="3"/>
      <c r="F53" s="3"/>
      <c r="G53" s="3"/>
      <c r="H53" s="3"/>
      <c r="I53" s="3"/>
      <c r="J53" s="3"/>
      <c r="K53" s="3"/>
      <c r="L53" s="3"/>
      <c r="M53" s="3"/>
      <c r="N53" s="3"/>
      <c r="O53" s="3"/>
      <c r="P53" s="3"/>
      <c r="Q53" s="3"/>
      <c r="R53" s="3"/>
      <c r="S53" s="3"/>
      <c r="T53" s="3"/>
      <c r="U53" s="3"/>
      <c r="V53" s="3"/>
      <c r="W53" s="3"/>
      <c r="X53"/>
      <c r="Y53"/>
      <c r="Z53"/>
      <c r="AA53"/>
      <c r="AB53"/>
      <c r="AC53"/>
      <c r="AD53"/>
      <c r="AE53"/>
      <c r="AF53"/>
      <c r="AG53"/>
      <c r="AH53"/>
      <c r="AI53"/>
      <c r="AJ53"/>
      <c r="AK53"/>
      <c r="AL53"/>
      <c r="AM53"/>
      <c r="AN53"/>
    </row>
    <row r="54" spans="1:40" s="5" customFormat="1">
      <c r="A54" s="3"/>
      <c r="B54" s="3"/>
      <c r="C54" s="3"/>
      <c r="D54" s="3"/>
      <c r="E54" s="3"/>
      <c r="F54" s="3"/>
      <c r="G54" s="3"/>
      <c r="H54" s="3"/>
      <c r="I54" s="3"/>
      <c r="J54" s="3"/>
      <c r="K54" s="3"/>
      <c r="L54" s="3"/>
      <c r="M54" s="3"/>
      <c r="N54" s="3"/>
      <c r="O54" s="3"/>
      <c r="P54" s="3"/>
      <c r="Q54" s="3"/>
      <c r="R54" s="3"/>
      <c r="S54" s="3"/>
      <c r="T54" s="3"/>
      <c r="U54" s="3"/>
      <c r="V54" s="3"/>
      <c r="W54" s="3"/>
      <c r="X54"/>
      <c r="Y54"/>
      <c r="Z54"/>
      <c r="AA54"/>
      <c r="AB54"/>
      <c r="AC54"/>
      <c r="AD54"/>
      <c r="AE54"/>
      <c r="AF54"/>
      <c r="AG54"/>
      <c r="AH54"/>
      <c r="AI54"/>
      <c r="AJ54"/>
      <c r="AK54"/>
      <c r="AL54"/>
      <c r="AM54"/>
      <c r="AN54"/>
    </row>
    <row r="55" spans="1:40" s="5" customFormat="1">
      <c r="A55" s="3"/>
      <c r="B55" s="3"/>
      <c r="C55" s="3"/>
      <c r="D55" s="3"/>
      <c r="E55" s="3"/>
      <c r="F55" s="3"/>
      <c r="G55" s="3"/>
      <c r="H55" s="3"/>
      <c r="I55" s="3"/>
      <c r="J55" s="3"/>
      <c r="K55" s="3"/>
      <c r="L55" s="3"/>
      <c r="M55" s="3"/>
      <c r="N55" s="3"/>
      <c r="O55" s="3"/>
      <c r="P55" s="3"/>
      <c r="Q55" s="3"/>
      <c r="R55" s="3"/>
      <c r="S55" s="3"/>
      <c r="T55" s="3"/>
      <c r="U55" s="3"/>
      <c r="V55" s="3"/>
      <c r="W55" s="3"/>
      <c r="X55"/>
      <c r="Y55"/>
      <c r="Z55"/>
      <c r="AA55"/>
      <c r="AB55"/>
      <c r="AC55"/>
      <c r="AD55"/>
      <c r="AE55"/>
      <c r="AF55"/>
      <c r="AG55"/>
      <c r="AH55"/>
      <c r="AI55"/>
      <c r="AJ55"/>
      <c r="AK55"/>
      <c r="AL55"/>
      <c r="AM55"/>
      <c r="AN55"/>
    </row>
    <row r="56" spans="1:40" s="5" customFormat="1">
      <c r="A56" s="3"/>
      <c r="B56" s="3"/>
      <c r="C56" s="3"/>
      <c r="D56" s="3"/>
      <c r="E56" s="3"/>
      <c r="F56" s="3"/>
      <c r="G56" s="3"/>
      <c r="H56" s="3"/>
      <c r="I56" s="3"/>
      <c r="J56" s="3"/>
      <c r="K56" s="3"/>
      <c r="L56" s="3"/>
      <c r="M56" s="3"/>
      <c r="N56" s="3"/>
      <c r="O56" s="3"/>
      <c r="P56" s="3"/>
      <c r="Q56" s="3"/>
      <c r="R56" s="3"/>
      <c r="S56" s="3"/>
      <c r="T56" s="3"/>
      <c r="U56" s="3"/>
      <c r="V56" s="3"/>
      <c r="W56" s="3"/>
      <c r="X56"/>
      <c r="Y56"/>
      <c r="Z56"/>
      <c r="AA56"/>
      <c r="AB56"/>
      <c r="AC56"/>
      <c r="AD56"/>
      <c r="AE56"/>
      <c r="AF56"/>
      <c r="AG56"/>
      <c r="AH56"/>
      <c r="AI56"/>
      <c r="AJ56"/>
      <c r="AK56"/>
      <c r="AL56"/>
      <c r="AM56"/>
      <c r="AN56"/>
    </row>
    <row r="57" spans="1:40" s="5" customFormat="1">
      <c r="A57" s="3"/>
      <c r="B57" s="3"/>
      <c r="C57" s="3"/>
      <c r="D57" s="3"/>
      <c r="E57" s="3"/>
      <c r="F57" s="3"/>
      <c r="G57" s="3"/>
      <c r="H57" s="3"/>
      <c r="I57" s="3"/>
      <c r="J57" s="3"/>
      <c r="K57" s="3"/>
      <c r="L57" s="3"/>
      <c r="M57" s="3"/>
      <c r="N57" s="3"/>
      <c r="O57" s="3"/>
      <c r="P57" s="3"/>
      <c r="Q57" s="3"/>
      <c r="R57" s="3"/>
      <c r="S57" s="3"/>
      <c r="T57" s="3"/>
      <c r="U57" s="3"/>
      <c r="V57" s="3"/>
      <c r="W57" s="3"/>
      <c r="X57"/>
      <c r="Y57"/>
      <c r="Z57"/>
      <c r="AA57"/>
      <c r="AB57"/>
      <c r="AC57"/>
      <c r="AD57"/>
      <c r="AE57"/>
      <c r="AF57"/>
      <c r="AG57"/>
      <c r="AH57"/>
      <c r="AI57"/>
      <c r="AJ57"/>
      <c r="AK57"/>
      <c r="AL57"/>
      <c r="AM57"/>
      <c r="AN57"/>
    </row>
    <row r="58" spans="1:40" s="5" customFormat="1">
      <c r="A58" s="3"/>
      <c r="B58" s="3"/>
      <c r="C58" s="3"/>
      <c r="D58" s="3"/>
      <c r="E58" s="3"/>
      <c r="F58" s="3"/>
      <c r="G58" s="3"/>
      <c r="H58" s="3"/>
      <c r="I58" s="3"/>
      <c r="J58" s="3"/>
      <c r="K58" s="3"/>
      <c r="L58" s="3"/>
      <c r="M58" s="3"/>
      <c r="N58" s="3"/>
      <c r="O58" s="3"/>
      <c r="P58" s="3"/>
      <c r="Q58" s="3"/>
      <c r="R58" s="3"/>
      <c r="S58" s="3"/>
      <c r="T58" s="3"/>
      <c r="U58" s="3"/>
      <c r="V58" s="3"/>
      <c r="W58" s="3"/>
      <c r="X58"/>
      <c r="Y58"/>
      <c r="Z58"/>
      <c r="AA58"/>
      <c r="AB58"/>
      <c r="AC58"/>
      <c r="AD58"/>
      <c r="AE58"/>
      <c r="AF58"/>
      <c r="AG58"/>
      <c r="AH58"/>
      <c r="AI58"/>
      <c r="AJ58"/>
      <c r="AK58"/>
      <c r="AL58"/>
      <c r="AM58"/>
      <c r="AN58"/>
    </row>
    <row r="59" spans="1:40" s="5" customFormat="1">
      <c r="A59" s="3"/>
      <c r="B59" s="3"/>
      <c r="C59" s="3"/>
      <c r="D59" s="3"/>
      <c r="E59" s="3"/>
      <c r="F59" s="3"/>
      <c r="G59" s="3"/>
      <c r="H59" s="3"/>
      <c r="I59" s="3"/>
      <c r="J59" s="3"/>
      <c r="K59" s="3"/>
      <c r="L59" s="3"/>
      <c r="M59" s="3"/>
      <c r="N59" s="3"/>
      <c r="O59" s="3"/>
      <c r="P59" s="3"/>
      <c r="Q59" s="3"/>
      <c r="R59" s="3"/>
      <c r="S59" s="3"/>
      <c r="T59" s="3"/>
      <c r="U59" s="3"/>
      <c r="V59" s="3"/>
      <c r="W59" s="3"/>
      <c r="X59"/>
      <c r="Y59"/>
      <c r="Z59"/>
      <c r="AA59"/>
      <c r="AB59"/>
      <c r="AC59"/>
      <c r="AD59"/>
      <c r="AE59"/>
      <c r="AF59"/>
      <c r="AG59"/>
      <c r="AH59"/>
      <c r="AI59"/>
      <c r="AJ59"/>
      <c r="AK59"/>
      <c r="AL59"/>
      <c r="AM59"/>
      <c r="AN59"/>
    </row>
    <row r="60" spans="1:40" s="5" customFormat="1">
      <c r="A60" s="3"/>
      <c r="B60" s="3"/>
      <c r="C60" s="3"/>
      <c r="D60" s="3"/>
      <c r="E60" s="3"/>
      <c r="F60" s="3"/>
      <c r="G60" s="3"/>
      <c r="H60" s="3"/>
      <c r="I60" s="3"/>
      <c r="J60" s="3"/>
      <c r="K60" s="3"/>
      <c r="L60" s="3"/>
      <c r="M60" s="3"/>
      <c r="N60" s="3"/>
      <c r="O60" s="3"/>
      <c r="P60" s="3"/>
      <c r="Q60" s="3"/>
      <c r="R60" s="3"/>
      <c r="S60" s="3"/>
      <c r="T60" s="3"/>
      <c r="U60" s="3"/>
      <c r="V60" s="3"/>
      <c r="W60" s="3"/>
      <c r="X60"/>
      <c r="Y60"/>
      <c r="Z60"/>
      <c r="AA60"/>
      <c r="AB60"/>
      <c r="AC60"/>
      <c r="AD60"/>
      <c r="AE60"/>
      <c r="AF60"/>
      <c r="AG60"/>
      <c r="AH60"/>
      <c r="AI60"/>
      <c r="AJ60"/>
      <c r="AK60"/>
      <c r="AL60"/>
      <c r="AM60"/>
      <c r="AN60"/>
    </row>
    <row r="61" spans="1:40" s="5" customFormat="1">
      <c r="A61" s="3"/>
      <c r="B61" s="3"/>
      <c r="C61" s="3"/>
      <c r="D61" s="3"/>
      <c r="E61" s="3"/>
      <c r="F61" s="3"/>
      <c r="G61" s="3"/>
      <c r="H61" s="3"/>
      <c r="I61" s="3"/>
      <c r="J61" s="3"/>
      <c r="K61" s="3"/>
      <c r="L61" s="3"/>
      <c r="M61" s="3"/>
      <c r="N61" s="3"/>
      <c r="O61" s="3"/>
      <c r="P61" s="3"/>
      <c r="Q61" s="3"/>
      <c r="R61" s="3"/>
      <c r="S61" s="3"/>
      <c r="T61" s="3"/>
      <c r="U61" s="3"/>
      <c r="V61" s="3"/>
      <c r="W61" s="3"/>
      <c r="X61"/>
      <c r="Y61"/>
      <c r="Z61"/>
      <c r="AA61"/>
      <c r="AB61"/>
      <c r="AC61"/>
      <c r="AD61"/>
      <c r="AE61"/>
      <c r="AF61"/>
      <c r="AG61"/>
      <c r="AH61"/>
      <c r="AI61"/>
      <c r="AJ61"/>
      <c r="AK61"/>
      <c r="AL61"/>
      <c r="AM61"/>
      <c r="AN61"/>
    </row>
    <row r="62" spans="1:40" s="5" customFormat="1">
      <c r="A62" s="3"/>
      <c r="B62" s="3"/>
      <c r="C62" s="3"/>
      <c r="D62" s="3"/>
      <c r="E62" s="3"/>
      <c r="F62" s="3"/>
      <c r="G62" s="3"/>
      <c r="H62" s="3"/>
      <c r="I62" s="3"/>
      <c r="J62" s="3"/>
      <c r="K62" s="3"/>
      <c r="L62" s="3"/>
      <c r="M62" s="3"/>
      <c r="N62" s="3"/>
      <c r="O62" s="3"/>
      <c r="P62" s="3"/>
      <c r="Q62" s="3"/>
      <c r="R62" s="3"/>
      <c r="S62" s="3"/>
      <c r="T62" s="3"/>
      <c r="U62" s="3"/>
      <c r="V62" s="3"/>
      <c r="W62" s="3"/>
      <c r="X62"/>
      <c r="Y62"/>
      <c r="Z62"/>
      <c r="AA62"/>
      <c r="AB62"/>
      <c r="AC62"/>
      <c r="AD62"/>
      <c r="AE62"/>
      <c r="AF62"/>
      <c r="AG62"/>
      <c r="AH62"/>
      <c r="AI62"/>
      <c r="AJ62"/>
      <c r="AK62"/>
      <c r="AL62"/>
      <c r="AM62"/>
      <c r="AN62"/>
    </row>
    <row r="63" spans="1:40" s="5" customFormat="1">
      <c r="A63" s="3"/>
      <c r="B63" s="3"/>
      <c r="C63" s="3"/>
      <c r="D63" s="3"/>
      <c r="E63" s="3"/>
      <c r="F63" s="3"/>
      <c r="G63" s="3"/>
      <c r="H63" s="3"/>
      <c r="I63" s="3"/>
      <c r="J63" s="3"/>
      <c r="K63" s="3"/>
      <c r="L63" s="3"/>
      <c r="M63" s="3"/>
      <c r="N63" s="3"/>
      <c r="O63" s="3"/>
      <c r="P63" s="3"/>
      <c r="Q63" s="3"/>
      <c r="R63" s="3"/>
      <c r="S63" s="3"/>
      <c r="T63" s="3"/>
      <c r="U63" s="3"/>
      <c r="V63" s="3"/>
      <c r="W63" s="3"/>
      <c r="X63"/>
      <c r="Y63"/>
      <c r="Z63"/>
      <c r="AA63"/>
      <c r="AB63"/>
      <c r="AC63"/>
      <c r="AD63"/>
      <c r="AE63"/>
      <c r="AF63"/>
      <c r="AG63"/>
      <c r="AH63"/>
      <c r="AI63"/>
      <c r="AJ63"/>
      <c r="AK63"/>
      <c r="AL63"/>
      <c r="AM63"/>
      <c r="AN63"/>
    </row>
    <row r="64" spans="1:40" s="5" customFormat="1">
      <c r="A64" s="3"/>
      <c r="B64" s="3"/>
      <c r="C64" s="3"/>
      <c r="D64" s="3"/>
      <c r="E64" s="3"/>
      <c r="F64" s="3"/>
      <c r="G64" s="3"/>
      <c r="H64" s="3"/>
      <c r="I64" s="3"/>
      <c r="J64" s="3"/>
      <c r="K64" s="3"/>
      <c r="L64" s="3"/>
      <c r="M64" s="3"/>
      <c r="N64" s="3"/>
      <c r="O64" s="3"/>
      <c r="P64" s="3"/>
      <c r="Q64" s="3"/>
      <c r="R64" s="3"/>
      <c r="S64" s="3"/>
      <c r="T64" s="3"/>
      <c r="U64" s="3"/>
      <c r="V64" s="3"/>
      <c r="W64" s="3"/>
      <c r="X64"/>
      <c r="Y64"/>
      <c r="Z64"/>
      <c r="AA64"/>
      <c r="AB64"/>
      <c r="AC64"/>
      <c r="AD64"/>
      <c r="AE64"/>
      <c r="AF64"/>
      <c r="AG64"/>
      <c r="AH64"/>
      <c r="AI64"/>
      <c r="AJ64"/>
      <c r="AK64"/>
      <c r="AL64"/>
      <c r="AM64"/>
      <c r="AN64"/>
    </row>
    <row r="65" spans="1:40" s="5" customFormat="1">
      <c r="A65" s="3"/>
      <c r="B65" s="3"/>
      <c r="C65" s="3"/>
      <c r="D65" s="3"/>
      <c r="E65" s="3"/>
      <c r="F65" s="3"/>
      <c r="G65" s="3"/>
      <c r="H65" s="3"/>
      <c r="I65" s="3"/>
      <c r="J65" s="3"/>
      <c r="K65" s="3"/>
      <c r="L65" s="3"/>
      <c r="M65" s="3"/>
      <c r="N65" s="3"/>
      <c r="O65" s="3"/>
      <c r="P65" s="3"/>
      <c r="Q65" s="3"/>
      <c r="R65" s="3"/>
      <c r="S65" s="3"/>
      <c r="T65" s="3"/>
      <c r="U65" s="3"/>
      <c r="V65" s="3"/>
      <c r="W65" s="3"/>
      <c r="X65"/>
      <c r="Y65"/>
      <c r="Z65"/>
      <c r="AA65"/>
      <c r="AB65"/>
      <c r="AC65"/>
      <c r="AD65"/>
      <c r="AE65"/>
      <c r="AF65"/>
      <c r="AG65"/>
      <c r="AH65"/>
      <c r="AI65"/>
      <c r="AJ65"/>
      <c r="AK65"/>
      <c r="AL65"/>
      <c r="AM65"/>
      <c r="AN65"/>
    </row>
    <row r="66" spans="1:40" s="5" customFormat="1">
      <c r="A66" s="3"/>
      <c r="B66" s="3"/>
      <c r="C66" s="3"/>
      <c r="D66" s="3"/>
      <c r="E66" s="3"/>
      <c r="F66" s="3"/>
      <c r="G66" s="3"/>
      <c r="H66" s="3"/>
      <c r="I66" s="3"/>
      <c r="J66" s="3"/>
      <c r="K66" s="3"/>
      <c r="L66" s="3"/>
      <c r="M66" s="3"/>
      <c r="N66" s="3"/>
      <c r="O66" s="3"/>
      <c r="P66" s="3"/>
      <c r="Q66" s="3"/>
      <c r="R66" s="3"/>
      <c r="S66" s="3"/>
      <c r="T66" s="3"/>
      <c r="U66" s="3"/>
      <c r="V66" s="3"/>
      <c r="W66" s="3"/>
      <c r="X66"/>
      <c r="Y66"/>
      <c r="Z66"/>
      <c r="AA66"/>
      <c r="AB66"/>
      <c r="AC66"/>
      <c r="AD66"/>
      <c r="AE66"/>
      <c r="AF66"/>
      <c r="AG66"/>
      <c r="AH66"/>
      <c r="AI66"/>
      <c r="AJ66"/>
      <c r="AK66"/>
      <c r="AL66"/>
      <c r="AM66"/>
      <c r="AN66"/>
    </row>
    <row r="67" spans="1:40" s="5" customFormat="1">
      <c r="A67" s="3"/>
      <c r="B67" s="3"/>
      <c r="C67" s="3"/>
      <c r="D67" s="3"/>
      <c r="E67" s="3"/>
      <c r="F67" s="3"/>
      <c r="G67" s="3"/>
      <c r="H67" s="3"/>
      <c r="I67" s="3"/>
      <c r="J67" s="3"/>
      <c r="K67" s="3"/>
      <c r="L67" s="3"/>
      <c r="M67" s="3"/>
      <c r="N67" s="3"/>
      <c r="O67" s="3"/>
      <c r="P67" s="3"/>
      <c r="Q67" s="3"/>
      <c r="R67" s="3"/>
      <c r="S67" s="3"/>
      <c r="T67" s="3"/>
      <c r="U67" s="3"/>
      <c r="V67" s="3"/>
      <c r="W67" s="3"/>
      <c r="X67"/>
      <c r="Y67"/>
      <c r="Z67"/>
      <c r="AA67"/>
      <c r="AB67"/>
      <c r="AC67"/>
      <c r="AD67"/>
      <c r="AE67"/>
      <c r="AF67"/>
      <c r="AG67"/>
      <c r="AH67"/>
      <c r="AI67"/>
      <c r="AJ67"/>
      <c r="AK67"/>
      <c r="AL67"/>
      <c r="AM67"/>
      <c r="AN67"/>
    </row>
    <row r="68" spans="1:40" s="5" customFormat="1">
      <c r="A68" s="3"/>
      <c r="B68" s="3"/>
      <c r="C68" s="3"/>
      <c r="D68" s="3"/>
      <c r="E68" s="3"/>
      <c r="F68" s="3"/>
      <c r="G68" s="3"/>
      <c r="H68" s="3"/>
      <c r="I68" s="3"/>
      <c r="J68" s="3"/>
      <c r="K68" s="3"/>
      <c r="L68" s="3"/>
      <c r="M68" s="3"/>
      <c r="N68" s="3"/>
      <c r="O68" s="3"/>
      <c r="P68" s="3"/>
      <c r="Q68" s="3"/>
      <c r="R68" s="3"/>
      <c r="S68" s="3"/>
      <c r="T68" s="3"/>
      <c r="U68" s="3"/>
      <c r="V68" s="3"/>
      <c r="W68" s="3"/>
      <c r="X68"/>
      <c r="Y68"/>
      <c r="Z68"/>
      <c r="AA68"/>
      <c r="AB68"/>
      <c r="AC68"/>
      <c r="AD68"/>
      <c r="AE68"/>
      <c r="AF68"/>
      <c r="AG68"/>
      <c r="AH68"/>
      <c r="AI68"/>
      <c r="AJ68"/>
      <c r="AK68"/>
      <c r="AL68"/>
      <c r="AM68"/>
      <c r="AN68"/>
    </row>
    <row r="69" spans="1:40" s="5" customFormat="1">
      <c r="A69" s="3"/>
      <c r="B69" s="3"/>
      <c r="C69" s="3"/>
      <c r="D69" s="3"/>
      <c r="E69" s="3"/>
      <c r="F69" s="3"/>
      <c r="G69" s="3"/>
      <c r="H69" s="3"/>
      <c r="I69" s="3"/>
      <c r="J69" s="3"/>
      <c r="K69" s="3"/>
      <c r="L69" s="3"/>
      <c r="M69" s="3"/>
      <c r="N69" s="3"/>
      <c r="O69" s="3"/>
      <c r="P69" s="3"/>
      <c r="Q69" s="3"/>
      <c r="R69" s="3"/>
      <c r="S69" s="3"/>
      <c r="T69" s="3"/>
      <c r="U69" s="3"/>
      <c r="V69" s="3"/>
      <c r="W69" s="3"/>
      <c r="X69"/>
      <c r="Y69"/>
      <c r="Z69"/>
      <c r="AA69"/>
      <c r="AB69"/>
      <c r="AC69"/>
      <c r="AD69"/>
      <c r="AE69"/>
      <c r="AF69"/>
      <c r="AG69"/>
      <c r="AH69"/>
      <c r="AI69"/>
      <c r="AJ69"/>
      <c r="AK69"/>
      <c r="AL69"/>
      <c r="AM69"/>
      <c r="AN69"/>
    </row>
    <row r="70" spans="1:40" s="5" customFormat="1">
      <c r="A70" s="3"/>
      <c r="B70" s="3"/>
      <c r="C70" s="3"/>
      <c r="D70" s="3"/>
      <c r="E70" s="3"/>
      <c r="F70" s="3"/>
      <c r="G70" s="3"/>
      <c r="H70" s="3"/>
      <c r="I70" s="3"/>
      <c r="J70" s="3"/>
      <c r="K70" s="3"/>
      <c r="L70" s="3"/>
      <c r="M70" s="3"/>
      <c r="N70" s="3"/>
      <c r="O70" s="3"/>
      <c r="P70" s="3"/>
      <c r="Q70" s="3"/>
      <c r="R70" s="3"/>
      <c r="S70" s="3"/>
      <c r="T70" s="3"/>
      <c r="U70" s="3"/>
      <c r="V70" s="3"/>
      <c r="W70" s="3"/>
      <c r="X70"/>
      <c r="Y70"/>
      <c r="Z70"/>
      <c r="AA70"/>
      <c r="AB70"/>
      <c r="AC70"/>
      <c r="AD70"/>
      <c r="AE70"/>
      <c r="AF70"/>
      <c r="AG70"/>
      <c r="AH70"/>
      <c r="AI70"/>
      <c r="AJ70"/>
      <c r="AK70"/>
      <c r="AL70"/>
      <c r="AM70"/>
      <c r="AN70"/>
    </row>
    <row r="71" spans="1:40" s="5" customFormat="1">
      <c r="A71" s="3"/>
      <c r="B71" s="3"/>
      <c r="C71" s="3"/>
      <c r="D71" s="3"/>
      <c r="E71" s="3"/>
      <c r="F71" s="3"/>
      <c r="G71" s="3"/>
      <c r="H71" s="3"/>
      <c r="I71" s="3"/>
      <c r="J71" s="3"/>
      <c r="K71" s="3"/>
      <c r="L71" s="3"/>
      <c r="M71" s="3"/>
      <c r="N71" s="3"/>
      <c r="O71" s="3"/>
      <c r="P71" s="3"/>
      <c r="Q71" s="3"/>
      <c r="R71" s="3"/>
      <c r="S71" s="3"/>
      <c r="T71" s="3"/>
      <c r="U71" s="3"/>
      <c r="V71" s="3"/>
      <c r="W71" s="3"/>
      <c r="X71"/>
      <c r="Y71"/>
      <c r="Z71"/>
      <c r="AA71"/>
      <c r="AB71"/>
      <c r="AC71"/>
      <c r="AD71"/>
      <c r="AE71"/>
      <c r="AF71"/>
      <c r="AG71"/>
      <c r="AH71"/>
      <c r="AI71"/>
      <c r="AJ71"/>
      <c r="AK71"/>
      <c r="AL71"/>
      <c r="AM71"/>
      <c r="AN71"/>
    </row>
    <row r="72" spans="1:40" s="5" customFormat="1">
      <c r="A72" s="3"/>
      <c r="B72" s="3"/>
      <c r="C72" s="3"/>
      <c r="D72" s="3"/>
      <c r="E72" s="3"/>
      <c r="F72" s="3"/>
      <c r="G72" s="3"/>
      <c r="H72" s="3"/>
      <c r="I72" s="3"/>
      <c r="J72" s="3"/>
      <c r="K72" s="3"/>
      <c r="L72" s="3"/>
      <c r="M72" s="3"/>
      <c r="N72" s="3"/>
      <c r="O72" s="3"/>
      <c r="P72" s="3"/>
      <c r="Q72" s="3"/>
      <c r="R72" s="3"/>
      <c r="S72" s="3"/>
      <c r="T72" s="3"/>
      <c r="U72" s="3"/>
      <c r="V72" s="3"/>
      <c r="W72" s="3"/>
      <c r="X72"/>
      <c r="Y72"/>
      <c r="Z72"/>
      <c r="AA72"/>
      <c r="AB72"/>
      <c r="AC72"/>
      <c r="AD72"/>
      <c r="AE72"/>
      <c r="AF72"/>
      <c r="AG72"/>
      <c r="AH72"/>
      <c r="AI72"/>
      <c r="AJ72"/>
      <c r="AK72"/>
      <c r="AL72"/>
      <c r="AM72"/>
      <c r="AN72"/>
    </row>
    <row r="73" spans="1:40" s="5" customFormat="1">
      <c r="A73" s="3"/>
      <c r="B73" s="3"/>
      <c r="C73" s="3"/>
      <c r="D73" s="3"/>
      <c r="E73" s="3"/>
      <c r="F73" s="3"/>
      <c r="G73" s="3"/>
      <c r="H73" s="3"/>
      <c r="I73" s="3"/>
      <c r="J73" s="3"/>
      <c r="K73" s="3"/>
      <c r="L73" s="3"/>
      <c r="M73" s="3"/>
      <c r="N73" s="3"/>
      <c r="O73" s="3"/>
      <c r="P73" s="3"/>
      <c r="Q73" s="3"/>
      <c r="R73" s="3"/>
      <c r="S73" s="3"/>
      <c r="T73" s="3"/>
      <c r="U73" s="3"/>
      <c r="V73" s="3"/>
      <c r="W73" s="3"/>
      <c r="X73"/>
      <c r="Y73"/>
      <c r="Z73"/>
      <c r="AA73"/>
      <c r="AB73"/>
      <c r="AC73"/>
      <c r="AD73"/>
      <c r="AE73"/>
      <c r="AF73"/>
      <c r="AG73"/>
      <c r="AH73"/>
      <c r="AI73"/>
      <c r="AJ73"/>
      <c r="AK73"/>
      <c r="AL73"/>
      <c r="AM73"/>
      <c r="AN73"/>
    </row>
    <row r="74" spans="1:40" s="5" customFormat="1">
      <c r="A74" s="3"/>
      <c r="B74" s="3"/>
      <c r="C74" s="3"/>
      <c r="D74" s="3"/>
      <c r="E74" s="3"/>
      <c r="F74" s="3"/>
      <c r="G74" s="3"/>
      <c r="H74" s="3"/>
      <c r="I74" s="3"/>
      <c r="J74" s="3"/>
      <c r="K74" s="3"/>
      <c r="L74" s="3"/>
      <c r="M74" s="3"/>
      <c r="N74" s="3"/>
      <c r="O74" s="3"/>
      <c r="P74" s="3"/>
      <c r="Q74" s="3"/>
      <c r="R74" s="3"/>
      <c r="S74" s="3"/>
      <c r="T74" s="3"/>
      <c r="U74" s="3"/>
      <c r="V74" s="3"/>
      <c r="W74" s="3"/>
      <c r="X74"/>
      <c r="Y74"/>
      <c r="Z74"/>
      <c r="AA74"/>
      <c r="AB74"/>
      <c r="AC74"/>
      <c r="AD74"/>
      <c r="AE74"/>
      <c r="AF74"/>
      <c r="AG74"/>
      <c r="AH74"/>
      <c r="AI74"/>
      <c r="AJ74"/>
      <c r="AK74"/>
      <c r="AL74"/>
      <c r="AM74"/>
      <c r="AN74"/>
    </row>
    <row r="75" spans="1:40" s="5" customFormat="1">
      <c r="A75" s="3"/>
      <c r="B75" s="3"/>
      <c r="C75" s="3"/>
      <c r="D75" s="3"/>
      <c r="E75" s="3"/>
      <c r="F75" s="3"/>
      <c r="G75" s="3"/>
      <c r="H75" s="3"/>
      <c r="I75" s="3"/>
      <c r="J75" s="3"/>
      <c r="K75" s="3"/>
      <c r="L75" s="3"/>
      <c r="M75" s="3"/>
      <c r="N75" s="3"/>
      <c r="O75" s="3"/>
      <c r="P75" s="3"/>
      <c r="Q75" s="3"/>
      <c r="R75" s="3"/>
      <c r="S75" s="3"/>
      <c r="T75" s="3"/>
      <c r="U75" s="3"/>
      <c r="V75" s="3"/>
      <c r="W75" s="3"/>
      <c r="X75"/>
      <c r="Y75"/>
      <c r="Z75"/>
      <c r="AA75"/>
      <c r="AB75"/>
      <c r="AC75"/>
      <c r="AD75"/>
      <c r="AE75"/>
      <c r="AF75"/>
      <c r="AG75"/>
      <c r="AH75"/>
      <c r="AI75"/>
      <c r="AJ75"/>
      <c r="AK75"/>
      <c r="AL75"/>
      <c r="AM75"/>
      <c r="AN75"/>
    </row>
    <row r="76" spans="1:40" s="5" customFormat="1">
      <c r="A76" s="3"/>
      <c r="B76" s="3"/>
      <c r="C76" s="3"/>
      <c r="D76" s="3"/>
      <c r="E76" s="3"/>
      <c r="F76" s="3"/>
      <c r="G76" s="3"/>
      <c r="H76" s="3"/>
      <c r="I76" s="3"/>
      <c r="J76" s="3"/>
      <c r="K76" s="3"/>
      <c r="L76" s="3"/>
      <c r="M76" s="3"/>
      <c r="N76" s="3"/>
      <c r="O76" s="3"/>
      <c r="P76" s="3"/>
      <c r="Q76" s="3"/>
      <c r="R76" s="3"/>
      <c r="S76" s="3"/>
      <c r="T76" s="3"/>
      <c r="U76" s="3"/>
      <c r="V76" s="3"/>
      <c r="W76" s="3"/>
      <c r="X76"/>
      <c r="Y76"/>
      <c r="Z76"/>
      <c r="AA76"/>
      <c r="AB76"/>
      <c r="AC76"/>
      <c r="AD76"/>
      <c r="AE76"/>
      <c r="AF76"/>
      <c r="AG76"/>
      <c r="AH76"/>
      <c r="AI76"/>
      <c r="AJ76"/>
      <c r="AK76"/>
      <c r="AL76"/>
      <c r="AM76"/>
      <c r="AN76"/>
    </row>
    <row r="77" spans="1:40" s="5" customFormat="1">
      <c r="A77" s="3"/>
      <c r="B77" s="3"/>
      <c r="C77" s="3"/>
      <c r="D77" s="3"/>
      <c r="E77" s="3"/>
      <c r="F77" s="3"/>
      <c r="G77" s="3"/>
      <c r="H77" s="3"/>
      <c r="I77" s="3"/>
      <c r="J77" s="3"/>
      <c r="K77" s="3"/>
      <c r="L77" s="3"/>
      <c r="M77" s="3"/>
      <c r="N77" s="3"/>
      <c r="O77" s="3"/>
      <c r="P77" s="3"/>
      <c r="Q77" s="3"/>
      <c r="R77" s="3"/>
      <c r="S77" s="3"/>
      <c r="T77" s="3"/>
      <c r="U77" s="3"/>
      <c r="V77" s="3"/>
      <c r="W77" s="3"/>
      <c r="X77"/>
      <c r="Y77"/>
      <c r="Z77"/>
      <c r="AA77"/>
      <c r="AB77"/>
      <c r="AC77"/>
      <c r="AD77"/>
      <c r="AE77"/>
      <c r="AF77"/>
      <c r="AG77"/>
      <c r="AH77"/>
      <c r="AI77"/>
      <c r="AJ77"/>
      <c r="AK77"/>
      <c r="AL77"/>
      <c r="AM77"/>
      <c r="AN77"/>
    </row>
    <row r="78" spans="1:40" s="5" customFormat="1">
      <c r="A78" s="3"/>
      <c r="B78" s="3"/>
      <c r="C78" s="3"/>
      <c r="D78" s="3"/>
      <c r="E78" s="3"/>
      <c r="F78" s="3"/>
      <c r="G78" s="3"/>
      <c r="H78" s="3"/>
      <c r="I78" s="3"/>
      <c r="J78" s="3"/>
      <c r="K78" s="3"/>
      <c r="L78" s="3"/>
      <c r="M78" s="3"/>
      <c r="N78" s="3"/>
      <c r="O78" s="3"/>
      <c r="P78" s="3"/>
      <c r="Q78" s="3"/>
      <c r="R78" s="3"/>
      <c r="S78" s="3"/>
      <c r="T78" s="3"/>
      <c r="U78" s="3"/>
      <c r="V78" s="3"/>
      <c r="W78" s="3"/>
      <c r="X78"/>
      <c r="Y78"/>
      <c r="Z78"/>
      <c r="AA78"/>
      <c r="AB78"/>
      <c r="AC78"/>
      <c r="AD78"/>
      <c r="AE78"/>
      <c r="AF78"/>
      <c r="AG78"/>
      <c r="AH78"/>
      <c r="AI78"/>
      <c r="AJ78"/>
      <c r="AK78"/>
      <c r="AL78"/>
      <c r="AM78"/>
      <c r="AN78"/>
    </row>
    <row r="79" spans="1:40" s="5" customFormat="1">
      <c r="A79" s="3"/>
      <c r="B79" s="3"/>
      <c r="C79" s="3"/>
      <c r="D79" s="3"/>
      <c r="E79" s="3"/>
      <c r="F79" s="3"/>
      <c r="G79" s="3"/>
      <c r="H79" s="3"/>
      <c r="I79" s="3"/>
      <c r="J79" s="3"/>
      <c r="K79" s="3"/>
      <c r="L79" s="3"/>
      <c r="M79" s="3"/>
      <c r="N79" s="3"/>
      <c r="O79" s="3"/>
      <c r="P79" s="3"/>
      <c r="Q79" s="3"/>
      <c r="R79" s="3"/>
      <c r="S79" s="3"/>
      <c r="T79" s="3"/>
      <c r="U79" s="3"/>
      <c r="V79" s="3"/>
      <c r="W79" s="3"/>
      <c r="X79"/>
      <c r="Y79"/>
      <c r="Z79"/>
      <c r="AA79"/>
      <c r="AB79"/>
      <c r="AC79"/>
      <c r="AD79"/>
      <c r="AE79"/>
      <c r="AF79"/>
      <c r="AG79"/>
      <c r="AH79"/>
      <c r="AI79"/>
      <c r="AJ79"/>
      <c r="AK79"/>
      <c r="AL79"/>
      <c r="AM79"/>
      <c r="AN79"/>
    </row>
    <row r="80" spans="1:40" s="5" customFormat="1">
      <c r="A80" s="3"/>
      <c r="B80" s="3"/>
      <c r="C80" s="3"/>
      <c r="D80" s="3"/>
      <c r="E80" s="3"/>
      <c r="F80" s="3"/>
      <c r="G80" s="3"/>
      <c r="H80" s="3"/>
      <c r="I80" s="3"/>
      <c r="J80" s="3"/>
      <c r="K80" s="3"/>
      <c r="L80" s="3"/>
      <c r="M80" s="3"/>
      <c r="N80" s="3"/>
      <c r="O80" s="3"/>
      <c r="P80" s="3"/>
      <c r="Q80" s="3"/>
      <c r="R80" s="3"/>
      <c r="S80" s="3"/>
      <c r="T80" s="3"/>
      <c r="U80" s="3"/>
      <c r="V80" s="3"/>
      <c r="W80" s="3"/>
      <c r="X80"/>
      <c r="Y80"/>
      <c r="Z80"/>
      <c r="AA80"/>
      <c r="AB80"/>
      <c r="AC80"/>
      <c r="AD80"/>
      <c r="AE80"/>
      <c r="AF80"/>
      <c r="AG80"/>
      <c r="AH80"/>
      <c r="AI80"/>
      <c r="AJ80"/>
      <c r="AK80"/>
      <c r="AL80"/>
      <c r="AM80"/>
      <c r="AN80"/>
    </row>
    <row r="81" spans="1:40" s="5" customFormat="1">
      <c r="A81" s="3"/>
      <c r="B81" s="3"/>
      <c r="C81" s="3"/>
      <c r="D81" s="3"/>
      <c r="E81" s="3"/>
      <c r="F81" s="3"/>
      <c r="G81" s="3"/>
      <c r="H81" s="3"/>
      <c r="I81" s="3"/>
      <c r="J81" s="3"/>
      <c r="K81" s="3"/>
      <c r="L81" s="3"/>
      <c r="M81" s="3"/>
      <c r="N81" s="3"/>
      <c r="O81" s="3"/>
      <c r="P81" s="3"/>
      <c r="Q81" s="3"/>
      <c r="R81" s="3"/>
      <c r="S81" s="3"/>
      <c r="T81" s="3"/>
      <c r="U81" s="3"/>
      <c r="V81" s="3"/>
      <c r="W81" s="3"/>
      <c r="X81"/>
      <c r="Y81"/>
      <c r="Z81"/>
      <c r="AA81"/>
      <c r="AB81"/>
      <c r="AC81"/>
      <c r="AD81"/>
      <c r="AE81"/>
      <c r="AF81"/>
      <c r="AG81"/>
      <c r="AH81"/>
      <c r="AI81"/>
      <c r="AJ81"/>
      <c r="AK81"/>
      <c r="AL81"/>
      <c r="AM81"/>
      <c r="AN81"/>
    </row>
    <row r="82" spans="1:40" s="5" customFormat="1">
      <c r="A82" s="3"/>
      <c r="B82" s="3"/>
      <c r="C82" s="3"/>
      <c r="D82" s="3"/>
      <c r="E82" s="3"/>
      <c r="F82" s="3"/>
      <c r="G82" s="3"/>
      <c r="H82" s="3"/>
      <c r="I82" s="3"/>
      <c r="J82" s="3"/>
      <c r="K82" s="3"/>
      <c r="L82" s="3"/>
      <c r="M82" s="3"/>
      <c r="N82" s="3"/>
      <c r="O82" s="3"/>
      <c r="P82" s="3"/>
      <c r="Q82" s="3"/>
      <c r="R82" s="3"/>
      <c r="S82" s="3"/>
      <c r="T82" s="3"/>
      <c r="U82" s="3"/>
      <c r="V82" s="3"/>
      <c r="W82" s="3"/>
      <c r="X82"/>
      <c r="Y82"/>
      <c r="Z82"/>
      <c r="AA82"/>
      <c r="AB82"/>
      <c r="AC82"/>
      <c r="AD82"/>
      <c r="AE82"/>
      <c r="AF82"/>
      <c r="AG82"/>
      <c r="AH82"/>
      <c r="AI82"/>
      <c r="AJ82"/>
      <c r="AK82"/>
      <c r="AL82"/>
      <c r="AM82"/>
      <c r="AN82"/>
    </row>
    <row r="83" spans="1:40" s="5" customFormat="1">
      <c r="A83" s="3"/>
      <c r="B83" s="3"/>
      <c r="C83" s="3"/>
      <c r="D83" s="3"/>
      <c r="E83" s="3"/>
      <c r="F83" s="3"/>
      <c r="G83" s="3"/>
      <c r="H83" s="3"/>
      <c r="I83" s="3"/>
      <c r="J83" s="3"/>
      <c r="K83" s="3"/>
      <c r="L83" s="3"/>
      <c r="M83" s="3"/>
      <c r="N83" s="3"/>
      <c r="O83" s="3"/>
      <c r="P83" s="3"/>
      <c r="Q83" s="3"/>
      <c r="R83" s="3"/>
      <c r="S83" s="3"/>
      <c r="T83" s="3"/>
      <c r="U83" s="3"/>
      <c r="V83" s="3"/>
      <c r="W83" s="3"/>
      <c r="X83"/>
      <c r="Y83"/>
      <c r="Z83"/>
      <c r="AA83"/>
      <c r="AB83"/>
      <c r="AC83"/>
      <c r="AD83"/>
      <c r="AE83"/>
      <c r="AF83"/>
      <c r="AG83"/>
      <c r="AH83"/>
      <c r="AI83"/>
      <c r="AJ83"/>
      <c r="AK83"/>
      <c r="AL83"/>
      <c r="AM83"/>
      <c r="AN83"/>
    </row>
    <row r="84" spans="1:40" s="5" customFormat="1">
      <c r="A84" s="3"/>
      <c r="B84" s="3"/>
      <c r="C84" s="3"/>
      <c r="D84" s="3"/>
      <c r="E84" s="3"/>
      <c r="F84" s="3"/>
      <c r="G84" s="3"/>
      <c r="H84" s="3"/>
      <c r="I84" s="3"/>
      <c r="J84" s="3"/>
      <c r="K84" s="3"/>
      <c r="L84" s="3"/>
      <c r="M84" s="3"/>
      <c r="N84" s="3"/>
      <c r="O84" s="3"/>
      <c r="P84" s="3"/>
      <c r="Q84" s="3"/>
      <c r="R84" s="3"/>
      <c r="S84" s="3"/>
      <c r="T84" s="3"/>
      <c r="U84" s="3"/>
      <c r="V84" s="3"/>
      <c r="W84" s="3"/>
      <c r="X84"/>
      <c r="Y84"/>
      <c r="Z84"/>
      <c r="AA84"/>
      <c r="AB84"/>
      <c r="AC84"/>
      <c r="AD84"/>
      <c r="AE84"/>
      <c r="AF84"/>
      <c r="AG84"/>
      <c r="AH84"/>
      <c r="AI84"/>
      <c r="AJ84"/>
      <c r="AK84"/>
      <c r="AL84"/>
      <c r="AM84"/>
      <c r="AN84"/>
    </row>
    <row r="85" spans="1:40" s="5" customFormat="1">
      <c r="A85" s="3"/>
      <c r="B85" s="3"/>
      <c r="C85" s="3"/>
      <c r="D85" s="3"/>
      <c r="E85" s="3"/>
      <c r="F85" s="3"/>
      <c r="G85" s="3"/>
      <c r="H85" s="3"/>
      <c r="I85" s="3"/>
      <c r="J85" s="3"/>
      <c r="K85" s="3"/>
      <c r="L85" s="3"/>
      <c r="M85" s="3"/>
      <c r="N85" s="3"/>
      <c r="O85" s="3"/>
      <c r="P85" s="3"/>
      <c r="Q85" s="3"/>
      <c r="R85" s="3"/>
      <c r="S85" s="3"/>
      <c r="T85" s="3"/>
      <c r="U85" s="3"/>
      <c r="V85" s="3"/>
      <c r="W85" s="3"/>
      <c r="X85"/>
      <c r="Y85"/>
      <c r="Z85"/>
      <c r="AA85"/>
      <c r="AB85"/>
      <c r="AC85"/>
      <c r="AD85"/>
      <c r="AE85"/>
      <c r="AF85"/>
      <c r="AG85"/>
      <c r="AH85"/>
      <c r="AI85"/>
      <c r="AJ85"/>
      <c r="AK85"/>
      <c r="AL85"/>
      <c r="AM85"/>
      <c r="AN85"/>
    </row>
    <row r="86" spans="1:40" s="5" customFormat="1">
      <c r="A86" s="3"/>
      <c r="B86" s="3"/>
      <c r="C86" s="3"/>
      <c r="D86" s="3"/>
      <c r="E86" s="3"/>
      <c r="F86" s="3"/>
      <c r="G86" s="3"/>
      <c r="H86" s="3"/>
      <c r="I86" s="3"/>
      <c r="J86" s="3"/>
      <c r="K86" s="3"/>
      <c r="L86" s="3"/>
      <c r="M86" s="3"/>
      <c r="N86" s="3"/>
      <c r="O86" s="3"/>
      <c r="P86" s="3"/>
      <c r="Q86" s="3"/>
      <c r="R86" s="3"/>
      <c r="S86" s="3"/>
      <c r="T86" s="3"/>
      <c r="U86" s="3"/>
      <c r="V86" s="3"/>
      <c r="W86" s="3"/>
      <c r="X86"/>
      <c r="Y86"/>
      <c r="Z86"/>
      <c r="AA86"/>
      <c r="AB86"/>
      <c r="AC86"/>
      <c r="AD86"/>
      <c r="AE86"/>
      <c r="AF86"/>
      <c r="AG86"/>
      <c r="AH86"/>
      <c r="AI86"/>
      <c r="AJ86"/>
      <c r="AK86"/>
      <c r="AL86"/>
      <c r="AM86"/>
      <c r="AN86"/>
    </row>
    <row r="87" spans="1:40" s="5" customFormat="1">
      <c r="A87" s="3"/>
      <c r="B87" s="3"/>
      <c r="C87" s="3"/>
      <c r="D87" s="3"/>
      <c r="E87" s="3"/>
      <c r="F87" s="3"/>
      <c r="G87" s="3"/>
      <c r="H87" s="3"/>
      <c r="I87" s="3"/>
      <c r="J87" s="3"/>
      <c r="K87" s="3"/>
      <c r="L87" s="3"/>
      <c r="M87" s="3"/>
      <c r="N87" s="3"/>
      <c r="O87" s="3"/>
      <c r="P87" s="3"/>
      <c r="Q87" s="3"/>
      <c r="R87" s="3"/>
      <c r="S87" s="3"/>
      <c r="T87" s="3"/>
      <c r="U87" s="3"/>
      <c r="V87" s="3"/>
      <c r="W87" s="3"/>
      <c r="X87"/>
      <c r="Y87"/>
      <c r="Z87"/>
      <c r="AA87"/>
      <c r="AB87"/>
      <c r="AC87"/>
      <c r="AD87"/>
      <c r="AE87"/>
      <c r="AF87"/>
      <c r="AG87"/>
      <c r="AH87"/>
      <c r="AI87"/>
      <c r="AJ87"/>
      <c r="AK87"/>
      <c r="AL87"/>
      <c r="AM87"/>
      <c r="AN87"/>
    </row>
    <row r="88" spans="1:40" s="5" customFormat="1">
      <c r="A88" s="3"/>
      <c r="B88" s="3"/>
      <c r="C88" s="3"/>
      <c r="D88" s="3"/>
      <c r="E88" s="3"/>
      <c r="F88" s="3"/>
      <c r="G88" s="3"/>
      <c r="H88" s="3"/>
      <c r="I88" s="3"/>
      <c r="J88" s="3"/>
      <c r="K88" s="3"/>
      <c r="L88" s="3"/>
      <c r="M88" s="3"/>
      <c r="N88" s="3"/>
      <c r="O88" s="3"/>
      <c r="P88" s="3"/>
      <c r="Q88" s="3"/>
      <c r="R88" s="3"/>
      <c r="S88" s="3"/>
      <c r="T88" s="3"/>
      <c r="U88" s="3"/>
      <c r="V88" s="3"/>
      <c r="W88" s="3"/>
      <c r="X88"/>
      <c r="Y88"/>
      <c r="Z88"/>
      <c r="AA88"/>
      <c r="AB88"/>
      <c r="AC88"/>
      <c r="AD88"/>
      <c r="AE88"/>
      <c r="AF88"/>
      <c r="AG88"/>
      <c r="AH88"/>
      <c r="AI88"/>
      <c r="AJ88"/>
      <c r="AK88"/>
      <c r="AL88"/>
      <c r="AM88"/>
      <c r="AN88"/>
    </row>
    <row r="89" spans="1:40" s="5" customFormat="1">
      <c r="A89" s="3"/>
      <c r="B89" s="3"/>
      <c r="C89" s="3"/>
      <c r="D89" s="3"/>
      <c r="E89" s="3"/>
      <c r="F89" s="3"/>
      <c r="G89" s="3"/>
      <c r="H89" s="3"/>
      <c r="I89" s="3"/>
      <c r="J89" s="3"/>
      <c r="K89" s="3"/>
      <c r="L89" s="3"/>
      <c r="M89" s="3"/>
      <c r="N89" s="3"/>
      <c r="O89" s="3"/>
      <c r="P89" s="3"/>
      <c r="Q89" s="3"/>
      <c r="R89" s="3"/>
      <c r="S89" s="3"/>
      <c r="T89" s="3"/>
      <c r="U89" s="3"/>
      <c r="V89" s="3"/>
      <c r="W89" s="3"/>
      <c r="X89"/>
      <c r="Y89"/>
      <c r="Z89"/>
      <c r="AA89"/>
      <c r="AB89"/>
      <c r="AC89"/>
      <c r="AD89"/>
      <c r="AE89"/>
      <c r="AF89"/>
      <c r="AG89"/>
      <c r="AH89"/>
      <c r="AI89"/>
      <c r="AJ89"/>
      <c r="AK89"/>
      <c r="AL89"/>
      <c r="AM89"/>
      <c r="AN89"/>
    </row>
    <row r="90" spans="1:40" s="5" customFormat="1">
      <c r="A90" s="3"/>
      <c r="B90" s="3"/>
      <c r="C90" s="3"/>
      <c r="D90" s="3"/>
      <c r="E90" s="3"/>
      <c r="F90" s="3"/>
      <c r="G90" s="3"/>
      <c r="H90" s="3"/>
      <c r="I90" s="3"/>
      <c r="J90" s="3"/>
      <c r="K90" s="3"/>
      <c r="L90" s="3"/>
      <c r="M90" s="3"/>
      <c r="N90" s="3"/>
      <c r="O90" s="3"/>
      <c r="P90" s="3"/>
      <c r="Q90" s="3"/>
      <c r="R90" s="3"/>
      <c r="S90" s="3"/>
      <c r="T90" s="3"/>
      <c r="U90" s="3"/>
      <c r="V90" s="3"/>
      <c r="W90" s="3"/>
      <c r="X90"/>
      <c r="Y90"/>
      <c r="Z90"/>
      <c r="AA90"/>
      <c r="AB90"/>
      <c r="AC90"/>
      <c r="AD90"/>
      <c r="AE90"/>
      <c r="AF90"/>
      <c r="AG90"/>
      <c r="AH90"/>
      <c r="AI90"/>
      <c r="AJ90"/>
      <c r="AK90"/>
      <c r="AL90"/>
      <c r="AM90"/>
      <c r="AN90"/>
    </row>
    <row r="91" spans="1:40" s="5" customFormat="1">
      <c r="A91" s="3"/>
      <c r="B91" s="3"/>
      <c r="C91" s="3"/>
      <c r="D91" s="3"/>
      <c r="E91" s="3"/>
      <c r="F91" s="3"/>
      <c r="G91" s="3"/>
      <c r="H91" s="3"/>
      <c r="I91" s="3"/>
      <c r="J91" s="3"/>
      <c r="K91" s="3"/>
      <c r="L91" s="3"/>
      <c r="M91" s="3"/>
      <c r="N91" s="3"/>
      <c r="O91" s="3"/>
      <c r="P91" s="3"/>
      <c r="Q91" s="3"/>
      <c r="R91" s="3"/>
      <c r="S91" s="3"/>
      <c r="T91" s="3"/>
      <c r="U91" s="3"/>
      <c r="V91" s="3"/>
      <c r="W91" s="3"/>
      <c r="X91"/>
      <c r="Y91"/>
      <c r="Z91"/>
      <c r="AA91"/>
      <c r="AB91"/>
      <c r="AC91"/>
      <c r="AD91"/>
      <c r="AE91"/>
      <c r="AF91"/>
      <c r="AG91"/>
      <c r="AH91"/>
      <c r="AI91"/>
      <c r="AJ91"/>
      <c r="AK91"/>
      <c r="AL91"/>
      <c r="AM91"/>
      <c r="AN91"/>
    </row>
    <row r="92" spans="1:40" s="5" customFormat="1">
      <c r="A92" s="3"/>
      <c r="B92" s="3"/>
      <c r="C92" s="3"/>
      <c r="D92" s="3"/>
      <c r="E92" s="3"/>
      <c r="F92" s="3"/>
      <c r="G92" s="3"/>
      <c r="H92" s="3"/>
      <c r="I92" s="3"/>
      <c r="J92" s="3"/>
      <c r="K92" s="3"/>
      <c r="L92" s="3"/>
      <c r="M92" s="3"/>
      <c r="N92" s="3"/>
      <c r="O92" s="3"/>
      <c r="P92" s="3"/>
      <c r="Q92" s="3"/>
      <c r="R92" s="3"/>
      <c r="S92" s="3"/>
      <c r="T92" s="3"/>
      <c r="U92" s="3"/>
      <c r="V92" s="3"/>
      <c r="W92" s="3"/>
      <c r="X92"/>
      <c r="Y92"/>
      <c r="Z92"/>
      <c r="AA92"/>
      <c r="AB92"/>
      <c r="AC92"/>
      <c r="AD92"/>
      <c r="AE92"/>
      <c r="AF92"/>
      <c r="AG92"/>
      <c r="AH92"/>
      <c r="AI92"/>
      <c r="AJ92"/>
      <c r="AK92"/>
      <c r="AL92"/>
      <c r="AM92"/>
      <c r="AN92"/>
    </row>
    <row r="93" spans="1:40" s="5" customFormat="1">
      <c r="A93" s="3"/>
      <c r="B93" s="3"/>
      <c r="C93" s="3"/>
      <c r="D93" s="3"/>
      <c r="E93" s="3"/>
      <c r="F93" s="3"/>
      <c r="G93" s="3"/>
      <c r="H93" s="3"/>
      <c r="I93" s="3"/>
      <c r="J93" s="3"/>
      <c r="K93" s="3"/>
      <c r="L93" s="3"/>
      <c r="M93" s="3"/>
      <c r="N93" s="3"/>
      <c r="O93" s="3"/>
      <c r="P93" s="3"/>
      <c r="Q93" s="3"/>
      <c r="R93" s="3"/>
      <c r="S93" s="3"/>
      <c r="T93" s="3"/>
      <c r="U93" s="3"/>
      <c r="V93" s="3"/>
      <c r="W93" s="3"/>
      <c r="X93"/>
      <c r="Y93"/>
      <c r="Z93"/>
      <c r="AA93"/>
      <c r="AB93"/>
      <c r="AC93"/>
      <c r="AD93"/>
      <c r="AE93"/>
      <c r="AF93"/>
      <c r="AG93"/>
      <c r="AH93"/>
      <c r="AI93"/>
      <c r="AJ93"/>
      <c r="AK93"/>
      <c r="AL93"/>
      <c r="AM93"/>
      <c r="AN93"/>
    </row>
    <row r="94" spans="1:40" s="5" customFormat="1">
      <c r="A94" s="3"/>
      <c r="B94" s="3"/>
      <c r="C94" s="3"/>
      <c r="D94" s="3"/>
      <c r="E94" s="3"/>
      <c r="F94" s="3"/>
      <c r="G94" s="3"/>
      <c r="H94" s="3"/>
      <c r="I94" s="3"/>
      <c r="J94" s="3"/>
      <c r="K94" s="3"/>
      <c r="L94" s="3"/>
      <c r="M94" s="3"/>
      <c r="N94" s="3"/>
      <c r="O94" s="3"/>
      <c r="P94" s="3"/>
      <c r="Q94" s="3"/>
      <c r="R94" s="3"/>
      <c r="S94" s="3"/>
      <c r="T94" s="3"/>
      <c r="U94" s="3"/>
      <c r="V94" s="3"/>
      <c r="W94" s="3"/>
      <c r="X94"/>
      <c r="Y94"/>
      <c r="Z94"/>
      <c r="AA94"/>
      <c r="AB94"/>
      <c r="AC94"/>
      <c r="AD94"/>
      <c r="AE94"/>
      <c r="AF94"/>
      <c r="AG94"/>
      <c r="AH94"/>
      <c r="AI94"/>
      <c r="AJ94"/>
      <c r="AK94"/>
      <c r="AL94"/>
      <c r="AM94"/>
      <c r="AN94"/>
    </row>
    <row r="95" spans="1:40" s="5" customFormat="1">
      <c r="A95" s="3"/>
      <c r="B95" s="3"/>
      <c r="C95" s="3"/>
      <c r="D95" s="3"/>
      <c r="E95" s="3"/>
      <c r="F95" s="3"/>
      <c r="G95" s="3"/>
      <c r="H95" s="3"/>
      <c r="I95" s="3"/>
      <c r="J95" s="3"/>
      <c r="K95" s="3"/>
      <c r="L95" s="3"/>
      <c r="M95" s="3"/>
      <c r="N95" s="3"/>
      <c r="O95" s="3"/>
      <c r="P95" s="3"/>
      <c r="Q95" s="3"/>
      <c r="R95" s="3"/>
      <c r="S95" s="3"/>
      <c r="T95" s="3"/>
      <c r="U95" s="3"/>
      <c r="V95" s="3"/>
      <c r="W95" s="3"/>
      <c r="X95"/>
      <c r="Y95"/>
      <c r="Z95"/>
      <c r="AA95"/>
      <c r="AB95"/>
      <c r="AC95"/>
      <c r="AD95"/>
      <c r="AE95"/>
      <c r="AF95"/>
      <c r="AG95"/>
      <c r="AH95"/>
      <c r="AI95"/>
      <c r="AJ95"/>
      <c r="AK95"/>
      <c r="AL95"/>
      <c r="AM95"/>
      <c r="AN95"/>
    </row>
    <row r="96" spans="1:40" s="5" customFormat="1">
      <c r="A96" s="3"/>
      <c r="B96" s="3"/>
      <c r="C96" s="3"/>
      <c r="D96" s="3"/>
      <c r="E96" s="3"/>
      <c r="F96" s="3"/>
      <c r="G96" s="3"/>
      <c r="H96" s="3"/>
      <c r="I96" s="3"/>
      <c r="J96" s="3"/>
      <c r="K96" s="3"/>
      <c r="L96" s="3"/>
      <c r="M96" s="3"/>
      <c r="N96" s="3"/>
      <c r="O96" s="3"/>
      <c r="P96" s="3"/>
      <c r="Q96" s="3"/>
      <c r="R96" s="3"/>
      <c r="S96" s="3"/>
      <c r="T96" s="3"/>
      <c r="U96" s="3"/>
      <c r="V96" s="3"/>
      <c r="W96" s="3"/>
      <c r="X96"/>
      <c r="Y96"/>
      <c r="Z96"/>
      <c r="AA96"/>
      <c r="AB96"/>
      <c r="AC96"/>
      <c r="AD96"/>
      <c r="AE96"/>
      <c r="AF96"/>
      <c r="AG96"/>
      <c r="AH96"/>
      <c r="AI96"/>
      <c r="AJ96"/>
      <c r="AK96"/>
      <c r="AL96"/>
      <c r="AM96"/>
      <c r="AN96"/>
    </row>
    <row r="97" spans="1:40" s="5" customFormat="1">
      <c r="A97" s="3"/>
      <c r="B97" s="3"/>
      <c r="C97" s="3"/>
      <c r="D97" s="3"/>
      <c r="E97" s="3"/>
      <c r="F97" s="3"/>
      <c r="G97" s="3"/>
      <c r="H97" s="3"/>
      <c r="I97" s="3"/>
      <c r="J97" s="3"/>
      <c r="K97" s="3"/>
      <c r="L97" s="3"/>
      <c r="M97" s="3"/>
      <c r="N97" s="3"/>
      <c r="O97" s="3"/>
      <c r="P97" s="3"/>
      <c r="Q97" s="3"/>
      <c r="R97" s="3"/>
      <c r="S97" s="3"/>
      <c r="T97" s="3"/>
      <c r="U97" s="3"/>
      <c r="V97" s="3"/>
      <c r="W97" s="3"/>
      <c r="X97"/>
      <c r="Y97"/>
      <c r="Z97"/>
      <c r="AA97"/>
      <c r="AB97"/>
      <c r="AC97"/>
      <c r="AD97"/>
      <c r="AE97"/>
      <c r="AF97"/>
      <c r="AG97"/>
      <c r="AH97"/>
      <c r="AI97"/>
      <c r="AJ97"/>
      <c r="AK97"/>
      <c r="AL97"/>
      <c r="AM97"/>
      <c r="AN97"/>
    </row>
    <row r="98" spans="1:40" s="5" customFormat="1">
      <c r="A98" s="3"/>
      <c r="B98" s="3"/>
      <c r="C98" s="3"/>
      <c r="D98" s="3"/>
      <c r="E98" s="3"/>
      <c r="F98" s="3"/>
      <c r="G98" s="3"/>
      <c r="H98" s="3"/>
      <c r="I98" s="3"/>
      <c r="J98" s="3"/>
      <c r="K98" s="3"/>
      <c r="L98" s="3"/>
      <c r="M98" s="3"/>
      <c r="N98" s="3"/>
      <c r="O98" s="3"/>
      <c r="P98" s="3"/>
      <c r="Q98" s="3"/>
      <c r="R98" s="3"/>
      <c r="S98" s="3"/>
      <c r="T98" s="3"/>
      <c r="U98" s="3"/>
      <c r="V98" s="3"/>
      <c r="W98" s="3"/>
      <c r="X98"/>
      <c r="Y98"/>
      <c r="Z98"/>
      <c r="AA98"/>
      <c r="AB98"/>
      <c r="AC98"/>
      <c r="AD98"/>
      <c r="AE98"/>
      <c r="AF98"/>
      <c r="AG98"/>
      <c r="AH98"/>
      <c r="AI98"/>
      <c r="AJ98"/>
      <c r="AK98"/>
      <c r="AL98"/>
      <c r="AM98"/>
      <c r="AN98"/>
    </row>
    <row r="99" spans="1:40" s="5" customFormat="1">
      <c r="A99" s="3"/>
      <c r="B99" s="3"/>
      <c r="C99" s="3"/>
      <c r="D99" s="3"/>
      <c r="E99" s="3"/>
      <c r="F99" s="3"/>
      <c r="G99" s="3"/>
      <c r="H99" s="3"/>
      <c r="I99" s="3"/>
      <c r="J99" s="3"/>
      <c r="K99" s="3"/>
      <c r="L99" s="3"/>
      <c r="M99" s="3"/>
      <c r="N99" s="3"/>
      <c r="O99" s="3"/>
      <c r="P99" s="3"/>
      <c r="Q99" s="3"/>
      <c r="R99" s="3"/>
      <c r="S99" s="3"/>
      <c r="T99" s="3"/>
      <c r="U99" s="3"/>
      <c r="V99" s="3"/>
      <c r="W99" s="3"/>
      <c r="X99"/>
      <c r="Y99"/>
      <c r="Z99"/>
      <c r="AA99"/>
      <c r="AB99"/>
      <c r="AC99"/>
      <c r="AD99"/>
      <c r="AE99"/>
      <c r="AF99"/>
      <c r="AG99"/>
      <c r="AH99"/>
      <c r="AI99"/>
      <c r="AJ99"/>
      <c r="AK99"/>
      <c r="AL99"/>
      <c r="AM99"/>
      <c r="AN99"/>
    </row>
    <row r="100" spans="1:40" s="5" customFormat="1">
      <c r="A100" s="3"/>
      <c r="B100" s="3"/>
      <c r="C100" s="3"/>
      <c r="D100" s="3"/>
      <c r="E100" s="3"/>
      <c r="F100" s="3"/>
      <c r="G100" s="3"/>
      <c r="H100" s="3"/>
      <c r="I100" s="3"/>
      <c r="J100" s="3"/>
      <c r="K100" s="3"/>
      <c r="L100" s="3"/>
      <c r="M100" s="3"/>
      <c r="N100" s="3"/>
      <c r="O100" s="3"/>
      <c r="P100" s="3"/>
      <c r="Q100" s="3"/>
      <c r="R100" s="3"/>
      <c r="S100" s="3"/>
      <c r="T100" s="3"/>
      <c r="U100" s="3"/>
      <c r="V100" s="3"/>
      <c r="W100" s="3"/>
      <c r="X100"/>
      <c r="Y100"/>
      <c r="Z100"/>
      <c r="AA100"/>
      <c r="AB100"/>
      <c r="AC100"/>
      <c r="AD100"/>
      <c r="AE100"/>
      <c r="AF100"/>
      <c r="AG100"/>
      <c r="AH100"/>
      <c r="AI100"/>
      <c r="AJ100"/>
      <c r="AK100"/>
      <c r="AL100"/>
      <c r="AM100"/>
      <c r="AN100"/>
    </row>
    <row r="101" spans="1:40" s="5" customFormat="1">
      <c r="A101" s="3"/>
      <c r="B101" s="3"/>
      <c r="C101" s="3"/>
      <c r="D101" s="3"/>
      <c r="E101" s="3"/>
      <c r="F101" s="3"/>
      <c r="G101" s="3"/>
      <c r="H101" s="3"/>
      <c r="I101" s="3"/>
      <c r="J101" s="3"/>
      <c r="K101" s="3"/>
      <c r="L101" s="3"/>
      <c r="M101" s="3"/>
      <c r="N101" s="3"/>
      <c r="O101" s="3"/>
      <c r="P101" s="3"/>
      <c r="Q101" s="3"/>
      <c r="R101" s="3"/>
      <c r="S101" s="3"/>
      <c r="T101" s="3"/>
      <c r="U101" s="3"/>
      <c r="V101" s="3"/>
      <c r="W101" s="3"/>
      <c r="X101"/>
      <c r="Y101"/>
      <c r="Z101"/>
      <c r="AA101"/>
      <c r="AB101"/>
      <c r="AC101"/>
      <c r="AD101"/>
      <c r="AE101"/>
      <c r="AF101"/>
      <c r="AG101"/>
      <c r="AH101"/>
      <c r="AI101"/>
      <c r="AJ101"/>
      <c r="AK101"/>
      <c r="AL101"/>
      <c r="AM101"/>
      <c r="AN101"/>
    </row>
    <row r="102" spans="1:40" s="5" customFormat="1">
      <c r="A102" s="3"/>
      <c r="B102" s="3"/>
      <c r="C102" s="3"/>
      <c r="D102" s="3"/>
      <c r="E102" s="3"/>
      <c r="F102" s="3"/>
      <c r="G102" s="3"/>
      <c r="H102" s="3"/>
      <c r="I102" s="3"/>
      <c r="J102" s="3"/>
      <c r="K102" s="3"/>
      <c r="L102" s="3"/>
      <c r="M102" s="3"/>
      <c r="N102" s="3"/>
      <c r="O102" s="3"/>
      <c r="P102" s="3"/>
      <c r="Q102" s="3"/>
      <c r="R102" s="3"/>
      <c r="S102" s="3"/>
      <c r="T102" s="3"/>
      <c r="U102" s="3"/>
      <c r="V102" s="3"/>
      <c r="W102" s="3"/>
      <c r="X102"/>
      <c r="Y102"/>
      <c r="Z102"/>
      <c r="AA102"/>
      <c r="AB102"/>
      <c r="AC102"/>
      <c r="AD102"/>
      <c r="AE102"/>
      <c r="AF102"/>
      <c r="AG102"/>
      <c r="AH102"/>
      <c r="AI102"/>
      <c r="AJ102"/>
      <c r="AK102"/>
      <c r="AL102"/>
      <c r="AM102"/>
      <c r="AN102"/>
    </row>
    <row r="103" spans="1:40" s="5" customFormat="1">
      <c r="A103" s="3"/>
      <c r="B103" s="3"/>
      <c r="C103" s="3"/>
      <c r="D103" s="3"/>
      <c r="E103" s="3"/>
      <c r="F103" s="3"/>
      <c r="G103" s="3"/>
      <c r="H103" s="3"/>
      <c r="I103" s="3"/>
      <c r="J103" s="3"/>
      <c r="K103" s="3"/>
      <c r="L103" s="3"/>
      <c r="M103" s="3"/>
      <c r="N103" s="3"/>
      <c r="O103" s="3"/>
      <c r="P103" s="3"/>
      <c r="Q103" s="3"/>
      <c r="R103" s="3"/>
      <c r="S103" s="3"/>
      <c r="T103" s="3"/>
      <c r="U103" s="3"/>
      <c r="V103" s="3"/>
      <c r="W103" s="3"/>
      <c r="X103"/>
      <c r="Y103"/>
      <c r="Z103"/>
      <c r="AA103"/>
      <c r="AB103"/>
      <c r="AC103"/>
      <c r="AD103"/>
      <c r="AE103"/>
      <c r="AF103"/>
      <c r="AG103"/>
      <c r="AH103"/>
      <c r="AI103"/>
      <c r="AJ103"/>
      <c r="AK103"/>
      <c r="AL103"/>
      <c r="AM103"/>
      <c r="AN103"/>
    </row>
    <row r="104" spans="1:40" s="5" customFormat="1">
      <c r="A104" s="3"/>
      <c r="B104" s="3"/>
      <c r="C104" s="3"/>
      <c r="D104" s="3"/>
      <c r="E104" s="3"/>
      <c r="F104" s="3"/>
      <c r="G104" s="3"/>
      <c r="H104" s="3"/>
      <c r="I104" s="3"/>
      <c r="J104" s="3"/>
      <c r="K104" s="3"/>
      <c r="L104" s="3"/>
      <c r="M104" s="3"/>
      <c r="N104" s="3"/>
      <c r="O104" s="3"/>
      <c r="P104" s="3"/>
      <c r="Q104" s="3"/>
      <c r="R104" s="3"/>
      <c r="S104" s="3"/>
      <c r="T104" s="3"/>
      <c r="U104" s="3"/>
      <c r="V104" s="3"/>
      <c r="W104" s="3"/>
      <c r="X104"/>
      <c r="Y104"/>
      <c r="Z104"/>
      <c r="AA104"/>
      <c r="AB104"/>
      <c r="AC104"/>
      <c r="AD104"/>
      <c r="AE104"/>
      <c r="AF104"/>
      <c r="AG104"/>
      <c r="AH104"/>
      <c r="AI104"/>
      <c r="AJ104"/>
      <c r="AK104"/>
      <c r="AL104"/>
      <c r="AM104"/>
      <c r="AN104"/>
    </row>
    <row r="105" spans="1:40" s="5" customFormat="1">
      <c r="A105" s="3"/>
      <c r="B105" s="3"/>
      <c r="C105" s="3"/>
      <c r="D105" s="3"/>
      <c r="E105" s="3"/>
      <c r="F105" s="3"/>
      <c r="G105" s="3"/>
      <c r="H105" s="3"/>
      <c r="I105" s="3"/>
      <c r="J105" s="3"/>
      <c r="K105" s="3"/>
      <c r="L105" s="3"/>
      <c r="M105" s="3"/>
      <c r="N105" s="3"/>
      <c r="O105" s="3"/>
      <c r="P105" s="3"/>
      <c r="Q105" s="3"/>
      <c r="R105" s="3"/>
      <c r="S105" s="3"/>
      <c r="T105" s="3"/>
      <c r="U105" s="3"/>
      <c r="V105" s="3"/>
      <c r="W105" s="3"/>
      <c r="X105"/>
      <c r="Y105"/>
      <c r="Z105"/>
      <c r="AA105"/>
      <c r="AB105"/>
      <c r="AC105"/>
      <c r="AD105"/>
      <c r="AE105"/>
      <c r="AF105"/>
      <c r="AG105"/>
      <c r="AH105"/>
      <c r="AI105"/>
      <c r="AJ105"/>
      <c r="AK105"/>
      <c r="AL105"/>
      <c r="AM105"/>
      <c r="AN105"/>
    </row>
    <row r="106" spans="1:40" s="5" customFormat="1">
      <c r="A106" s="3"/>
      <c r="B106" s="3"/>
      <c r="C106" s="3"/>
      <c r="D106" s="3"/>
      <c r="E106" s="3"/>
      <c r="F106" s="3"/>
      <c r="G106" s="3"/>
      <c r="H106" s="3"/>
      <c r="I106" s="3"/>
      <c r="J106" s="3"/>
      <c r="K106" s="3"/>
      <c r="L106" s="3"/>
      <c r="M106" s="3"/>
      <c r="N106" s="3"/>
      <c r="O106" s="3"/>
      <c r="P106" s="3"/>
      <c r="Q106" s="3"/>
      <c r="R106" s="3"/>
      <c r="S106" s="3"/>
      <c r="T106" s="3"/>
      <c r="U106" s="3"/>
      <c r="V106" s="3"/>
      <c r="W106" s="3"/>
      <c r="X106"/>
      <c r="Y106"/>
      <c r="Z106"/>
      <c r="AA106"/>
      <c r="AB106"/>
      <c r="AC106"/>
      <c r="AD106"/>
      <c r="AE106"/>
      <c r="AF106"/>
      <c r="AG106"/>
      <c r="AH106"/>
      <c r="AI106"/>
      <c r="AJ106"/>
      <c r="AK106"/>
      <c r="AL106"/>
      <c r="AM106"/>
      <c r="AN106"/>
    </row>
    <row r="107" spans="1:40" s="5" customFormat="1">
      <c r="A107" s="3"/>
      <c r="B107" s="3"/>
      <c r="C107" s="3"/>
      <c r="D107" s="3"/>
      <c r="E107" s="3"/>
      <c r="F107" s="3"/>
      <c r="G107" s="3"/>
      <c r="H107" s="3"/>
      <c r="I107" s="3"/>
      <c r="J107" s="3"/>
      <c r="K107" s="3"/>
      <c r="L107" s="3"/>
      <c r="M107" s="3"/>
      <c r="N107" s="3"/>
      <c r="O107" s="3"/>
      <c r="P107" s="3"/>
      <c r="Q107" s="3"/>
      <c r="R107" s="3"/>
      <c r="S107" s="3"/>
      <c r="T107" s="3"/>
      <c r="U107" s="3"/>
      <c r="V107" s="3"/>
      <c r="W107" s="3"/>
      <c r="X107"/>
      <c r="Y107"/>
      <c r="Z107"/>
      <c r="AA107"/>
      <c r="AB107"/>
      <c r="AC107"/>
      <c r="AD107"/>
      <c r="AE107"/>
      <c r="AF107"/>
      <c r="AG107"/>
      <c r="AH107"/>
      <c r="AI107"/>
      <c r="AJ107"/>
      <c r="AK107"/>
      <c r="AL107"/>
      <c r="AM107"/>
      <c r="AN107"/>
    </row>
    <row r="108" spans="1:40" s="5" customFormat="1">
      <c r="A108" s="3"/>
      <c r="B108" s="3"/>
      <c r="C108" s="3"/>
      <c r="D108" s="3"/>
      <c r="E108" s="3"/>
      <c r="F108" s="3"/>
      <c r="G108" s="3"/>
      <c r="H108" s="3"/>
      <c r="I108" s="3"/>
      <c r="J108" s="3"/>
      <c r="K108" s="3"/>
      <c r="L108" s="3"/>
      <c r="M108" s="3"/>
      <c r="N108" s="3"/>
      <c r="O108" s="3"/>
      <c r="P108" s="3"/>
      <c r="Q108" s="3"/>
      <c r="R108" s="3"/>
      <c r="S108" s="3"/>
      <c r="T108" s="3"/>
      <c r="U108" s="3"/>
      <c r="V108" s="3"/>
      <c r="W108" s="3"/>
      <c r="X108"/>
      <c r="Y108"/>
      <c r="Z108"/>
      <c r="AA108"/>
      <c r="AB108"/>
      <c r="AC108"/>
      <c r="AD108"/>
      <c r="AE108"/>
      <c r="AF108"/>
      <c r="AG108"/>
      <c r="AH108"/>
      <c r="AI108"/>
      <c r="AJ108"/>
      <c r="AK108"/>
      <c r="AL108"/>
      <c r="AM108"/>
      <c r="AN108"/>
    </row>
    <row r="109" spans="1:40" s="5" customFormat="1">
      <c r="A109" s="3"/>
      <c r="B109" s="3"/>
      <c r="C109" s="3"/>
      <c r="D109" s="3"/>
      <c r="E109" s="3"/>
      <c r="F109" s="3"/>
      <c r="G109" s="3"/>
      <c r="H109" s="3"/>
      <c r="I109" s="3"/>
      <c r="J109" s="3"/>
      <c r="K109" s="3"/>
      <c r="L109" s="3"/>
      <c r="M109" s="3"/>
      <c r="N109" s="3"/>
      <c r="O109" s="3"/>
      <c r="P109" s="3"/>
      <c r="Q109" s="3"/>
      <c r="R109" s="3"/>
      <c r="S109" s="3"/>
      <c r="T109" s="3"/>
      <c r="U109" s="3"/>
      <c r="V109" s="3"/>
      <c r="W109" s="3"/>
      <c r="X109"/>
      <c r="Y109"/>
      <c r="Z109"/>
      <c r="AA109"/>
      <c r="AB109"/>
      <c r="AC109"/>
      <c r="AD109"/>
      <c r="AE109"/>
      <c r="AF109"/>
      <c r="AG109"/>
      <c r="AH109"/>
      <c r="AI109"/>
      <c r="AJ109"/>
      <c r="AK109"/>
      <c r="AL109"/>
      <c r="AM109"/>
      <c r="AN109"/>
    </row>
    <row r="110" spans="1:40" s="5" customFormat="1">
      <c r="A110" s="3"/>
      <c r="B110" s="3"/>
      <c r="C110" s="3"/>
      <c r="D110" s="3"/>
      <c r="E110" s="3"/>
      <c r="F110" s="3"/>
      <c r="G110" s="3"/>
      <c r="H110" s="3"/>
      <c r="I110" s="3"/>
      <c r="J110" s="3"/>
      <c r="K110" s="3"/>
      <c r="L110" s="3"/>
      <c r="M110" s="3"/>
      <c r="N110" s="3"/>
      <c r="O110" s="3"/>
      <c r="P110" s="3"/>
      <c r="Q110" s="3"/>
      <c r="R110" s="3"/>
      <c r="S110" s="3"/>
      <c r="T110" s="3"/>
      <c r="U110" s="3"/>
      <c r="V110" s="3"/>
      <c r="W110" s="3"/>
      <c r="X110"/>
      <c r="Y110"/>
      <c r="Z110"/>
      <c r="AA110"/>
      <c r="AB110"/>
      <c r="AC110"/>
      <c r="AD110"/>
      <c r="AE110"/>
      <c r="AF110"/>
      <c r="AG110"/>
      <c r="AH110"/>
      <c r="AI110"/>
      <c r="AJ110"/>
      <c r="AK110"/>
      <c r="AL110"/>
      <c r="AM110"/>
      <c r="AN110"/>
    </row>
    <row r="111" spans="1:40" s="5" customFormat="1">
      <c r="A111" s="3"/>
      <c r="B111" s="3"/>
      <c r="C111" s="3"/>
      <c r="D111" s="3"/>
      <c r="E111" s="3"/>
      <c r="F111" s="3"/>
      <c r="G111" s="3"/>
      <c r="H111" s="3"/>
      <c r="I111" s="3"/>
      <c r="J111" s="3"/>
      <c r="K111" s="3"/>
      <c r="L111" s="3"/>
      <c r="M111" s="3"/>
      <c r="N111" s="3"/>
      <c r="O111" s="3"/>
      <c r="P111" s="3"/>
      <c r="Q111" s="3"/>
      <c r="R111" s="3"/>
      <c r="S111" s="3"/>
      <c r="T111" s="3"/>
      <c r="U111" s="3"/>
      <c r="V111" s="3"/>
      <c r="W111" s="3"/>
      <c r="X111"/>
      <c r="Y111"/>
      <c r="Z111"/>
      <c r="AA111"/>
      <c r="AB111"/>
      <c r="AC111"/>
      <c r="AD111"/>
      <c r="AE111"/>
      <c r="AF111"/>
      <c r="AG111"/>
      <c r="AH111"/>
      <c r="AI111"/>
      <c r="AJ111"/>
      <c r="AK111"/>
      <c r="AL111"/>
      <c r="AM111"/>
      <c r="AN111"/>
    </row>
    <row r="112" spans="1:40" s="5" customFormat="1">
      <c r="A112" s="3"/>
      <c r="B112" s="3"/>
      <c r="C112" s="3"/>
      <c r="D112" s="3"/>
      <c r="E112" s="3"/>
      <c r="F112" s="3"/>
      <c r="G112" s="3"/>
      <c r="H112" s="3"/>
      <c r="I112" s="3"/>
      <c r="J112" s="3"/>
      <c r="K112" s="3"/>
      <c r="L112" s="3"/>
      <c r="M112" s="3"/>
      <c r="N112" s="3"/>
      <c r="O112" s="3"/>
      <c r="P112" s="3"/>
      <c r="Q112" s="3"/>
      <c r="R112" s="3"/>
      <c r="S112" s="3"/>
      <c r="T112" s="3"/>
      <c r="U112" s="3"/>
      <c r="V112" s="3"/>
      <c r="W112" s="3"/>
      <c r="X112"/>
      <c r="Y112"/>
      <c r="Z112"/>
      <c r="AA112"/>
      <c r="AB112"/>
      <c r="AC112"/>
      <c r="AD112"/>
      <c r="AE112"/>
      <c r="AF112"/>
      <c r="AG112"/>
      <c r="AH112"/>
      <c r="AI112"/>
      <c r="AJ112"/>
      <c r="AK112"/>
      <c r="AL112"/>
      <c r="AM112"/>
      <c r="AN112"/>
    </row>
    <row r="113" spans="1:40" s="5" customFormat="1">
      <c r="A113" s="3"/>
      <c r="B113" s="3"/>
      <c r="C113" s="3"/>
      <c r="D113" s="3"/>
      <c r="E113" s="3"/>
      <c r="F113" s="3"/>
      <c r="G113" s="3"/>
      <c r="H113" s="3"/>
      <c r="I113" s="3"/>
      <c r="J113" s="3"/>
      <c r="K113" s="3"/>
      <c r="L113" s="3"/>
      <c r="M113" s="3"/>
      <c r="N113" s="3"/>
      <c r="O113" s="3"/>
      <c r="P113" s="3"/>
      <c r="Q113" s="3"/>
      <c r="R113" s="3"/>
      <c r="S113" s="3"/>
      <c r="T113" s="3"/>
      <c r="U113" s="3"/>
      <c r="V113" s="3"/>
      <c r="W113" s="3"/>
      <c r="X113"/>
      <c r="Y113"/>
      <c r="Z113"/>
      <c r="AA113"/>
      <c r="AB113"/>
      <c r="AC113"/>
      <c r="AD113"/>
      <c r="AE113"/>
      <c r="AF113"/>
      <c r="AG113"/>
      <c r="AH113"/>
      <c r="AI113"/>
      <c r="AJ113"/>
      <c r="AK113"/>
      <c r="AL113"/>
      <c r="AM113"/>
      <c r="AN113"/>
    </row>
    <row r="114" spans="1:40" s="5" customFormat="1">
      <c r="A114" s="3"/>
      <c r="B114" s="3"/>
      <c r="C114" s="3"/>
      <c r="D114" s="3"/>
      <c r="E114" s="3"/>
      <c r="F114" s="3"/>
      <c r="G114" s="3"/>
      <c r="H114" s="3"/>
      <c r="I114" s="3"/>
      <c r="J114" s="3"/>
      <c r="K114" s="3"/>
      <c r="L114" s="3"/>
      <c r="M114" s="3"/>
      <c r="N114" s="3"/>
      <c r="O114" s="3"/>
      <c r="P114" s="3"/>
      <c r="Q114" s="3"/>
      <c r="R114" s="3"/>
      <c r="S114" s="3"/>
      <c r="T114" s="3"/>
      <c r="U114" s="3"/>
      <c r="V114" s="3"/>
      <c r="W114" s="3"/>
      <c r="X114"/>
      <c r="Y114"/>
      <c r="Z114"/>
      <c r="AA114"/>
      <c r="AB114"/>
      <c r="AC114"/>
      <c r="AD114"/>
      <c r="AE114"/>
      <c r="AF114"/>
      <c r="AG114"/>
      <c r="AH114"/>
      <c r="AI114"/>
      <c r="AJ114"/>
      <c r="AK114"/>
      <c r="AL114"/>
      <c r="AM114"/>
      <c r="AN114"/>
    </row>
    <row r="115" spans="1:40" s="5" customFormat="1">
      <c r="A115" s="3"/>
      <c r="B115" s="3"/>
      <c r="C115" s="3"/>
      <c r="D115" s="3"/>
      <c r="E115" s="3"/>
      <c r="F115" s="3"/>
      <c r="G115" s="3"/>
      <c r="H115" s="3"/>
      <c r="I115" s="3"/>
      <c r="J115" s="3"/>
      <c r="K115" s="3"/>
      <c r="L115" s="3"/>
      <c r="M115" s="3"/>
      <c r="N115" s="3"/>
      <c r="O115" s="3"/>
      <c r="P115" s="3"/>
      <c r="Q115" s="3"/>
      <c r="R115" s="3"/>
      <c r="S115" s="3"/>
      <c r="T115" s="3"/>
      <c r="U115" s="3"/>
      <c r="V115" s="3"/>
      <c r="W115" s="3"/>
      <c r="X115"/>
      <c r="Y115"/>
      <c r="Z115"/>
      <c r="AA115"/>
      <c r="AB115"/>
      <c r="AC115"/>
      <c r="AD115"/>
      <c r="AE115"/>
      <c r="AF115"/>
      <c r="AG115"/>
      <c r="AH115"/>
      <c r="AI115"/>
      <c r="AJ115"/>
      <c r="AK115"/>
      <c r="AL115"/>
      <c r="AM115"/>
      <c r="AN115"/>
    </row>
    <row r="116" spans="1:40" s="5" customFormat="1">
      <c r="A116" s="3"/>
      <c r="B116" s="3"/>
      <c r="C116" s="3"/>
      <c r="D116" s="3"/>
      <c r="E116" s="3"/>
      <c r="F116" s="3"/>
      <c r="G116" s="3"/>
      <c r="H116" s="3"/>
      <c r="I116" s="3"/>
      <c r="J116" s="3"/>
      <c r="K116" s="3"/>
      <c r="L116" s="3"/>
      <c r="M116" s="3"/>
      <c r="N116" s="3"/>
      <c r="O116" s="3"/>
      <c r="P116" s="3"/>
      <c r="Q116" s="3"/>
      <c r="R116" s="3"/>
      <c r="S116" s="3"/>
      <c r="T116" s="3"/>
      <c r="U116" s="3"/>
      <c r="V116" s="3"/>
      <c r="W116" s="3"/>
      <c r="X116"/>
      <c r="Y116"/>
      <c r="Z116"/>
      <c r="AA116"/>
      <c r="AB116"/>
      <c r="AC116"/>
      <c r="AD116"/>
      <c r="AE116"/>
      <c r="AF116"/>
      <c r="AG116"/>
      <c r="AH116"/>
      <c r="AI116"/>
      <c r="AJ116"/>
      <c r="AK116"/>
      <c r="AL116"/>
      <c r="AM116"/>
      <c r="AN116"/>
    </row>
    <row r="117" spans="1:40" s="5" customFormat="1">
      <c r="A117" s="3"/>
      <c r="B117" s="3"/>
      <c r="C117" s="3"/>
      <c r="D117" s="3"/>
      <c r="E117" s="3"/>
      <c r="F117" s="3"/>
      <c r="G117" s="3"/>
      <c r="H117" s="3"/>
      <c r="I117" s="3"/>
      <c r="J117" s="3"/>
      <c r="K117" s="3"/>
      <c r="L117" s="3"/>
      <c r="M117" s="3"/>
      <c r="N117" s="3"/>
      <c r="O117" s="3"/>
      <c r="P117" s="3"/>
      <c r="Q117" s="3"/>
      <c r="R117" s="3"/>
      <c r="S117" s="3"/>
      <c r="T117" s="3"/>
      <c r="U117" s="3"/>
      <c r="V117" s="3"/>
      <c r="W117" s="3"/>
      <c r="X117"/>
      <c r="Y117"/>
      <c r="Z117"/>
      <c r="AA117"/>
      <c r="AB117"/>
      <c r="AC117"/>
      <c r="AD117"/>
      <c r="AE117"/>
      <c r="AF117"/>
      <c r="AG117"/>
      <c r="AH117"/>
      <c r="AI117"/>
      <c r="AJ117"/>
      <c r="AK117"/>
      <c r="AL117"/>
      <c r="AM117"/>
      <c r="AN117"/>
    </row>
    <row r="118" spans="1:40" s="5" customFormat="1">
      <c r="A118" s="3"/>
      <c r="B118" s="3"/>
      <c r="C118" s="3"/>
      <c r="D118" s="3"/>
      <c r="E118" s="3"/>
      <c r="F118" s="3"/>
      <c r="G118" s="3"/>
      <c r="H118" s="3"/>
      <c r="I118" s="3"/>
      <c r="J118" s="3"/>
      <c r="K118" s="3"/>
      <c r="L118" s="3"/>
      <c r="M118" s="3"/>
      <c r="N118" s="3"/>
      <c r="O118" s="3"/>
      <c r="P118" s="3"/>
      <c r="Q118" s="3"/>
      <c r="R118" s="3"/>
      <c r="S118" s="3"/>
      <c r="T118" s="3"/>
      <c r="U118" s="3"/>
      <c r="V118" s="3"/>
      <c r="W118" s="3"/>
      <c r="X118"/>
      <c r="Y118"/>
      <c r="Z118"/>
      <c r="AA118"/>
      <c r="AB118"/>
      <c r="AC118"/>
      <c r="AD118"/>
      <c r="AE118"/>
      <c r="AF118"/>
      <c r="AG118"/>
      <c r="AH118"/>
      <c r="AI118"/>
      <c r="AJ118"/>
      <c r="AK118"/>
      <c r="AL118"/>
      <c r="AM118"/>
      <c r="AN118"/>
    </row>
    <row r="119" spans="1:40" s="5" customFormat="1">
      <c r="A119" s="3"/>
      <c r="B119" s="3"/>
      <c r="C119" s="3"/>
      <c r="D119" s="3"/>
      <c r="E119" s="3"/>
      <c r="F119" s="3"/>
      <c r="G119" s="3"/>
      <c r="H119" s="3"/>
      <c r="I119" s="3"/>
      <c r="J119" s="3"/>
      <c r="K119" s="3"/>
      <c r="L119" s="3"/>
      <c r="M119" s="3"/>
      <c r="N119" s="3"/>
      <c r="O119" s="3"/>
      <c r="P119" s="3"/>
      <c r="Q119" s="3"/>
      <c r="R119" s="3"/>
      <c r="S119" s="3"/>
      <c r="T119" s="3"/>
      <c r="U119" s="3"/>
      <c r="V119" s="3"/>
      <c r="W119" s="3"/>
      <c r="X119"/>
      <c r="Y119"/>
      <c r="Z119"/>
      <c r="AA119"/>
      <c r="AB119"/>
      <c r="AC119"/>
      <c r="AD119"/>
      <c r="AE119"/>
      <c r="AF119"/>
      <c r="AG119"/>
      <c r="AH119"/>
      <c r="AI119"/>
      <c r="AJ119"/>
      <c r="AK119"/>
      <c r="AL119"/>
      <c r="AM119"/>
      <c r="AN119"/>
    </row>
    <row r="120" spans="1:40" s="5" customFormat="1">
      <c r="A120" s="3"/>
      <c r="B120" s="3"/>
      <c r="C120" s="3"/>
      <c r="D120" s="3"/>
      <c r="E120" s="3"/>
      <c r="F120" s="3"/>
      <c r="G120" s="3"/>
      <c r="H120" s="3"/>
      <c r="I120" s="3"/>
      <c r="J120" s="3"/>
      <c r="K120" s="3"/>
      <c r="L120" s="3"/>
      <c r="M120" s="3"/>
      <c r="N120" s="3"/>
      <c r="O120" s="3"/>
      <c r="P120" s="3"/>
      <c r="Q120" s="3"/>
      <c r="R120" s="3"/>
      <c r="S120" s="3"/>
      <c r="T120" s="3"/>
      <c r="U120" s="3"/>
      <c r="V120" s="3"/>
      <c r="W120" s="3"/>
      <c r="X120"/>
      <c r="Y120"/>
      <c r="Z120"/>
      <c r="AA120"/>
      <c r="AB120"/>
      <c r="AC120"/>
      <c r="AD120"/>
      <c r="AE120"/>
      <c r="AF120"/>
      <c r="AG120"/>
      <c r="AH120"/>
      <c r="AI120"/>
      <c r="AJ120"/>
      <c r="AK120"/>
      <c r="AL120"/>
      <c r="AM120"/>
      <c r="AN120"/>
    </row>
    <row r="121" spans="1:40" s="5" customFormat="1">
      <c r="A121" s="3"/>
      <c r="B121" s="3"/>
      <c r="C121" s="3"/>
      <c r="D121" s="3"/>
      <c r="E121" s="3"/>
      <c r="F121" s="3"/>
      <c r="G121" s="3"/>
      <c r="H121" s="3"/>
      <c r="I121" s="3"/>
      <c r="J121" s="3"/>
      <c r="K121" s="3"/>
      <c r="L121" s="3"/>
      <c r="M121" s="3"/>
      <c r="N121" s="3"/>
      <c r="O121" s="3"/>
      <c r="P121" s="3"/>
      <c r="Q121" s="3"/>
      <c r="R121" s="3"/>
      <c r="S121" s="3"/>
      <c r="T121" s="3"/>
      <c r="U121" s="3"/>
      <c r="V121" s="3"/>
      <c r="W121" s="3"/>
      <c r="X121"/>
      <c r="Y121"/>
      <c r="Z121"/>
      <c r="AA121"/>
      <c r="AB121"/>
      <c r="AC121"/>
      <c r="AD121"/>
      <c r="AE121"/>
      <c r="AF121"/>
      <c r="AG121"/>
      <c r="AH121"/>
      <c r="AI121"/>
      <c r="AJ121"/>
      <c r="AK121"/>
      <c r="AL121"/>
      <c r="AM121"/>
      <c r="AN121"/>
    </row>
    <row r="122" spans="1:40" s="5" customFormat="1">
      <c r="A122" s="3"/>
      <c r="B122" s="3"/>
      <c r="C122" s="3"/>
      <c r="D122" s="3"/>
      <c r="E122" s="3"/>
      <c r="F122" s="3"/>
      <c r="G122" s="3"/>
      <c r="H122" s="3"/>
      <c r="I122" s="3"/>
      <c r="J122" s="3"/>
      <c r="K122" s="3"/>
      <c r="L122" s="3"/>
      <c r="M122" s="3"/>
      <c r="N122" s="3"/>
      <c r="O122" s="3"/>
      <c r="P122" s="3"/>
      <c r="Q122" s="3"/>
      <c r="R122" s="3"/>
      <c r="S122" s="3"/>
      <c r="T122" s="3"/>
      <c r="U122" s="3"/>
      <c r="V122" s="3"/>
      <c r="W122" s="3"/>
      <c r="X122"/>
      <c r="Y122"/>
      <c r="Z122"/>
      <c r="AA122"/>
      <c r="AB122"/>
      <c r="AC122"/>
      <c r="AD122"/>
      <c r="AE122"/>
      <c r="AF122"/>
      <c r="AG122"/>
      <c r="AH122"/>
      <c r="AI122"/>
      <c r="AJ122"/>
      <c r="AK122"/>
      <c r="AL122"/>
      <c r="AM122"/>
      <c r="AN122"/>
    </row>
    <row r="123" spans="1:40" s="5" customFormat="1">
      <c r="A123" s="3"/>
      <c r="B123" s="3"/>
      <c r="C123" s="3"/>
      <c r="D123" s="3"/>
      <c r="E123" s="3"/>
      <c r="F123" s="3"/>
      <c r="G123" s="3"/>
      <c r="H123" s="3"/>
      <c r="I123" s="3"/>
      <c r="J123" s="3"/>
      <c r="K123" s="3"/>
      <c r="L123" s="3"/>
      <c r="M123" s="3"/>
      <c r="N123" s="3"/>
      <c r="O123" s="3"/>
      <c r="P123" s="3"/>
      <c r="Q123" s="3"/>
      <c r="R123" s="3"/>
      <c r="S123" s="3"/>
      <c r="T123" s="3"/>
      <c r="U123" s="3"/>
      <c r="V123" s="3"/>
      <c r="W123" s="3"/>
      <c r="X123"/>
      <c r="Y123"/>
      <c r="Z123"/>
      <c r="AA123"/>
      <c r="AB123"/>
      <c r="AC123"/>
      <c r="AD123"/>
      <c r="AE123"/>
      <c r="AF123"/>
      <c r="AG123"/>
      <c r="AH123"/>
      <c r="AI123"/>
      <c r="AJ123"/>
      <c r="AK123"/>
      <c r="AL123"/>
      <c r="AM123"/>
      <c r="AN123"/>
    </row>
    <row r="124" spans="1:40" s="5" customFormat="1">
      <c r="A124" s="3"/>
      <c r="B124" s="3"/>
      <c r="C124" s="3"/>
      <c r="D124" s="3"/>
      <c r="E124" s="3"/>
      <c r="F124" s="3"/>
      <c r="G124" s="3"/>
      <c r="H124" s="3"/>
      <c r="I124" s="3"/>
      <c r="J124" s="3"/>
      <c r="K124" s="3"/>
      <c r="L124" s="3"/>
      <c r="M124" s="3"/>
      <c r="N124" s="3"/>
      <c r="O124" s="3"/>
      <c r="P124" s="3"/>
      <c r="Q124" s="3"/>
      <c r="R124" s="3"/>
      <c r="S124" s="3"/>
      <c r="T124" s="3"/>
      <c r="U124" s="3"/>
      <c r="V124" s="3"/>
      <c r="W124" s="3"/>
      <c r="X124"/>
      <c r="Y124"/>
      <c r="Z124"/>
      <c r="AA124"/>
      <c r="AB124"/>
      <c r="AC124"/>
      <c r="AD124"/>
      <c r="AE124"/>
      <c r="AF124"/>
      <c r="AG124"/>
      <c r="AH124"/>
      <c r="AI124"/>
      <c r="AJ124"/>
      <c r="AK124"/>
      <c r="AL124"/>
      <c r="AM124"/>
      <c r="AN124"/>
    </row>
    <row r="125" spans="1:40" s="5" customFormat="1">
      <c r="A125" s="3"/>
      <c r="B125" s="3"/>
      <c r="C125" s="3"/>
      <c r="D125" s="3"/>
      <c r="E125" s="3"/>
      <c r="F125" s="3"/>
      <c r="G125" s="3"/>
      <c r="H125" s="3"/>
      <c r="I125" s="3"/>
      <c r="J125" s="3"/>
      <c r="K125" s="3"/>
      <c r="L125" s="3"/>
      <c r="M125" s="3"/>
      <c r="N125" s="3"/>
      <c r="O125" s="3"/>
      <c r="P125" s="3"/>
      <c r="Q125" s="3"/>
      <c r="R125" s="3"/>
      <c r="S125" s="3"/>
      <c r="T125" s="3"/>
      <c r="U125" s="3"/>
      <c r="V125" s="3"/>
      <c r="W125" s="3"/>
      <c r="X125"/>
      <c r="Y125"/>
      <c r="Z125"/>
      <c r="AA125"/>
      <c r="AB125"/>
      <c r="AC125"/>
      <c r="AD125"/>
      <c r="AE125"/>
      <c r="AF125"/>
      <c r="AG125"/>
      <c r="AH125"/>
      <c r="AI125"/>
      <c r="AJ125"/>
      <c r="AK125"/>
      <c r="AL125"/>
      <c r="AM125"/>
      <c r="AN125"/>
    </row>
    <row r="126" spans="1:40" s="5" customFormat="1">
      <c r="A126" s="3"/>
      <c r="B126" s="3"/>
      <c r="C126" s="3"/>
      <c r="D126" s="3"/>
      <c r="E126" s="3"/>
      <c r="F126" s="3"/>
      <c r="G126" s="3"/>
      <c r="H126" s="3"/>
      <c r="I126" s="3"/>
      <c r="J126" s="3"/>
      <c r="K126" s="3"/>
      <c r="L126" s="3"/>
      <c r="M126" s="3"/>
      <c r="N126" s="3"/>
      <c r="O126" s="3"/>
      <c r="P126" s="3"/>
      <c r="Q126" s="3"/>
      <c r="R126" s="3"/>
      <c r="S126" s="3"/>
      <c r="T126" s="3"/>
      <c r="U126" s="3"/>
      <c r="V126" s="3"/>
      <c r="W126" s="3"/>
      <c r="X126"/>
      <c r="Y126"/>
      <c r="Z126"/>
      <c r="AA126"/>
      <c r="AB126"/>
      <c r="AC126"/>
      <c r="AD126"/>
      <c r="AE126"/>
      <c r="AF126"/>
      <c r="AG126"/>
      <c r="AH126"/>
      <c r="AI126"/>
      <c r="AJ126"/>
      <c r="AK126"/>
      <c r="AL126"/>
      <c r="AM126"/>
      <c r="AN126"/>
    </row>
    <row r="127" spans="1:40" s="5" customFormat="1">
      <c r="A127" s="3"/>
      <c r="B127" s="3"/>
      <c r="C127" s="3"/>
      <c r="D127" s="3"/>
      <c r="E127" s="3"/>
      <c r="F127" s="3"/>
      <c r="G127" s="3"/>
      <c r="H127" s="3"/>
      <c r="I127" s="3"/>
      <c r="J127" s="3"/>
      <c r="K127" s="3"/>
      <c r="L127" s="3"/>
      <c r="M127" s="3"/>
      <c r="N127" s="3"/>
      <c r="O127" s="3"/>
      <c r="P127" s="3"/>
      <c r="Q127" s="3"/>
      <c r="R127" s="3"/>
      <c r="S127" s="3"/>
      <c r="T127" s="3"/>
      <c r="U127" s="3"/>
      <c r="V127" s="3"/>
      <c r="W127" s="3"/>
      <c r="X127"/>
      <c r="Y127"/>
      <c r="Z127"/>
      <c r="AA127"/>
      <c r="AB127"/>
      <c r="AC127"/>
      <c r="AD127"/>
      <c r="AE127"/>
      <c r="AF127"/>
      <c r="AG127"/>
      <c r="AH127"/>
      <c r="AI127"/>
      <c r="AJ127"/>
      <c r="AK127"/>
      <c r="AL127"/>
      <c r="AM127"/>
      <c r="AN127"/>
    </row>
    <row r="128" spans="1:40" s="5" customFormat="1">
      <c r="A128" s="3"/>
      <c r="B128" s="3"/>
      <c r="C128" s="3"/>
      <c r="D128" s="3"/>
      <c r="E128" s="3"/>
      <c r="F128" s="3"/>
      <c r="G128" s="3"/>
      <c r="H128" s="3"/>
      <c r="I128" s="3"/>
      <c r="J128" s="3"/>
      <c r="K128" s="3"/>
      <c r="L128" s="3"/>
      <c r="M128" s="3"/>
      <c r="N128" s="3"/>
      <c r="O128" s="3"/>
      <c r="P128" s="3"/>
      <c r="Q128" s="3"/>
      <c r="R128" s="3"/>
      <c r="S128" s="3"/>
      <c r="T128" s="3"/>
      <c r="U128" s="3"/>
      <c r="V128" s="3"/>
      <c r="W128" s="3"/>
      <c r="X128"/>
      <c r="Y128"/>
      <c r="Z128"/>
      <c r="AA128"/>
      <c r="AB128"/>
      <c r="AC128"/>
      <c r="AD128"/>
      <c r="AE128"/>
      <c r="AF128"/>
      <c r="AG128"/>
      <c r="AH128"/>
      <c r="AI128"/>
      <c r="AJ128"/>
      <c r="AK128"/>
      <c r="AL128"/>
      <c r="AM128"/>
      <c r="AN128"/>
    </row>
    <row r="129" spans="1:40" s="5" customFormat="1">
      <c r="A129" s="3"/>
      <c r="B129" s="3"/>
      <c r="C129" s="3"/>
      <c r="D129" s="3"/>
      <c r="E129" s="3"/>
      <c r="F129" s="3"/>
      <c r="G129" s="3"/>
      <c r="H129" s="3"/>
      <c r="I129" s="3"/>
      <c r="J129" s="3"/>
      <c r="K129" s="3"/>
      <c r="L129" s="3"/>
      <c r="M129" s="3"/>
      <c r="N129" s="3"/>
      <c r="O129" s="3"/>
      <c r="P129" s="3"/>
      <c r="Q129" s="3"/>
      <c r="R129" s="3"/>
      <c r="S129" s="3"/>
      <c r="T129" s="3"/>
      <c r="U129" s="3"/>
      <c r="V129" s="3"/>
      <c r="W129" s="3"/>
      <c r="X129"/>
      <c r="Y129"/>
      <c r="Z129"/>
      <c r="AA129"/>
      <c r="AB129"/>
      <c r="AC129"/>
      <c r="AD129"/>
      <c r="AE129"/>
      <c r="AF129"/>
      <c r="AG129"/>
      <c r="AH129"/>
      <c r="AI129"/>
      <c r="AJ129"/>
      <c r="AK129"/>
      <c r="AL129"/>
      <c r="AM129"/>
      <c r="AN129"/>
    </row>
    <row r="130" spans="1:40" s="5" customFormat="1">
      <c r="A130" s="3"/>
      <c r="B130" s="3"/>
      <c r="C130" s="3"/>
      <c r="D130" s="3"/>
      <c r="E130" s="3"/>
      <c r="F130" s="3"/>
      <c r="G130" s="3"/>
      <c r="H130" s="3"/>
      <c r="I130" s="3"/>
      <c r="J130" s="3"/>
      <c r="K130" s="3"/>
      <c r="L130" s="3"/>
      <c r="M130" s="3"/>
      <c r="N130" s="3"/>
      <c r="O130" s="3"/>
      <c r="P130" s="3"/>
      <c r="Q130" s="3"/>
      <c r="R130" s="3"/>
      <c r="S130" s="3"/>
      <c r="T130" s="3"/>
      <c r="U130" s="3"/>
      <c r="V130" s="3"/>
      <c r="W130" s="3"/>
      <c r="X130"/>
      <c r="Y130"/>
      <c r="Z130"/>
      <c r="AA130"/>
      <c r="AB130"/>
      <c r="AC130"/>
      <c r="AD130"/>
      <c r="AE130"/>
      <c r="AF130"/>
      <c r="AG130"/>
      <c r="AH130"/>
      <c r="AI130"/>
      <c r="AJ130"/>
      <c r="AK130"/>
      <c r="AL130"/>
      <c r="AM130"/>
      <c r="AN130"/>
    </row>
    <row r="131" spans="1:40" s="5" customFormat="1">
      <c r="A131" s="3"/>
      <c r="B131" s="3"/>
      <c r="C131" s="3"/>
      <c r="D131" s="3"/>
      <c r="E131" s="3"/>
      <c r="F131" s="3"/>
      <c r="G131" s="3"/>
      <c r="H131" s="3"/>
      <c r="I131" s="3"/>
      <c r="J131" s="3"/>
      <c r="K131" s="3"/>
      <c r="L131" s="3"/>
      <c r="M131" s="3"/>
      <c r="N131" s="3"/>
      <c r="O131" s="3"/>
      <c r="P131" s="3"/>
      <c r="Q131" s="3"/>
      <c r="R131" s="3"/>
      <c r="S131" s="3"/>
      <c r="T131" s="3"/>
      <c r="U131" s="3"/>
      <c r="V131" s="3"/>
      <c r="W131" s="3"/>
      <c r="X131"/>
      <c r="Y131"/>
      <c r="Z131"/>
      <c r="AA131"/>
      <c r="AB131"/>
      <c r="AC131"/>
      <c r="AD131"/>
      <c r="AE131"/>
      <c r="AF131"/>
      <c r="AG131"/>
      <c r="AH131"/>
      <c r="AI131"/>
      <c r="AJ131"/>
      <c r="AK131"/>
      <c r="AL131"/>
      <c r="AM131"/>
      <c r="AN131"/>
    </row>
    <row r="132" spans="1:40" s="5" customFormat="1">
      <c r="A132" s="3"/>
      <c r="B132" s="3"/>
      <c r="C132" s="3"/>
      <c r="D132" s="3"/>
      <c r="E132" s="3"/>
      <c r="F132" s="3"/>
      <c r="G132" s="3"/>
      <c r="H132" s="3"/>
      <c r="I132" s="3"/>
      <c r="J132" s="3"/>
      <c r="K132" s="3"/>
      <c r="L132" s="3"/>
      <c r="M132" s="3"/>
      <c r="N132" s="3"/>
      <c r="O132" s="3"/>
      <c r="P132" s="3"/>
      <c r="Q132" s="3"/>
      <c r="R132" s="3"/>
      <c r="S132" s="3"/>
      <c r="T132" s="3"/>
      <c r="U132" s="3"/>
      <c r="V132" s="3"/>
      <c r="W132" s="3"/>
      <c r="X132"/>
      <c r="Y132"/>
      <c r="Z132"/>
      <c r="AA132"/>
      <c r="AB132"/>
      <c r="AC132"/>
      <c r="AD132"/>
      <c r="AE132"/>
      <c r="AF132"/>
      <c r="AG132"/>
      <c r="AH132"/>
      <c r="AI132"/>
      <c r="AJ132"/>
      <c r="AK132"/>
      <c r="AL132"/>
      <c r="AM132"/>
      <c r="AN132"/>
    </row>
    <row r="133" spans="1:40" s="5" customFormat="1">
      <c r="A133" s="3"/>
      <c r="B133" s="3"/>
      <c r="C133" s="3"/>
      <c r="D133" s="3"/>
      <c r="E133" s="3"/>
      <c r="F133" s="3"/>
      <c r="G133" s="3"/>
      <c r="H133" s="3"/>
      <c r="I133" s="3"/>
      <c r="J133" s="3"/>
      <c r="K133" s="3"/>
      <c r="L133" s="3"/>
      <c r="M133" s="3"/>
      <c r="N133" s="3"/>
      <c r="O133" s="3"/>
      <c r="P133" s="3"/>
      <c r="Q133" s="3"/>
      <c r="R133" s="3"/>
      <c r="S133" s="3"/>
      <c r="T133" s="3"/>
      <c r="U133" s="3"/>
      <c r="V133" s="3"/>
      <c r="W133" s="3"/>
      <c r="X133"/>
      <c r="Y133"/>
      <c r="Z133"/>
      <c r="AA133"/>
      <c r="AB133"/>
      <c r="AC133"/>
      <c r="AD133"/>
      <c r="AE133"/>
      <c r="AF133"/>
      <c r="AG133"/>
      <c r="AH133"/>
      <c r="AI133"/>
      <c r="AJ133"/>
      <c r="AK133"/>
      <c r="AL133"/>
      <c r="AM133"/>
      <c r="AN133"/>
    </row>
    <row r="134" spans="1:40" s="5" customFormat="1">
      <c r="A134" s="3"/>
      <c r="B134" s="3"/>
      <c r="C134" s="3"/>
      <c r="D134" s="3"/>
      <c r="E134" s="3"/>
      <c r="F134" s="3"/>
      <c r="G134" s="3"/>
      <c r="H134" s="3"/>
      <c r="I134" s="3"/>
      <c r="J134" s="3"/>
      <c r="K134" s="3"/>
      <c r="L134" s="3"/>
      <c r="M134" s="3"/>
      <c r="N134" s="3"/>
      <c r="O134" s="3"/>
      <c r="P134" s="3"/>
      <c r="Q134" s="3"/>
      <c r="R134" s="3"/>
      <c r="S134" s="3"/>
      <c r="T134" s="3"/>
      <c r="U134" s="3"/>
      <c r="V134" s="3"/>
      <c r="W134" s="3"/>
      <c r="X134"/>
      <c r="Y134"/>
      <c r="Z134"/>
      <c r="AA134"/>
      <c r="AB134"/>
      <c r="AC134"/>
      <c r="AD134"/>
      <c r="AE134"/>
      <c r="AF134"/>
      <c r="AG134"/>
      <c r="AH134"/>
      <c r="AI134"/>
      <c r="AJ134"/>
      <c r="AK134"/>
      <c r="AL134"/>
      <c r="AM134"/>
      <c r="AN134"/>
    </row>
    <row r="135" spans="1:40" s="5" customFormat="1">
      <c r="A135" s="3"/>
      <c r="B135" s="3"/>
      <c r="C135" s="3"/>
      <c r="D135" s="3"/>
      <c r="E135" s="3"/>
      <c r="F135" s="3"/>
      <c r="G135" s="3"/>
      <c r="H135" s="3"/>
      <c r="I135" s="3"/>
      <c r="J135" s="3"/>
      <c r="K135" s="3"/>
      <c r="L135" s="3"/>
      <c r="M135" s="3"/>
      <c r="N135" s="3"/>
      <c r="O135" s="3"/>
      <c r="P135" s="3"/>
      <c r="Q135" s="3"/>
      <c r="R135" s="3"/>
      <c r="S135" s="3"/>
      <c r="T135" s="3"/>
      <c r="U135" s="3"/>
      <c r="V135" s="3"/>
      <c r="W135" s="3"/>
      <c r="X135"/>
      <c r="Y135"/>
      <c r="Z135"/>
      <c r="AA135"/>
      <c r="AB135"/>
      <c r="AC135"/>
      <c r="AD135"/>
      <c r="AE135"/>
      <c r="AF135"/>
      <c r="AG135"/>
      <c r="AH135"/>
      <c r="AI135"/>
      <c r="AJ135"/>
      <c r="AK135"/>
      <c r="AL135"/>
      <c r="AM135"/>
      <c r="AN135"/>
    </row>
    <row r="136" spans="1:40" s="5" customFormat="1">
      <c r="A136" s="3"/>
      <c r="B136" s="3"/>
      <c r="C136" s="3"/>
      <c r="D136" s="3"/>
      <c r="E136" s="3"/>
      <c r="F136" s="3"/>
      <c r="G136" s="3"/>
      <c r="H136" s="3"/>
      <c r="I136" s="3"/>
      <c r="J136" s="3"/>
      <c r="K136" s="3"/>
      <c r="L136" s="3"/>
      <c r="M136" s="3"/>
      <c r="N136" s="3"/>
      <c r="O136" s="3"/>
      <c r="P136" s="3"/>
      <c r="Q136" s="3"/>
      <c r="R136" s="3"/>
      <c r="S136" s="3"/>
      <c r="T136" s="3"/>
      <c r="U136" s="3"/>
      <c r="V136" s="3"/>
      <c r="W136" s="3"/>
      <c r="X136"/>
      <c r="Y136"/>
      <c r="Z136"/>
      <c r="AA136"/>
      <c r="AB136"/>
      <c r="AC136"/>
      <c r="AD136"/>
      <c r="AE136"/>
      <c r="AF136"/>
      <c r="AG136"/>
      <c r="AH136"/>
      <c r="AI136"/>
      <c r="AJ136"/>
      <c r="AK136"/>
      <c r="AL136"/>
      <c r="AM136"/>
      <c r="AN136"/>
    </row>
    <row r="137" spans="1:40" s="5" customFormat="1">
      <c r="A137" s="3"/>
      <c r="B137" s="3"/>
      <c r="C137" s="3"/>
      <c r="D137" s="3"/>
      <c r="E137" s="3"/>
      <c r="F137" s="3"/>
      <c r="G137" s="3"/>
      <c r="H137" s="3"/>
      <c r="I137" s="3"/>
      <c r="J137" s="3"/>
      <c r="K137" s="3"/>
      <c r="L137" s="3"/>
      <c r="M137" s="3"/>
      <c r="N137" s="3"/>
      <c r="O137" s="3"/>
      <c r="P137" s="3"/>
      <c r="Q137" s="3"/>
      <c r="R137" s="3"/>
      <c r="S137" s="3"/>
      <c r="T137" s="3"/>
      <c r="U137" s="3"/>
      <c r="V137" s="3"/>
      <c r="W137" s="3"/>
      <c r="X137"/>
      <c r="Y137"/>
      <c r="Z137"/>
      <c r="AA137"/>
      <c r="AB137"/>
      <c r="AC137"/>
      <c r="AD137"/>
      <c r="AE137"/>
      <c r="AF137"/>
      <c r="AG137"/>
      <c r="AH137"/>
      <c r="AI137"/>
      <c r="AJ137"/>
      <c r="AK137"/>
      <c r="AL137"/>
      <c r="AM137"/>
      <c r="AN137"/>
    </row>
    <row r="138" spans="1:40" s="5" customFormat="1">
      <c r="A138" s="3"/>
      <c r="B138" s="3"/>
      <c r="C138" s="3"/>
      <c r="D138" s="3"/>
      <c r="E138" s="3"/>
      <c r="F138" s="3"/>
      <c r="G138" s="3"/>
      <c r="H138" s="3"/>
      <c r="I138" s="3"/>
      <c r="J138" s="3"/>
      <c r="K138" s="3"/>
      <c r="L138" s="3"/>
      <c r="M138" s="3"/>
      <c r="N138" s="3"/>
      <c r="O138" s="3"/>
      <c r="P138" s="3"/>
      <c r="Q138" s="3"/>
      <c r="R138" s="3"/>
      <c r="S138" s="3"/>
      <c r="T138" s="3"/>
      <c r="U138" s="3"/>
      <c r="V138" s="3"/>
      <c r="W138" s="3"/>
      <c r="X138"/>
      <c r="Y138"/>
      <c r="Z138"/>
      <c r="AA138"/>
      <c r="AB138"/>
      <c r="AC138"/>
      <c r="AD138"/>
      <c r="AE138"/>
      <c r="AF138"/>
      <c r="AG138"/>
      <c r="AH138"/>
      <c r="AI138"/>
      <c r="AJ138"/>
      <c r="AK138"/>
      <c r="AL138"/>
      <c r="AM138"/>
      <c r="AN138"/>
    </row>
    <row r="139" spans="1:40" s="5" customFormat="1">
      <c r="A139" s="3"/>
      <c r="B139" s="3"/>
      <c r="C139" s="3"/>
      <c r="D139" s="3"/>
      <c r="E139" s="3"/>
      <c r="F139" s="3"/>
      <c r="G139" s="3"/>
      <c r="H139" s="3"/>
      <c r="I139" s="3"/>
      <c r="J139" s="3"/>
      <c r="K139" s="3"/>
      <c r="L139" s="3"/>
      <c r="M139" s="3"/>
      <c r="N139" s="3"/>
      <c r="O139" s="3"/>
      <c r="P139" s="3"/>
      <c r="Q139" s="3"/>
      <c r="R139" s="3"/>
      <c r="S139" s="3"/>
      <c r="T139" s="3"/>
      <c r="U139" s="3"/>
      <c r="V139" s="3"/>
      <c r="W139" s="3"/>
      <c r="X139"/>
      <c r="Y139"/>
      <c r="Z139"/>
      <c r="AA139"/>
      <c r="AB139"/>
      <c r="AC139"/>
      <c r="AD139"/>
      <c r="AE139"/>
      <c r="AF139"/>
      <c r="AG139"/>
      <c r="AH139"/>
      <c r="AI139"/>
      <c r="AJ139"/>
      <c r="AK139"/>
      <c r="AL139"/>
      <c r="AM139"/>
      <c r="AN139"/>
    </row>
    <row r="140" spans="1:40" s="5" customFormat="1">
      <c r="A140" s="3"/>
      <c r="B140" s="3"/>
      <c r="C140" s="3"/>
      <c r="D140" s="3"/>
      <c r="E140" s="3"/>
      <c r="F140" s="3"/>
      <c r="G140" s="3"/>
      <c r="H140" s="3"/>
      <c r="I140" s="3"/>
      <c r="J140" s="3"/>
      <c r="K140" s="3"/>
      <c r="L140" s="3"/>
      <c r="M140" s="3"/>
      <c r="N140" s="3"/>
      <c r="O140" s="3"/>
      <c r="P140" s="3"/>
      <c r="Q140" s="3"/>
      <c r="R140" s="3"/>
      <c r="S140" s="3"/>
      <c r="T140" s="3"/>
      <c r="U140" s="3"/>
      <c r="V140" s="3"/>
      <c r="W140" s="3"/>
      <c r="X140"/>
      <c r="Y140"/>
      <c r="Z140"/>
      <c r="AA140"/>
      <c r="AB140"/>
      <c r="AC140"/>
      <c r="AD140"/>
      <c r="AE140"/>
      <c r="AF140"/>
      <c r="AG140"/>
      <c r="AH140"/>
      <c r="AI140"/>
      <c r="AJ140"/>
      <c r="AK140"/>
      <c r="AL140"/>
      <c r="AM140"/>
      <c r="AN140"/>
    </row>
    <row r="141" spans="1:40" s="5" customFormat="1">
      <c r="A141" s="3"/>
      <c r="B141" s="3"/>
      <c r="C141" s="3"/>
      <c r="D141" s="3"/>
      <c r="E141" s="3"/>
      <c r="F141" s="3"/>
      <c r="G141" s="3"/>
      <c r="H141" s="3"/>
      <c r="I141" s="3"/>
      <c r="J141" s="3"/>
      <c r="K141" s="3"/>
      <c r="L141" s="3"/>
      <c r="M141" s="3"/>
      <c r="N141" s="3"/>
      <c r="O141" s="3"/>
      <c r="P141" s="3"/>
      <c r="Q141" s="3"/>
      <c r="R141" s="3"/>
      <c r="S141" s="3"/>
      <c r="T141" s="3"/>
      <c r="U141" s="3"/>
      <c r="V141" s="3"/>
      <c r="W141" s="3"/>
      <c r="X141"/>
      <c r="Y141"/>
      <c r="Z141"/>
      <c r="AA141"/>
      <c r="AB141"/>
      <c r="AC141"/>
      <c r="AD141"/>
      <c r="AE141"/>
      <c r="AF141"/>
      <c r="AG141"/>
      <c r="AH141"/>
      <c r="AI141"/>
      <c r="AJ141"/>
      <c r="AK141"/>
      <c r="AL141"/>
      <c r="AM141"/>
      <c r="AN141"/>
    </row>
    <row r="142" spans="1:40" s="5" customFormat="1">
      <c r="A142" s="3"/>
      <c r="B142" s="3"/>
      <c r="C142" s="3"/>
      <c r="D142" s="3"/>
      <c r="E142" s="3"/>
      <c r="F142" s="3"/>
      <c r="G142" s="3"/>
      <c r="H142" s="3"/>
      <c r="I142" s="3"/>
      <c r="J142" s="3"/>
      <c r="K142" s="3"/>
      <c r="L142" s="3"/>
      <c r="M142" s="3"/>
      <c r="N142" s="3"/>
      <c r="O142" s="3"/>
      <c r="P142" s="3"/>
      <c r="Q142" s="3"/>
      <c r="R142" s="3"/>
      <c r="S142" s="3"/>
      <c r="T142" s="3"/>
      <c r="U142" s="3"/>
      <c r="V142" s="3"/>
      <c r="W142" s="3"/>
      <c r="X142"/>
      <c r="Y142"/>
      <c r="Z142"/>
      <c r="AA142"/>
      <c r="AB142"/>
      <c r="AC142"/>
      <c r="AD142"/>
      <c r="AE142"/>
      <c r="AF142"/>
      <c r="AG142"/>
      <c r="AH142"/>
      <c r="AI142"/>
      <c r="AJ142"/>
      <c r="AK142"/>
      <c r="AL142"/>
      <c r="AM142"/>
      <c r="AN142"/>
    </row>
    <row r="143" spans="1:40" s="5" customFormat="1">
      <c r="A143" s="3"/>
      <c r="B143" s="3"/>
      <c r="C143" s="3"/>
      <c r="D143" s="3"/>
      <c r="E143" s="3"/>
      <c r="F143" s="3"/>
      <c r="G143" s="3"/>
      <c r="H143" s="3"/>
      <c r="I143" s="3"/>
      <c r="J143" s="3"/>
      <c r="K143" s="3"/>
      <c r="L143" s="3"/>
      <c r="M143" s="3"/>
      <c r="N143" s="3"/>
      <c r="O143" s="3"/>
      <c r="P143" s="3"/>
      <c r="Q143" s="3"/>
      <c r="R143" s="3"/>
      <c r="S143" s="3"/>
      <c r="T143" s="3"/>
      <c r="U143" s="3"/>
      <c r="V143" s="3"/>
      <c r="W143" s="3"/>
      <c r="X143"/>
      <c r="Y143"/>
      <c r="Z143"/>
      <c r="AA143"/>
      <c r="AB143"/>
      <c r="AC143"/>
      <c r="AD143"/>
      <c r="AE143"/>
      <c r="AF143"/>
      <c r="AG143"/>
      <c r="AH143"/>
      <c r="AI143"/>
      <c r="AJ143"/>
      <c r="AK143"/>
      <c r="AL143"/>
      <c r="AM143"/>
      <c r="AN143"/>
    </row>
    <row r="144" spans="1:40" s="5" customFormat="1">
      <c r="A144" s="3"/>
      <c r="B144" s="3"/>
      <c r="C144" s="3"/>
      <c r="D144" s="3"/>
      <c r="E144" s="3"/>
      <c r="F144" s="3"/>
      <c r="G144" s="3"/>
      <c r="H144" s="3"/>
      <c r="I144" s="3"/>
      <c r="J144" s="3"/>
      <c r="K144" s="3"/>
      <c r="L144" s="3"/>
      <c r="M144" s="3"/>
      <c r="N144" s="3"/>
      <c r="O144" s="3"/>
      <c r="P144" s="3"/>
      <c r="Q144" s="3"/>
      <c r="R144" s="3"/>
      <c r="S144" s="3"/>
      <c r="T144" s="3"/>
      <c r="U144" s="3"/>
      <c r="V144" s="3"/>
      <c r="W144" s="3"/>
      <c r="X144"/>
      <c r="Y144"/>
      <c r="Z144"/>
      <c r="AA144"/>
      <c r="AB144"/>
      <c r="AC144"/>
      <c r="AD144"/>
      <c r="AE144"/>
      <c r="AF144"/>
      <c r="AG144"/>
      <c r="AH144"/>
      <c r="AI144"/>
      <c r="AJ144"/>
      <c r="AK144"/>
      <c r="AL144"/>
      <c r="AM144"/>
      <c r="AN144"/>
    </row>
    <row r="145" spans="1:40" s="5" customFormat="1">
      <c r="A145" s="3"/>
      <c r="B145" s="3"/>
      <c r="C145" s="3"/>
      <c r="D145" s="3"/>
      <c r="E145" s="3"/>
      <c r="F145" s="3"/>
      <c r="G145" s="3"/>
      <c r="H145" s="3"/>
      <c r="I145" s="3"/>
      <c r="J145" s="3"/>
      <c r="K145" s="3"/>
      <c r="L145" s="3"/>
      <c r="M145" s="3"/>
      <c r="N145" s="3"/>
      <c r="O145" s="3"/>
      <c r="P145" s="3"/>
      <c r="Q145" s="3"/>
      <c r="R145" s="3"/>
      <c r="S145" s="3"/>
      <c r="T145" s="3"/>
      <c r="U145" s="3"/>
      <c r="V145" s="3"/>
      <c r="W145" s="3"/>
      <c r="X145"/>
      <c r="Y145"/>
      <c r="Z145"/>
      <c r="AA145"/>
      <c r="AB145"/>
      <c r="AC145"/>
      <c r="AD145"/>
      <c r="AE145"/>
      <c r="AF145"/>
      <c r="AG145"/>
      <c r="AH145"/>
      <c r="AI145"/>
      <c r="AJ145"/>
      <c r="AK145"/>
      <c r="AL145"/>
      <c r="AM145"/>
      <c r="AN145"/>
    </row>
    <row r="146" spans="1:40" s="5" customFormat="1">
      <c r="A146" s="3"/>
      <c r="B146" s="3"/>
      <c r="C146" s="3"/>
      <c r="D146" s="3"/>
      <c r="E146" s="3"/>
      <c r="F146" s="3"/>
      <c r="G146" s="3"/>
      <c r="H146" s="3"/>
      <c r="I146" s="3"/>
      <c r="J146" s="3"/>
      <c r="K146" s="3"/>
      <c r="L146" s="3"/>
      <c r="M146" s="3"/>
      <c r="N146" s="3"/>
      <c r="O146" s="3"/>
      <c r="P146" s="3"/>
      <c r="Q146" s="3"/>
      <c r="R146" s="3"/>
      <c r="S146" s="3"/>
      <c r="T146" s="3"/>
      <c r="U146" s="3"/>
      <c r="V146" s="3"/>
      <c r="W146" s="3"/>
      <c r="X146"/>
      <c r="Y146"/>
      <c r="Z146"/>
      <c r="AA146"/>
      <c r="AB146"/>
      <c r="AC146"/>
      <c r="AD146"/>
      <c r="AE146"/>
      <c r="AF146"/>
      <c r="AG146"/>
      <c r="AH146"/>
      <c r="AI146"/>
      <c r="AJ146"/>
      <c r="AK146"/>
      <c r="AL146"/>
      <c r="AM146"/>
      <c r="AN146"/>
    </row>
    <row r="147" spans="1:40" s="5" customFormat="1">
      <c r="A147" s="3"/>
      <c r="B147" s="3"/>
      <c r="C147" s="3"/>
      <c r="D147" s="3"/>
      <c r="E147" s="3"/>
      <c r="F147" s="3"/>
      <c r="G147" s="3"/>
      <c r="H147" s="3"/>
      <c r="I147" s="3"/>
      <c r="J147" s="3"/>
      <c r="K147" s="3"/>
      <c r="L147" s="3"/>
      <c r="M147" s="3"/>
      <c r="N147" s="3"/>
      <c r="O147" s="3"/>
      <c r="P147" s="3"/>
      <c r="Q147" s="3"/>
      <c r="R147" s="3"/>
      <c r="S147" s="3"/>
      <c r="T147" s="3"/>
      <c r="U147" s="3"/>
      <c r="V147" s="3"/>
      <c r="W147" s="3"/>
      <c r="X147"/>
      <c r="Y147"/>
      <c r="Z147"/>
      <c r="AA147"/>
      <c r="AB147"/>
      <c r="AC147"/>
      <c r="AD147"/>
      <c r="AE147"/>
      <c r="AF147"/>
      <c r="AG147"/>
      <c r="AH147"/>
      <c r="AI147"/>
      <c r="AJ147"/>
      <c r="AK147"/>
      <c r="AL147"/>
      <c r="AM147"/>
      <c r="AN147"/>
    </row>
    <row r="148" spans="1:40" s="5" customFormat="1">
      <c r="A148" s="3"/>
      <c r="B148" s="3"/>
      <c r="C148" s="3"/>
      <c r="D148" s="3"/>
      <c r="E148" s="3"/>
      <c r="F148" s="3"/>
      <c r="G148" s="3"/>
      <c r="H148" s="3"/>
      <c r="I148" s="3"/>
      <c r="J148" s="3"/>
      <c r="K148" s="3"/>
      <c r="L148" s="3"/>
      <c r="M148" s="3"/>
      <c r="N148" s="3"/>
      <c r="O148" s="3"/>
      <c r="P148" s="3"/>
      <c r="Q148" s="3"/>
      <c r="R148" s="3"/>
      <c r="S148" s="3"/>
      <c r="T148" s="3"/>
      <c r="U148" s="3"/>
      <c r="V148" s="3"/>
      <c r="W148" s="3"/>
      <c r="X148"/>
      <c r="Y148"/>
      <c r="Z148"/>
      <c r="AA148"/>
      <c r="AB148"/>
      <c r="AC148"/>
      <c r="AD148"/>
      <c r="AE148"/>
      <c r="AF148"/>
      <c r="AG148"/>
      <c r="AH148"/>
      <c r="AI148"/>
      <c r="AJ148"/>
      <c r="AK148"/>
      <c r="AL148"/>
      <c r="AM148"/>
      <c r="AN148"/>
    </row>
    <row r="149" spans="1:40" s="5" customFormat="1">
      <c r="A149" s="3"/>
      <c r="B149" s="3"/>
      <c r="C149" s="3"/>
      <c r="D149" s="3"/>
      <c r="E149" s="3"/>
      <c r="F149" s="3"/>
      <c r="G149" s="3"/>
      <c r="H149" s="3"/>
      <c r="I149" s="3"/>
      <c r="J149" s="3"/>
      <c r="K149" s="3"/>
      <c r="L149" s="3"/>
      <c r="M149" s="3"/>
      <c r="N149" s="3"/>
      <c r="O149" s="3"/>
      <c r="P149" s="3"/>
      <c r="Q149" s="3"/>
      <c r="R149" s="3"/>
      <c r="S149" s="3"/>
      <c r="T149" s="3"/>
      <c r="U149" s="3"/>
      <c r="V149" s="3"/>
      <c r="W149" s="3"/>
      <c r="X149"/>
      <c r="Y149"/>
      <c r="Z149"/>
      <c r="AA149"/>
      <c r="AB149"/>
      <c r="AC149"/>
      <c r="AD149"/>
      <c r="AE149"/>
      <c r="AF149"/>
      <c r="AG149"/>
      <c r="AH149"/>
      <c r="AI149"/>
      <c r="AJ149"/>
      <c r="AK149"/>
      <c r="AL149"/>
      <c r="AM149"/>
      <c r="AN149"/>
    </row>
    <row r="150" spans="1:40" s="5" customFormat="1">
      <c r="A150" s="3"/>
      <c r="B150" s="3"/>
      <c r="C150" s="3"/>
      <c r="D150" s="3"/>
      <c r="E150" s="3"/>
      <c r="F150" s="3"/>
      <c r="G150" s="3"/>
      <c r="H150" s="3"/>
      <c r="I150" s="3"/>
      <c r="J150" s="3"/>
      <c r="K150" s="3"/>
      <c r="L150" s="3"/>
      <c r="M150" s="3"/>
      <c r="N150" s="3"/>
      <c r="O150" s="3"/>
      <c r="P150" s="3"/>
      <c r="Q150" s="3"/>
      <c r="R150" s="3"/>
      <c r="S150" s="3"/>
      <c r="T150" s="3"/>
      <c r="U150" s="3"/>
      <c r="V150" s="3"/>
      <c r="W150" s="3"/>
      <c r="X150"/>
      <c r="Y150"/>
      <c r="Z150"/>
      <c r="AA150"/>
      <c r="AB150"/>
      <c r="AC150"/>
      <c r="AD150"/>
      <c r="AE150"/>
      <c r="AF150"/>
      <c r="AG150"/>
      <c r="AH150"/>
      <c r="AI150"/>
      <c r="AJ150"/>
      <c r="AK150"/>
      <c r="AL150"/>
      <c r="AM150"/>
      <c r="AN150"/>
    </row>
    <row r="151" spans="1:40" s="5" customFormat="1">
      <c r="A151" s="3"/>
      <c r="B151" s="3"/>
      <c r="C151" s="3"/>
      <c r="D151" s="3"/>
      <c r="E151" s="3"/>
      <c r="F151" s="3"/>
      <c r="G151" s="3"/>
      <c r="H151" s="3"/>
      <c r="I151" s="3"/>
      <c r="J151" s="3"/>
      <c r="K151" s="3"/>
      <c r="L151" s="3"/>
      <c r="M151" s="3"/>
      <c r="N151" s="3"/>
      <c r="O151" s="3"/>
      <c r="P151" s="3"/>
      <c r="Q151" s="3"/>
      <c r="R151" s="3"/>
      <c r="S151" s="3"/>
      <c r="T151" s="3"/>
      <c r="U151" s="3"/>
      <c r="V151" s="3"/>
      <c r="W151" s="3"/>
      <c r="X151"/>
      <c r="Y151"/>
      <c r="Z151"/>
      <c r="AA151"/>
      <c r="AB151"/>
      <c r="AC151"/>
      <c r="AD151"/>
      <c r="AE151"/>
      <c r="AF151"/>
      <c r="AG151"/>
      <c r="AH151"/>
      <c r="AI151"/>
      <c r="AJ151"/>
      <c r="AK151"/>
      <c r="AL151"/>
      <c r="AM151"/>
      <c r="AN151"/>
    </row>
    <row r="152" spans="1:40" s="5" customFormat="1">
      <c r="A152" s="3"/>
      <c r="B152" s="3"/>
      <c r="C152" s="3"/>
      <c r="D152" s="3"/>
      <c r="E152" s="3"/>
      <c r="F152" s="3"/>
      <c r="G152" s="3"/>
      <c r="H152" s="3"/>
      <c r="I152" s="3"/>
      <c r="J152" s="3"/>
      <c r="K152" s="3"/>
      <c r="L152" s="3"/>
      <c r="M152" s="3"/>
      <c r="N152" s="3"/>
      <c r="O152" s="3"/>
      <c r="P152" s="3"/>
      <c r="Q152" s="3"/>
      <c r="R152" s="3"/>
      <c r="S152" s="3"/>
      <c r="T152" s="3"/>
      <c r="U152" s="3"/>
      <c r="V152" s="3"/>
      <c r="W152" s="3"/>
      <c r="X152"/>
      <c r="Y152"/>
      <c r="Z152"/>
      <c r="AA152"/>
      <c r="AB152"/>
      <c r="AC152"/>
      <c r="AD152"/>
      <c r="AE152"/>
      <c r="AF152"/>
      <c r="AG152"/>
      <c r="AH152"/>
      <c r="AI152"/>
      <c r="AJ152"/>
      <c r="AK152"/>
      <c r="AL152"/>
      <c r="AM152"/>
      <c r="AN152"/>
    </row>
    <row r="153" spans="1:40" s="5" customFormat="1">
      <c r="A153" s="3"/>
      <c r="B153" s="3"/>
      <c r="C153" s="3"/>
      <c r="D153" s="3"/>
      <c r="E153" s="3"/>
      <c r="F153" s="3"/>
      <c r="G153" s="3"/>
      <c r="H153" s="3"/>
      <c r="I153" s="3"/>
      <c r="J153" s="3"/>
      <c r="K153" s="3"/>
      <c r="L153" s="3"/>
      <c r="M153" s="3"/>
      <c r="N153" s="3"/>
      <c r="O153" s="3"/>
      <c r="P153" s="3"/>
      <c r="Q153" s="3"/>
      <c r="R153" s="3"/>
      <c r="S153" s="3"/>
      <c r="T153" s="3"/>
      <c r="U153" s="3"/>
      <c r="V153" s="3"/>
      <c r="W153" s="3"/>
      <c r="X153"/>
      <c r="Y153"/>
      <c r="Z153"/>
      <c r="AA153"/>
      <c r="AB153"/>
      <c r="AC153"/>
      <c r="AD153"/>
      <c r="AE153"/>
      <c r="AF153"/>
      <c r="AG153"/>
      <c r="AH153"/>
      <c r="AI153"/>
      <c r="AJ153"/>
      <c r="AK153"/>
      <c r="AL153"/>
      <c r="AM153"/>
      <c r="AN153"/>
    </row>
    <row r="154" spans="1:40" s="5" customFormat="1">
      <c r="A154" s="3"/>
      <c r="B154" s="3"/>
      <c r="C154" s="3"/>
      <c r="D154" s="3"/>
      <c r="E154" s="3"/>
      <c r="F154" s="3"/>
      <c r="G154" s="3"/>
      <c r="H154" s="3"/>
      <c r="I154" s="3"/>
      <c r="J154" s="3"/>
      <c r="K154" s="3"/>
      <c r="L154" s="3"/>
      <c r="M154" s="3"/>
      <c r="N154" s="3"/>
      <c r="O154" s="3"/>
      <c r="P154" s="3"/>
      <c r="Q154" s="3"/>
      <c r="R154" s="3"/>
      <c r="S154" s="3"/>
      <c r="T154" s="3"/>
      <c r="U154" s="3"/>
      <c r="V154" s="3"/>
      <c r="W154" s="3"/>
      <c r="X154"/>
      <c r="Y154"/>
      <c r="Z154"/>
      <c r="AA154"/>
      <c r="AB154"/>
      <c r="AC154"/>
      <c r="AD154"/>
      <c r="AE154"/>
      <c r="AF154"/>
      <c r="AG154"/>
      <c r="AH154"/>
      <c r="AI154"/>
      <c r="AJ154"/>
      <c r="AK154"/>
      <c r="AL154"/>
      <c r="AM154"/>
      <c r="AN154"/>
    </row>
    <row r="155" spans="1:40" s="5" customFormat="1">
      <c r="A155" s="3"/>
      <c r="B155" s="3"/>
      <c r="C155" s="3"/>
      <c r="D155" s="3"/>
      <c r="E155" s="3"/>
      <c r="F155" s="3"/>
      <c r="G155" s="3"/>
      <c r="H155" s="3"/>
      <c r="I155" s="3"/>
      <c r="J155" s="3"/>
      <c r="K155" s="3"/>
      <c r="L155" s="3"/>
      <c r="M155" s="3"/>
      <c r="N155" s="3"/>
      <c r="O155" s="3"/>
      <c r="P155" s="3"/>
      <c r="Q155" s="3"/>
      <c r="R155" s="3"/>
      <c r="S155" s="3"/>
      <c r="T155" s="3"/>
      <c r="U155" s="3"/>
      <c r="V155" s="3"/>
      <c r="W155" s="3"/>
      <c r="X155"/>
      <c r="Y155"/>
      <c r="Z155"/>
      <c r="AA155"/>
      <c r="AB155"/>
      <c r="AC155"/>
      <c r="AD155"/>
      <c r="AE155"/>
      <c r="AF155"/>
      <c r="AG155"/>
      <c r="AH155"/>
      <c r="AI155"/>
      <c r="AJ155"/>
      <c r="AK155"/>
      <c r="AL155"/>
      <c r="AM155"/>
      <c r="AN155"/>
    </row>
    <row r="156" spans="1:40" s="5" customFormat="1">
      <c r="A156" s="3"/>
      <c r="B156" s="3"/>
      <c r="C156" s="3"/>
      <c r="D156" s="3"/>
      <c r="E156" s="3"/>
      <c r="F156" s="3"/>
      <c r="G156" s="3"/>
      <c r="H156" s="3"/>
      <c r="I156" s="3"/>
      <c r="J156" s="3"/>
      <c r="K156" s="3"/>
      <c r="L156" s="3"/>
      <c r="M156" s="3"/>
      <c r="N156" s="3"/>
      <c r="O156" s="3"/>
      <c r="P156" s="3"/>
      <c r="Q156" s="3"/>
      <c r="R156" s="3"/>
      <c r="S156" s="3"/>
      <c r="T156" s="3"/>
      <c r="U156" s="3"/>
      <c r="V156" s="3"/>
      <c r="W156" s="3"/>
      <c r="X156"/>
      <c r="Y156"/>
      <c r="Z156"/>
      <c r="AA156"/>
      <c r="AB156"/>
      <c r="AC156"/>
      <c r="AD156"/>
      <c r="AE156"/>
      <c r="AF156"/>
      <c r="AG156"/>
      <c r="AH156"/>
      <c r="AI156"/>
      <c r="AJ156"/>
      <c r="AK156"/>
      <c r="AL156"/>
      <c r="AM156"/>
      <c r="AN156"/>
    </row>
    <row r="157" spans="1:40" s="5" customFormat="1">
      <c r="A157" s="3"/>
      <c r="B157" s="3"/>
      <c r="C157" s="3"/>
      <c r="D157" s="3"/>
      <c r="E157" s="3"/>
      <c r="F157" s="3"/>
      <c r="G157" s="3"/>
      <c r="H157" s="3"/>
      <c r="I157" s="3"/>
      <c r="J157" s="3"/>
      <c r="K157" s="3"/>
      <c r="L157" s="3"/>
      <c r="M157" s="3"/>
      <c r="N157" s="3"/>
      <c r="O157" s="3"/>
      <c r="P157" s="3"/>
      <c r="Q157" s="3"/>
      <c r="R157" s="3"/>
      <c r="S157" s="3"/>
      <c r="T157" s="3"/>
      <c r="U157" s="3"/>
      <c r="V157" s="3"/>
      <c r="W157" s="3"/>
      <c r="X157"/>
      <c r="Y157"/>
      <c r="Z157"/>
      <c r="AA157"/>
      <c r="AB157"/>
      <c r="AC157"/>
      <c r="AD157"/>
      <c r="AE157"/>
      <c r="AF157"/>
      <c r="AG157"/>
      <c r="AH157"/>
      <c r="AI157"/>
      <c r="AJ157"/>
      <c r="AK157"/>
      <c r="AL157"/>
      <c r="AM157"/>
      <c r="AN157"/>
    </row>
    <row r="158" spans="1:40" s="5" customFormat="1">
      <c r="A158" s="3"/>
      <c r="B158" s="3"/>
      <c r="C158" s="3"/>
      <c r="D158" s="3"/>
      <c r="E158" s="3"/>
      <c r="F158" s="3"/>
      <c r="G158" s="3"/>
      <c r="H158" s="3"/>
      <c r="I158" s="3"/>
      <c r="J158" s="3"/>
      <c r="K158" s="3"/>
      <c r="L158" s="3"/>
      <c r="M158" s="3"/>
      <c r="N158" s="3"/>
      <c r="O158" s="3"/>
      <c r="P158" s="3"/>
      <c r="Q158" s="3"/>
      <c r="R158" s="3"/>
      <c r="S158" s="3"/>
      <c r="T158" s="3"/>
      <c r="U158" s="3"/>
      <c r="V158" s="3"/>
      <c r="W158" s="3"/>
      <c r="X158"/>
      <c r="Y158"/>
      <c r="Z158"/>
      <c r="AA158"/>
      <c r="AB158"/>
      <c r="AC158"/>
      <c r="AD158"/>
      <c r="AE158"/>
      <c r="AF158"/>
      <c r="AG158"/>
      <c r="AH158"/>
      <c r="AI158"/>
      <c r="AJ158"/>
      <c r="AK158"/>
      <c r="AL158"/>
      <c r="AM158"/>
      <c r="AN158"/>
    </row>
    <row r="159" spans="1:40" s="5" customFormat="1">
      <c r="A159" s="3"/>
      <c r="B159" s="3"/>
      <c r="C159" s="3"/>
      <c r="D159" s="3"/>
      <c r="E159" s="3"/>
      <c r="F159" s="3"/>
      <c r="G159" s="3"/>
      <c r="H159" s="3"/>
      <c r="I159" s="3"/>
      <c r="J159" s="3"/>
      <c r="K159" s="3"/>
      <c r="L159" s="3"/>
      <c r="M159" s="3"/>
      <c r="N159" s="3"/>
      <c r="O159" s="3"/>
      <c r="P159" s="3"/>
      <c r="Q159" s="3"/>
      <c r="R159" s="3"/>
      <c r="S159" s="3"/>
      <c r="T159" s="3"/>
      <c r="U159" s="3"/>
      <c r="V159" s="3"/>
      <c r="W159" s="3"/>
      <c r="X159"/>
      <c r="Y159"/>
      <c r="Z159"/>
      <c r="AA159"/>
      <c r="AB159"/>
      <c r="AC159"/>
      <c r="AD159"/>
      <c r="AE159"/>
      <c r="AF159"/>
      <c r="AG159"/>
      <c r="AH159"/>
      <c r="AI159"/>
      <c r="AJ159"/>
      <c r="AK159"/>
      <c r="AL159"/>
      <c r="AM159"/>
      <c r="AN159"/>
    </row>
    <row r="160" spans="1:40" s="5" customFormat="1">
      <c r="A160" s="3"/>
      <c r="B160" s="3"/>
      <c r="C160" s="3"/>
      <c r="D160" s="3"/>
      <c r="E160" s="3"/>
      <c r="F160" s="3"/>
      <c r="G160" s="3"/>
      <c r="H160" s="3"/>
      <c r="I160" s="3"/>
      <c r="J160" s="3"/>
      <c r="K160" s="3"/>
      <c r="L160" s="3"/>
      <c r="M160" s="3"/>
      <c r="N160" s="3"/>
      <c r="O160" s="3"/>
      <c r="P160" s="3"/>
      <c r="Q160" s="3"/>
      <c r="R160" s="3"/>
      <c r="S160" s="3"/>
      <c r="T160" s="3"/>
      <c r="U160" s="3"/>
      <c r="V160" s="3"/>
      <c r="W160" s="3"/>
      <c r="X160"/>
      <c r="Y160"/>
      <c r="Z160"/>
      <c r="AA160"/>
      <c r="AB160"/>
      <c r="AC160"/>
      <c r="AD160"/>
      <c r="AE160"/>
      <c r="AF160"/>
      <c r="AG160"/>
      <c r="AH160"/>
      <c r="AI160"/>
      <c r="AJ160"/>
      <c r="AK160"/>
      <c r="AL160"/>
      <c r="AM160"/>
      <c r="AN160"/>
    </row>
    <row r="161" spans="1:40" s="5" customFormat="1">
      <c r="A161" s="3"/>
      <c r="B161" s="3"/>
      <c r="C161" s="3"/>
      <c r="D161" s="3"/>
      <c r="E161" s="3"/>
      <c r="F161" s="3"/>
      <c r="G161" s="3"/>
      <c r="H161" s="3"/>
      <c r="I161" s="3"/>
      <c r="J161" s="3"/>
      <c r="K161" s="3"/>
      <c r="L161" s="3"/>
      <c r="M161" s="3"/>
      <c r="N161" s="3"/>
      <c r="O161" s="3"/>
      <c r="P161" s="3"/>
      <c r="Q161" s="3"/>
      <c r="R161" s="3"/>
      <c r="S161" s="3"/>
      <c r="T161" s="3"/>
      <c r="U161" s="3"/>
      <c r="V161" s="3"/>
      <c r="W161" s="3"/>
      <c r="X161"/>
      <c r="Y161"/>
      <c r="Z161"/>
      <c r="AA161"/>
      <c r="AB161"/>
      <c r="AC161"/>
      <c r="AD161"/>
      <c r="AE161"/>
      <c r="AF161"/>
      <c r="AG161"/>
      <c r="AH161"/>
      <c r="AI161"/>
      <c r="AJ161"/>
      <c r="AK161"/>
      <c r="AL161"/>
      <c r="AM161"/>
      <c r="AN161"/>
    </row>
    <row r="162" spans="1:40" s="5" customFormat="1">
      <c r="A162" s="3"/>
      <c r="B162" s="3"/>
      <c r="C162" s="3"/>
      <c r="D162" s="3"/>
      <c r="E162" s="3"/>
      <c r="F162" s="3"/>
      <c r="G162" s="3"/>
      <c r="H162" s="3"/>
      <c r="I162" s="3"/>
      <c r="J162" s="3"/>
      <c r="K162" s="3"/>
      <c r="L162" s="3"/>
      <c r="M162" s="3"/>
      <c r="N162" s="3"/>
      <c r="O162" s="3"/>
      <c r="P162" s="3"/>
      <c r="Q162" s="3"/>
      <c r="R162" s="3"/>
      <c r="S162" s="3"/>
      <c r="T162" s="3"/>
      <c r="U162" s="3"/>
      <c r="V162" s="3"/>
      <c r="W162" s="3"/>
      <c r="X162"/>
      <c r="Y162"/>
      <c r="Z162"/>
      <c r="AA162"/>
      <c r="AB162"/>
      <c r="AC162"/>
      <c r="AD162"/>
      <c r="AE162"/>
      <c r="AF162"/>
      <c r="AG162"/>
      <c r="AH162"/>
      <c r="AI162"/>
      <c r="AJ162"/>
      <c r="AK162"/>
      <c r="AL162"/>
      <c r="AM162"/>
      <c r="AN162"/>
    </row>
    <row r="163" spans="1:40" s="5" customFormat="1">
      <c r="A163" s="3"/>
      <c r="B163" s="3"/>
      <c r="C163" s="3"/>
      <c r="D163" s="3"/>
      <c r="E163" s="3"/>
      <c r="F163" s="3"/>
      <c r="G163" s="3"/>
      <c r="H163" s="3"/>
      <c r="I163" s="3"/>
      <c r="J163" s="3"/>
      <c r="K163" s="3"/>
      <c r="L163" s="3"/>
      <c r="M163" s="3"/>
      <c r="N163" s="3"/>
      <c r="O163" s="3"/>
      <c r="P163" s="3"/>
      <c r="Q163" s="3"/>
      <c r="R163" s="3"/>
      <c r="S163" s="3"/>
      <c r="T163" s="3"/>
      <c r="U163" s="3"/>
      <c r="V163" s="3"/>
      <c r="W163" s="3"/>
      <c r="X163"/>
      <c r="Y163"/>
      <c r="Z163"/>
      <c r="AA163"/>
      <c r="AB163"/>
      <c r="AC163"/>
      <c r="AD163"/>
      <c r="AE163"/>
      <c r="AF163"/>
      <c r="AG163"/>
      <c r="AH163"/>
      <c r="AI163"/>
      <c r="AJ163"/>
      <c r="AK163"/>
      <c r="AL163"/>
      <c r="AM163"/>
      <c r="AN163"/>
    </row>
    <row r="164" spans="1:40" s="5" customFormat="1">
      <c r="A164" s="3"/>
      <c r="B164" s="3"/>
      <c r="C164" s="3"/>
      <c r="D164" s="3"/>
      <c r="E164" s="3"/>
      <c r="F164" s="3"/>
      <c r="G164" s="3"/>
      <c r="H164" s="3"/>
      <c r="I164" s="3"/>
      <c r="J164" s="3"/>
      <c r="K164" s="3"/>
      <c r="L164" s="3"/>
      <c r="M164" s="3"/>
      <c r="N164" s="3"/>
      <c r="O164" s="3"/>
      <c r="P164" s="3"/>
      <c r="Q164" s="3"/>
      <c r="R164" s="3"/>
      <c r="S164" s="3"/>
      <c r="T164" s="3"/>
      <c r="U164" s="3"/>
      <c r="V164" s="3"/>
      <c r="W164" s="3"/>
      <c r="X164"/>
      <c r="Y164"/>
      <c r="Z164"/>
      <c r="AA164"/>
      <c r="AB164"/>
      <c r="AC164"/>
      <c r="AD164"/>
      <c r="AE164"/>
      <c r="AF164"/>
      <c r="AG164"/>
      <c r="AH164"/>
      <c r="AI164"/>
      <c r="AJ164"/>
      <c r="AK164"/>
      <c r="AL164"/>
      <c r="AM164"/>
      <c r="AN164"/>
    </row>
    <row r="165" spans="1:40" s="5" customFormat="1">
      <c r="A165" s="3"/>
      <c r="B165" s="3"/>
      <c r="C165" s="3"/>
      <c r="D165" s="3"/>
      <c r="E165" s="3"/>
      <c r="F165" s="3"/>
      <c r="G165" s="3"/>
      <c r="H165" s="3"/>
      <c r="I165" s="3"/>
      <c r="J165" s="3"/>
      <c r="K165" s="3"/>
      <c r="L165" s="3"/>
      <c r="M165" s="3"/>
      <c r="N165" s="3"/>
      <c r="O165" s="3"/>
      <c r="P165" s="3"/>
      <c r="Q165" s="3"/>
      <c r="R165" s="3"/>
      <c r="S165" s="3"/>
      <c r="T165" s="3"/>
      <c r="U165" s="3"/>
      <c r="V165" s="3"/>
      <c r="W165" s="3"/>
      <c r="X165"/>
      <c r="Y165"/>
      <c r="Z165"/>
      <c r="AA165"/>
      <c r="AB165"/>
      <c r="AC165"/>
      <c r="AD165"/>
      <c r="AE165"/>
      <c r="AF165"/>
      <c r="AG165"/>
      <c r="AH165"/>
      <c r="AI165"/>
      <c r="AJ165"/>
      <c r="AK165"/>
      <c r="AL165"/>
      <c r="AM165"/>
      <c r="AN165"/>
    </row>
    <row r="166" spans="1:40" s="5" customFormat="1">
      <c r="A166" s="3"/>
      <c r="B166" s="3"/>
      <c r="C166" s="3"/>
      <c r="D166" s="3"/>
      <c r="E166" s="3"/>
      <c r="F166" s="3"/>
      <c r="G166" s="3"/>
      <c r="H166" s="3"/>
      <c r="I166" s="3"/>
      <c r="J166" s="3"/>
      <c r="K166" s="3"/>
      <c r="L166" s="3"/>
      <c r="M166" s="3"/>
      <c r="N166" s="3"/>
      <c r="O166" s="3"/>
      <c r="P166" s="3"/>
      <c r="Q166" s="3"/>
      <c r="R166" s="3"/>
      <c r="S166" s="3"/>
      <c r="T166" s="3"/>
      <c r="U166" s="3"/>
      <c r="V166" s="3"/>
      <c r="W166" s="3"/>
      <c r="X166"/>
      <c r="Y166"/>
      <c r="Z166"/>
      <c r="AA166"/>
      <c r="AB166"/>
      <c r="AC166"/>
      <c r="AD166"/>
      <c r="AE166"/>
      <c r="AF166"/>
      <c r="AG166"/>
      <c r="AH166"/>
      <c r="AI166"/>
      <c r="AJ166"/>
      <c r="AK166"/>
      <c r="AL166"/>
      <c r="AM166"/>
      <c r="AN166"/>
    </row>
    <row r="167" spans="1:40" s="5" customFormat="1">
      <c r="A167" s="3"/>
      <c r="B167" s="3"/>
      <c r="C167" s="3"/>
      <c r="D167" s="3"/>
      <c r="E167" s="3"/>
      <c r="F167" s="3"/>
      <c r="G167" s="3"/>
      <c r="H167" s="3"/>
      <c r="I167" s="3"/>
      <c r="J167" s="3"/>
      <c r="K167" s="3"/>
      <c r="L167" s="3"/>
      <c r="M167" s="3"/>
      <c r="N167" s="3"/>
      <c r="O167" s="3"/>
      <c r="P167" s="3"/>
      <c r="Q167" s="3"/>
      <c r="R167" s="3"/>
      <c r="S167" s="3"/>
      <c r="T167" s="3"/>
      <c r="U167" s="3"/>
      <c r="V167" s="3"/>
      <c r="W167" s="3"/>
      <c r="X167"/>
      <c r="Y167"/>
      <c r="Z167"/>
      <c r="AA167"/>
      <c r="AB167"/>
      <c r="AC167"/>
      <c r="AD167"/>
      <c r="AE167"/>
      <c r="AF167"/>
      <c r="AG167"/>
      <c r="AH167"/>
      <c r="AI167"/>
      <c r="AJ167"/>
      <c r="AK167"/>
      <c r="AL167"/>
      <c r="AM167"/>
      <c r="AN167"/>
    </row>
    <row r="168" spans="1:40" s="5" customFormat="1">
      <c r="A168" s="3"/>
      <c r="B168" s="3"/>
      <c r="C168" s="3"/>
      <c r="D168" s="3"/>
      <c r="E168" s="3"/>
      <c r="F168" s="3"/>
      <c r="G168" s="3"/>
      <c r="H168" s="3"/>
      <c r="I168" s="3"/>
      <c r="J168" s="3"/>
      <c r="K168" s="3"/>
      <c r="L168" s="3"/>
      <c r="M168" s="3"/>
      <c r="N168" s="3"/>
      <c r="O168" s="3"/>
      <c r="P168" s="3"/>
      <c r="Q168" s="3"/>
      <c r="R168" s="3"/>
      <c r="S168" s="3"/>
      <c r="T168" s="3"/>
      <c r="U168" s="3"/>
      <c r="V168" s="3"/>
      <c r="W168" s="3"/>
      <c r="X168"/>
      <c r="Y168"/>
      <c r="Z168"/>
      <c r="AA168"/>
      <c r="AB168"/>
      <c r="AC168"/>
      <c r="AD168"/>
      <c r="AE168"/>
      <c r="AF168"/>
      <c r="AG168"/>
      <c r="AH168"/>
      <c r="AI168"/>
      <c r="AJ168"/>
      <c r="AK168"/>
      <c r="AL168"/>
      <c r="AM168"/>
      <c r="AN168"/>
    </row>
    <row r="169" spans="1:40" s="5" customFormat="1">
      <c r="A169" s="3"/>
      <c r="B169" s="3"/>
      <c r="C169" s="3"/>
      <c r="D169" s="3"/>
      <c r="E169" s="3"/>
      <c r="F169" s="3"/>
      <c r="G169" s="3"/>
      <c r="H169" s="3"/>
      <c r="I169" s="3"/>
      <c r="J169" s="3"/>
      <c r="K169" s="3"/>
      <c r="L169" s="3"/>
      <c r="M169" s="3"/>
      <c r="N169" s="3"/>
      <c r="O169" s="3"/>
      <c r="P169" s="3"/>
      <c r="Q169" s="3"/>
      <c r="R169" s="3"/>
      <c r="S169" s="3"/>
      <c r="T169" s="3"/>
      <c r="U169" s="3"/>
      <c r="V169" s="3"/>
      <c r="W169" s="3"/>
      <c r="X169"/>
      <c r="Y169"/>
      <c r="Z169"/>
      <c r="AA169"/>
      <c r="AB169"/>
      <c r="AC169"/>
      <c r="AD169"/>
      <c r="AE169"/>
      <c r="AF169"/>
      <c r="AG169"/>
      <c r="AH169"/>
      <c r="AI169"/>
      <c r="AJ169"/>
      <c r="AK169"/>
      <c r="AL169"/>
      <c r="AM169"/>
      <c r="AN169"/>
    </row>
    <row r="170" spans="1:40" s="5" customFormat="1">
      <c r="A170" s="3"/>
      <c r="B170" s="3"/>
      <c r="C170" s="3"/>
      <c r="D170" s="3"/>
      <c r="E170" s="3"/>
      <c r="F170" s="3"/>
      <c r="G170" s="3"/>
      <c r="H170" s="3"/>
      <c r="I170" s="3"/>
      <c r="J170" s="3"/>
      <c r="K170" s="3"/>
      <c r="L170" s="3"/>
      <c r="M170" s="3"/>
      <c r="N170" s="3"/>
      <c r="O170" s="3"/>
      <c r="P170" s="3"/>
      <c r="Q170" s="3"/>
      <c r="R170" s="3"/>
      <c r="S170" s="3"/>
      <c r="T170" s="3"/>
      <c r="U170" s="3"/>
      <c r="V170" s="3"/>
      <c r="W170" s="3"/>
      <c r="X170"/>
      <c r="Y170"/>
      <c r="Z170"/>
      <c r="AA170"/>
      <c r="AB170"/>
      <c r="AC170"/>
      <c r="AD170"/>
      <c r="AE170"/>
      <c r="AF170"/>
      <c r="AG170"/>
      <c r="AH170"/>
      <c r="AI170"/>
      <c r="AJ170"/>
      <c r="AK170"/>
      <c r="AL170"/>
      <c r="AM170"/>
      <c r="AN170"/>
    </row>
    <row r="171" spans="1:40" s="5" customFormat="1">
      <c r="A171" s="3"/>
      <c r="B171" s="3"/>
      <c r="C171" s="3"/>
      <c r="D171" s="3"/>
      <c r="E171" s="3"/>
      <c r="F171" s="3"/>
      <c r="G171" s="3"/>
      <c r="H171" s="3"/>
      <c r="I171" s="3"/>
      <c r="J171" s="3"/>
      <c r="K171" s="3"/>
      <c r="L171" s="3"/>
      <c r="M171" s="3"/>
      <c r="N171" s="3"/>
      <c r="O171" s="3"/>
      <c r="P171" s="3"/>
      <c r="Q171" s="3"/>
      <c r="R171" s="3"/>
      <c r="S171" s="3"/>
      <c r="T171" s="3"/>
      <c r="U171" s="3"/>
      <c r="V171" s="3"/>
      <c r="W171" s="3"/>
      <c r="X171"/>
      <c r="Y171"/>
      <c r="Z171"/>
      <c r="AA171"/>
      <c r="AB171"/>
      <c r="AC171"/>
      <c r="AD171"/>
      <c r="AE171"/>
      <c r="AF171"/>
      <c r="AG171"/>
      <c r="AH171"/>
      <c r="AI171"/>
      <c r="AJ171"/>
      <c r="AK171"/>
      <c r="AL171"/>
      <c r="AM171"/>
      <c r="AN171"/>
    </row>
    <row r="172" spans="1:40" s="5" customFormat="1">
      <c r="A172" s="3"/>
      <c r="B172" s="3"/>
      <c r="C172" s="3"/>
      <c r="D172" s="3"/>
      <c r="E172" s="3"/>
      <c r="F172" s="3"/>
      <c r="G172" s="3"/>
      <c r="H172" s="3"/>
      <c r="I172" s="3"/>
      <c r="J172" s="3"/>
      <c r="K172" s="3"/>
      <c r="L172" s="3"/>
      <c r="M172" s="3"/>
      <c r="N172" s="3"/>
      <c r="O172" s="3"/>
      <c r="P172" s="3"/>
      <c r="Q172" s="3"/>
      <c r="R172" s="3"/>
      <c r="S172" s="3"/>
      <c r="T172" s="3"/>
      <c r="U172" s="3"/>
      <c r="V172" s="3"/>
      <c r="W172" s="3"/>
      <c r="X172"/>
      <c r="Y172"/>
      <c r="Z172"/>
      <c r="AA172"/>
      <c r="AB172"/>
      <c r="AC172"/>
      <c r="AD172"/>
      <c r="AE172"/>
      <c r="AF172"/>
      <c r="AG172"/>
      <c r="AH172"/>
      <c r="AI172"/>
      <c r="AJ172"/>
      <c r="AK172"/>
      <c r="AL172"/>
      <c r="AM172"/>
      <c r="AN172"/>
    </row>
    <row r="173" spans="1:40" s="5" customFormat="1">
      <c r="A173" s="3"/>
      <c r="B173" s="3"/>
      <c r="C173" s="3"/>
      <c r="D173" s="3"/>
      <c r="E173" s="3"/>
      <c r="F173" s="3"/>
      <c r="G173" s="3"/>
      <c r="H173" s="3"/>
      <c r="I173" s="3"/>
      <c r="J173" s="3"/>
      <c r="K173" s="3"/>
      <c r="L173" s="3"/>
      <c r="M173" s="3"/>
      <c r="N173" s="3"/>
      <c r="O173" s="3"/>
      <c r="P173" s="3"/>
      <c r="Q173" s="3"/>
      <c r="R173" s="3"/>
      <c r="S173" s="3"/>
      <c r="T173" s="3"/>
      <c r="U173" s="3"/>
      <c r="V173" s="3"/>
      <c r="W173" s="3"/>
      <c r="X173"/>
      <c r="Y173"/>
      <c r="Z173"/>
      <c r="AA173"/>
      <c r="AB173"/>
      <c r="AC173"/>
      <c r="AD173"/>
      <c r="AE173"/>
      <c r="AF173"/>
      <c r="AG173"/>
      <c r="AH173"/>
      <c r="AI173"/>
      <c r="AJ173"/>
      <c r="AK173"/>
      <c r="AL173"/>
      <c r="AM173"/>
      <c r="AN173"/>
    </row>
    <row r="174" spans="1:40" s="5" customFormat="1">
      <c r="A174" s="3"/>
      <c r="B174" s="3"/>
      <c r="C174" s="3"/>
      <c r="D174" s="3"/>
      <c r="E174" s="3"/>
      <c r="F174" s="3"/>
      <c r="G174" s="3"/>
      <c r="H174" s="3"/>
      <c r="I174" s="3"/>
      <c r="J174" s="3"/>
      <c r="K174" s="3"/>
      <c r="L174" s="3"/>
      <c r="M174" s="3"/>
      <c r="N174" s="3"/>
      <c r="O174" s="3"/>
      <c r="P174" s="3"/>
      <c r="Q174" s="3"/>
      <c r="R174" s="3"/>
      <c r="S174" s="3"/>
      <c r="T174" s="3"/>
      <c r="U174" s="3"/>
      <c r="V174" s="3"/>
      <c r="W174" s="3"/>
      <c r="X174"/>
      <c r="Y174"/>
      <c r="Z174"/>
      <c r="AA174"/>
      <c r="AB174"/>
      <c r="AC174"/>
      <c r="AD174"/>
      <c r="AE174"/>
      <c r="AF174"/>
      <c r="AG174"/>
      <c r="AH174"/>
      <c r="AI174"/>
      <c r="AJ174"/>
      <c r="AK174"/>
      <c r="AL174"/>
      <c r="AM174"/>
      <c r="AN174"/>
    </row>
    <row r="175" spans="1:40" s="5" customFormat="1">
      <c r="A175" s="3"/>
      <c r="B175" s="3"/>
      <c r="C175" s="3"/>
      <c r="D175" s="3"/>
      <c r="E175" s="3"/>
      <c r="F175" s="3"/>
      <c r="G175" s="3"/>
      <c r="H175" s="3"/>
      <c r="I175" s="3"/>
      <c r="J175" s="3"/>
      <c r="K175" s="3"/>
      <c r="L175" s="3"/>
      <c r="M175" s="3"/>
      <c r="N175" s="3"/>
      <c r="O175" s="3"/>
      <c r="P175" s="3"/>
      <c r="Q175" s="3"/>
      <c r="R175" s="3"/>
      <c r="S175" s="3"/>
      <c r="T175" s="3"/>
      <c r="U175" s="3"/>
      <c r="V175" s="3"/>
      <c r="W175" s="3"/>
      <c r="X175"/>
      <c r="Y175"/>
      <c r="Z175"/>
      <c r="AA175"/>
      <c r="AB175"/>
      <c r="AC175"/>
      <c r="AD175"/>
      <c r="AE175"/>
      <c r="AF175"/>
      <c r="AG175"/>
      <c r="AH175"/>
      <c r="AI175"/>
      <c r="AJ175"/>
      <c r="AK175"/>
      <c r="AL175"/>
      <c r="AM175"/>
      <c r="AN175"/>
    </row>
    <row r="176" spans="1:40" s="5" customFormat="1">
      <c r="A176" s="3"/>
      <c r="B176" s="3"/>
      <c r="C176" s="3"/>
      <c r="D176" s="3"/>
      <c r="E176" s="3"/>
      <c r="F176" s="3"/>
      <c r="G176" s="3"/>
      <c r="H176" s="3"/>
      <c r="I176" s="3"/>
      <c r="J176" s="3"/>
      <c r="K176" s="3"/>
      <c r="L176" s="3"/>
      <c r="M176" s="3"/>
      <c r="N176" s="3"/>
      <c r="O176" s="3"/>
      <c r="P176" s="3"/>
      <c r="Q176" s="3"/>
      <c r="R176" s="3"/>
      <c r="S176" s="3"/>
      <c r="T176" s="3"/>
      <c r="U176" s="3"/>
      <c r="V176" s="3"/>
      <c r="W176" s="3"/>
      <c r="X176"/>
      <c r="Y176"/>
      <c r="Z176"/>
      <c r="AA176"/>
      <c r="AB176"/>
      <c r="AC176"/>
      <c r="AD176"/>
      <c r="AE176"/>
      <c r="AF176"/>
      <c r="AG176"/>
      <c r="AH176"/>
      <c r="AI176"/>
      <c r="AJ176"/>
      <c r="AK176"/>
      <c r="AL176"/>
      <c r="AM176"/>
      <c r="AN176"/>
    </row>
    <row r="177" spans="1:40" s="5" customFormat="1">
      <c r="A177" s="3"/>
      <c r="B177" s="3"/>
      <c r="C177" s="3"/>
      <c r="D177" s="3"/>
      <c r="E177" s="3"/>
      <c r="F177" s="3"/>
      <c r="G177" s="3"/>
      <c r="H177" s="3"/>
      <c r="I177" s="3"/>
      <c r="J177" s="3"/>
      <c r="K177" s="3"/>
      <c r="L177" s="3"/>
      <c r="M177" s="3"/>
      <c r="N177" s="3"/>
      <c r="O177" s="3"/>
      <c r="P177" s="3"/>
      <c r="Q177" s="3"/>
      <c r="R177" s="3"/>
      <c r="S177" s="3"/>
      <c r="T177" s="3"/>
      <c r="U177" s="3"/>
      <c r="V177" s="3"/>
      <c r="W177" s="3"/>
      <c r="X177"/>
      <c r="Y177"/>
      <c r="Z177"/>
      <c r="AA177"/>
      <c r="AB177"/>
      <c r="AC177"/>
      <c r="AD177"/>
      <c r="AE177"/>
      <c r="AF177"/>
      <c r="AG177"/>
      <c r="AH177"/>
      <c r="AI177"/>
      <c r="AJ177"/>
      <c r="AK177"/>
      <c r="AL177"/>
      <c r="AM177"/>
      <c r="AN177"/>
    </row>
    <row r="178" spans="1:40" s="5" customFormat="1">
      <c r="A178" s="3"/>
      <c r="B178" s="3"/>
      <c r="C178" s="3"/>
      <c r="D178" s="3"/>
      <c r="E178" s="3"/>
      <c r="F178" s="3"/>
      <c r="G178" s="3"/>
      <c r="H178" s="3"/>
      <c r="I178" s="3"/>
      <c r="J178" s="3"/>
      <c r="K178" s="3"/>
      <c r="L178" s="3"/>
      <c r="M178" s="3"/>
      <c r="N178" s="3"/>
      <c r="O178" s="3"/>
      <c r="P178" s="3"/>
      <c r="Q178" s="3"/>
      <c r="R178" s="3"/>
      <c r="S178" s="3"/>
      <c r="T178" s="3"/>
      <c r="U178" s="3"/>
      <c r="V178" s="3"/>
      <c r="W178" s="3"/>
      <c r="X178"/>
      <c r="Y178"/>
      <c r="Z178"/>
      <c r="AA178"/>
      <c r="AB178"/>
      <c r="AC178"/>
      <c r="AD178"/>
      <c r="AE178"/>
      <c r="AF178"/>
      <c r="AG178"/>
      <c r="AH178"/>
      <c r="AI178"/>
      <c r="AJ178"/>
      <c r="AK178"/>
      <c r="AL178"/>
      <c r="AM178"/>
      <c r="AN178"/>
    </row>
    <row r="179" spans="1:40" s="5" customFormat="1">
      <c r="A179" s="3"/>
      <c r="B179" s="3"/>
      <c r="C179" s="3"/>
      <c r="D179" s="3"/>
      <c r="E179" s="3"/>
      <c r="F179" s="3"/>
      <c r="G179" s="3"/>
      <c r="H179" s="3"/>
      <c r="I179" s="3"/>
      <c r="J179" s="3"/>
      <c r="K179" s="3"/>
      <c r="L179" s="3"/>
      <c r="M179" s="3"/>
      <c r="N179" s="3"/>
      <c r="O179" s="3"/>
      <c r="P179" s="3"/>
      <c r="Q179" s="3"/>
      <c r="R179" s="3"/>
      <c r="S179" s="3"/>
      <c r="T179" s="3"/>
      <c r="U179" s="3"/>
      <c r="V179" s="3"/>
      <c r="W179" s="3"/>
      <c r="X179"/>
      <c r="Y179"/>
      <c r="Z179"/>
      <c r="AA179"/>
      <c r="AB179"/>
      <c r="AC179"/>
      <c r="AD179"/>
      <c r="AE179"/>
      <c r="AF179"/>
      <c r="AG179"/>
      <c r="AH179"/>
      <c r="AI179"/>
      <c r="AJ179"/>
      <c r="AK179"/>
      <c r="AL179"/>
      <c r="AM179"/>
      <c r="AN179"/>
    </row>
    <row r="180" spans="1:40" s="5" customFormat="1">
      <c r="A180" s="3"/>
      <c r="B180" s="3"/>
      <c r="C180" s="3"/>
      <c r="D180" s="3"/>
      <c r="E180" s="3"/>
      <c r="F180" s="3"/>
      <c r="G180" s="3"/>
      <c r="H180" s="3"/>
      <c r="I180" s="3"/>
      <c r="J180" s="3"/>
      <c r="K180" s="3"/>
      <c r="L180" s="3"/>
      <c r="M180" s="3"/>
      <c r="N180" s="3"/>
      <c r="O180" s="3"/>
      <c r="P180" s="3"/>
      <c r="Q180" s="3"/>
      <c r="R180" s="3"/>
      <c r="S180" s="3"/>
      <c r="T180" s="3"/>
      <c r="U180" s="3"/>
      <c r="V180" s="3"/>
      <c r="W180" s="3"/>
      <c r="X180"/>
      <c r="Y180"/>
      <c r="Z180"/>
      <c r="AA180"/>
      <c r="AB180"/>
      <c r="AC180"/>
      <c r="AD180"/>
      <c r="AE180"/>
      <c r="AF180"/>
      <c r="AG180"/>
      <c r="AH180"/>
      <c r="AI180"/>
      <c r="AJ180"/>
      <c r="AK180"/>
      <c r="AL180"/>
      <c r="AM180"/>
      <c r="AN180"/>
    </row>
    <row r="181" spans="1:40" s="5" customFormat="1">
      <c r="A181" s="3"/>
      <c r="B181" s="3"/>
      <c r="C181" s="3"/>
      <c r="D181" s="3"/>
      <c r="E181" s="3"/>
      <c r="F181" s="3"/>
      <c r="G181" s="3"/>
      <c r="H181" s="3"/>
      <c r="I181" s="3"/>
      <c r="J181" s="3"/>
      <c r="K181" s="3"/>
      <c r="L181" s="3"/>
      <c r="M181" s="3"/>
      <c r="N181" s="3"/>
      <c r="O181" s="3"/>
      <c r="P181" s="3"/>
      <c r="Q181" s="3"/>
      <c r="R181" s="3"/>
      <c r="S181" s="3"/>
      <c r="T181" s="3"/>
      <c r="U181" s="3"/>
      <c r="V181" s="3"/>
      <c r="W181" s="3"/>
      <c r="X181"/>
      <c r="Y181"/>
      <c r="Z181"/>
      <c r="AA181"/>
      <c r="AB181"/>
      <c r="AC181"/>
      <c r="AD181"/>
      <c r="AE181"/>
      <c r="AF181"/>
      <c r="AG181"/>
      <c r="AH181"/>
      <c r="AI181"/>
      <c r="AJ181"/>
      <c r="AK181"/>
      <c r="AL181"/>
      <c r="AM181"/>
      <c r="AN181"/>
    </row>
    <row r="182" spans="1:40" s="5" customFormat="1">
      <c r="A182" s="3"/>
      <c r="B182" s="3"/>
      <c r="C182" s="3"/>
      <c r="D182" s="3"/>
      <c r="E182" s="3"/>
      <c r="F182" s="3"/>
      <c r="G182" s="3"/>
      <c r="H182" s="3"/>
      <c r="I182" s="3"/>
      <c r="J182" s="3"/>
      <c r="K182" s="3"/>
      <c r="L182" s="3"/>
      <c r="M182" s="3"/>
      <c r="N182" s="3"/>
      <c r="O182" s="3"/>
      <c r="P182" s="3"/>
      <c r="Q182" s="3"/>
      <c r="R182" s="3"/>
      <c r="S182" s="3"/>
      <c r="T182" s="3"/>
      <c r="U182" s="3"/>
      <c r="V182" s="3"/>
      <c r="W182" s="3"/>
      <c r="X182"/>
      <c r="Y182"/>
      <c r="Z182"/>
      <c r="AA182"/>
      <c r="AB182"/>
      <c r="AC182"/>
      <c r="AD182"/>
      <c r="AE182"/>
      <c r="AF182"/>
      <c r="AG182"/>
      <c r="AH182"/>
      <c r="AI182"/>
      <c r="AJ182"/>
      <c r="AK182"/>
      <c r="AL182"/>
      <c r="AM182"/>
      <c r="AN182"/>
    </row>
    <row r="183" spans="1:40" s="5" customFormat="1">
      <c r="A183" s="3"/>
      <c r="B183" s="3"/>
      <c r="C183" s="3"/>
      <c r="D183" s="3"/>
      <c r="E183" s="3"/>
      <c r="F183" s="3"/>
      <c r="G183" s="3"/>
      <c r="H183" s="3"/>
      <c r="I183" s="3"/>
      <c r="J183" s="3"/>
      <c r="K183" s="3"/>
      <c r="L183" s="3"/>
      <c r="M183" s="3"/>
      <c r="N183" s="3"/>
      <c r="O183" s="3"/>
      <c r="P183" s="3"/>
      <c r="Q183" s="3"/>
      <c r="R183" s="3"/>
      <c r="S183" s="3"/>
      <c r="T183" s="3"/>
      <c r="U183" s="3"/>
      <c r="V183" s="3"/>
      <c r="W183" s="3"/>
      <c r="X183"/>
      <c r="Y183"/>
      <c r="Z183"/>
      <c r="AA183"/>
      <c r="AB183"/>
      <c r="AC183"/>
      <c r="AD183"/>
      <c r="AE183"/>
      <c r="AF183"/>
      <c r="AG183"/>
      <c r="AH183"/>
      <c r="AI183"/>
      <c r="AJ183"/>
      <c r="AK183"/>
      <c r="AL183"/>
      <c r="AM183"/>
      <c r="AN183"/>
    </row>
    <row r="184" spans="1:40" s="5" customFormat="1">
      <c r="A184" s="3"/>
      <c r="B184" s="3"/>
      <c r="C184" s="3"/>
      <c r="D184" s="3"/>
      <c r="E184" s="3"/>
      <c r="F184" s="3"/>
      <c r="G184" s="3"/>
      <c r="H184" s="3"/>
      <c r="I184" s="3"/>
      <c r="J184" s="3"/>
      <c r="K184" s="3"/>
      <c r="L184" s="3"/>
      <c r="M184" s="3"/>
      <c r="N184" s="3"/>
      <c r="O184" s="3"/>
      <c r="P184" s="3"/>
      <c r="Q184" s="3"/>
      <c r="R184" s="3"/>
      <c r="S184" s="3"/>
      <c r="T184" s="3"/>
      <c r="U184" s="3"/>
      <c r="V184" s="3"/>
      <c r="W184" s="3"/>
      <c r="X184"/>
      <c r="Y184"/>
      <c r="Z184"/>
      <c r="AA184"/>
      <c r="AB184"/>
      <c r="AC184"/>
      <c r="AD184"/>
      <c r="AE184"/>
      <c r="AF184"/>
      <c r="AG184"/>
      <c r="AH184"/>
      <c r="AI184"/>
      <c r="AJ184"/>
      <c r="AK184"/>
      <c r="AL184"/>
      <c r="AM184"/>
      <c r="AN184"/>
    </row>
    <row r="185" spans="1:40" s="5" customFormat="1">
      <c r="A185" s="3"/>
      <c r="B185" s="3"/>
      <c r="C185" s="3"/>
      <c r="D185" s="3"/>
      <c r="E185" s="3"/>
      <c r="F185" s="3"/>
      <c r="G185" s="3"/>
      <c r="H185" s="3"/>
      <c r="I185" s="3"/>
      <c r="J185" s="3"/>
      <c r="K185" s="3"/>
      <c r="L185" s="3"/>
      <c r="M185" s="3"/>
      <c r="N185" s="3"/>
      <c r="O185" s="3"/>
      <c r="P185" s="3"/>
      <c r="Q185" s="3"/>
      <c r="R185" s="3"/>
      <c r="S185" s="3"/>
      <c r="T185" s="3"/>
      <c r="U185" s="3"/>
      <c r="V185" s="3"/>
      <c r="W185" s="3"/>
      <c r="X185"/>
      <c r="Y185"/>
      <c r="Z185"/>
      <c r="AA185"/>
      <c r="AB185"/>
      <c r="AC185"/>
      <c r="AD185"/>
      <c r="AE185"/>
      <c r="AF185"/>
      <c r="AG185"/>
      <c r="AH185"/>
      <c r="AI185"/>
      <c r="AJ185"/>
      <c r="AK185"/>
      <c r="AL185"/>
      <c r="AM185"/>
      <c r="AN185"/>
    </row>
    <row r="186" spans="1:40" s="5" customFormat="1">
      <c r="A186" s="3"/>
      <c r="B186" s="3"/>
      <c r="C186" s="3"/>
      <c r="D186" s="3"/>
      <c r="E186" s="3"/>
      <c r="F186" s="3"/>
      <c r="G186" s="3"/>
      <c r="H186" s="3"/>
      <c r="I186" s="3"/>
      <c r="J186" s="3"/>
      <c r="K186" s="3"/>
      <c r="L186" s="3"/>
      <c r="M186" s="3"/>
      <c r="N186" s="3"/>
      <c r="O186" s="3"/>
      <c r="P186" s="3"/>
      <c r="Q186" s="3"/>
      <c r="R186" s="3"/>
      <c r="S186" s="3"/>
      <c r="T186" s="3"/>
      <c r="U186" s="3"/>
      <c r="V186" s="3"/>
      <c r="W186" s="3"/>
      <c r="X186"/>
      <c r="Y186"/>
      <c r="Z186"/>
      <c r="AA186"/>
      <c r="AB186"/>
      <c r="AC186"/>
      <c r="AD186"/>
      <c r="AE186"/>
      <c r="AF186"/>
      <c r="AG186"/>
      <c r="AH186"/>
      <c r="AI186"/>
      <c r="AJ186"/>
      <c r="AK186"/>
      <c r="AL186"/>
      <c r="AM186"/>
      <c r="AN186"/>
    </row>
    <row r="187" spans="1:40" s="5" customFormat="1">
      <c r="A187" s="3"/>
      <c r="B187" s="3"/>
      <c r="C187" s="3"/>
      <c r="D187" s="3"/>
      <c r="E187" s="3"/>
      <c r="F187" s="3"/>
      <c r="G187" s="3"/>
      <c r="H187" s="3"/>
      <c r="I187" s="3"/>
      <c r="J187" s="3"/>
      <c r="K187" s="3"/>
      <c r="L187" s="3"/>
      <c r="M187" s="3"/>
      <c r="N187" s="3"/>
      <c r="O187" s="3"/>
      <c r="P187" s="3"/>
      <c r="Q187" s="3"/>
      <c r="R187" s="3"/>
      <c r="S187" s="3"/>
      <c r="T187" s="3"/>
      <c r="U187" s="3"/>
      <c r="V187" s="3"/>
      <c r="W187" s="3"/>
      <c r="X187"/>
      <c r="Y187"/>
      <c r="Z187"/>
      <c r="AA187"/>
      <c r="AB187"/>
      <c r="AC187"/>
      <c r="AD187"/>
      <c r="AE187"/>
      <c r="AF187"/>
      <c r="AG187"/>
      <c r="AH187"/>
      <c r="AI187"/>
      <c r="AJ187"/>
      <c r="AK187"/>
      <c r="AL187"/>
      <c r="AM187"/>
      <c r="AN187"/>
    </row>
    <row r="188" spans="1:40" s="5" customFormat="1">
      <c r="A188" s="3"/>
      <c r="B188" s="3"/>
      <c r="C188" s="3"/>
      <c r="D188" s="3"/>
      <c r="E188" s="3"/>
      <c r="F188" s="3"/>
      <c r="G188" s="3"/>
      <c r="H188" s="3"/>
      <c r="I188" s="3"/>
      <c r="J188" s="3"/>
      <c r="K188" s="3"/>
      <c r="L188" s="3"/>
      <c r="M188" s="3"/>
      <c r="N188" s="3"/>
      <c r="O188" s="3"/>
      <c r="P188" s="3"/>
      <c r="Q188" s="3"/>
      <c r="R188" s="3"/>
      <c r="S188" s="3"/>
      <c r="T188" s="3"/>
      <c r="U188" s="3"/>
      <c r="V188" s="3"/>
      <c r="W188" s="3"/>
      <c r="X188"/>
      <c r="Y188"/>
      <c r="Z188"/>
      <c r="AA188"/>
      <c r="AB188"/>
      <c r="AC188"/>
      <c r="AD188"/>
      <c r="AE188"/>
      <c r="AF188"/>
      <c r="AG188"/>
      <c r="AH188"/>
      <c r="AI188"/>
      <c r="AJ188"/>
      <c r="AK188"/>
      <c r="AL188"/>
      <c r="AM188"/>
      <c r="AN188"/>
    </row>
    <row r="189" spans="1:40" s="5" customFormat="1">
      <c r="A189" s="3"/>
      <c r="B189" s="3"/>
      <c r="C189" s="3"/>
      <c r="D189" s="3"/>
      <c r="E189" s="3"/>
      <c r="F189" s="3"/>
      <c r="G189" s="3"/>
      <c r="H189" s="3"/>
      <c r="I189" s="3"/>
      <c r="J189" s="3"/>
      <c r="K189" s="3"/>
      <c r="L189" s="3"/>
      <c r="M189" s="3"/>
      <c r="N189" s="3"/>
      <c r="O189" s="3"/>
      <c r="P189" s="3"/>
      <c r="Q189" s="3"/>
      <c r="R189" s="3"/>
      <c r="S189" s="3"/>
      <c r="T189" s="3"/>
      <c r="U189" s="3"/>
      <c r="V189" s="3"/>
      <c r="W189" s="3"/>
      <c r="X189"/>
      <c r="Y189"/>
      <c r="Z189"/>
      <c r="AA189"/>
      <c r="AB189"/>
      <c r="AC189"/>
      <c r="AD189"/>
      <c r="AE189"/>
      <c r="AF189"/>
      <c r="AG189"/>
      <c r="AH189"/>
      <c r="AI189"/>
      <c r="AJ189"/>
      <c r="AK189"/>
      <c r="AL189"/>
      <c r="AM189"/>
      <c r="AN189"/>
    </row>
    <row r="190" spans="1:40" s="5" customFormat="1">
      <c r="A190" s="3"/>
      <c r="B190" s="3"/>
      <c r="C190" s="3"/>
      <c r="D190" s="3"/>
      <c r="E190" s="3"/>
      <c r="F190" s="3"/>
      <c r="G190" s="3"/>
      <c r="H190" s="3"/>
      <c r="I190" s="3"/>
      <c r="J190" s="3"/>
      <c r="K190" s="3"/>
      <c r="L190" s="3"/>
      <c r="M190" s="3"/>
      <c r="N190" s="3"/>
      <c r="O190" s="3"/>
      <c r="P190" s="3"/>
      <c r="Q190" s="3"/>
      <c r="R190" s="3"/>
      <c r="S190" s="3"/>
      <c r="T190" s="3"/>
      <c r="U190" s="3"/>
      <c r="V190" s="3"/>
      <c r="W190" s="3"/>
      <c r="X190"/>
      <c r="Y190"/>
      <c r="Z190"/>
      <c r="AA190"/>
      <c r="AB190"/>
      <c r="AC190"/>
      <c r="AD190"/>
      <c r="AE190"/>
      <c r="AF190"/>
      <c r="AG190"/>
      <c r="AH190"/>
      <c r="AI190"/>
      <c r="AJ190"/>
      <c r="AK190"/>
      <c r="AL190"/>
      <c r="AM190"/>
      <c r="AN190"/>
    </row>
    <row r="191" spans="1:40" s="5" customFormat="1">
      <c r="A191" s="3"/>
      <c r="B191" s="3"/>
      <c r="C191" s="3"/>
      <c r="D191" s="3"/>
      <c r="E191" s="3"/>
      <c r="F191" s="3"/>
      <c r="G191" s="3"/>
      <c r="H191" s="3"/>
      <c r="I191" s="3"/>
      <c r="J191" s="3"/>
      <c r="K191" s="3"/>
      <c r="L191" s="3"/>
      <c r="M191" s="3"/>
      <c r="N191" s="3"/>
      <c r="O191" s="3"/>
      <c r="P191" s="3"/>
      <c r="Q191" s="3"/>
      <c r="R191" s="3"/>
      <c r="S191" s="3"/>
      <c r="T191" s="3"/>
      <c r="U191" s="3"/>
      <c r="V191" s="3"/>
      <c r="W191" s="3"/>
      <c r="X191"/>
      <c r="Y191"/>
      <c r="Z191"/>
      <c r="AA191"/>
      <c r="AB191"/>
      <c r="AC191"/>
      <c r="AD191"/>
      <c r="AE191"/>
      <c r="AF191"/>
      <c r="AG191"/>
      <c r="AH191"/>
      <c r="AI191"/>
      <c r="AJ191"/>
      <c r="AK191"/>
      <c r="AL191"/>
      <c r="AM191"/>
      <c r="AN191"/>
    </row>
    <row r="192" spans="1:40" s="5" customFormat="1">
      <c r="A192" s="3"/>
      <c r="B192" s="3"/>
      <c r="C192" s="3"/>
      <c r="D192" s="3"/>
      <c r="E192" s="3"/>
      <c r="F192" s="3"/>
      <c r="G192" s="3"/>
      <c r="H192" s="3"/>
      <c r="I192" s="3"/>
      <c r="J192" s="3"/>
      <c r="K192" s="3"/>
      <c r="L192" s="3"/>
      <c r="M192" s="3"/>
      <c r="N192" s="3"/>
      <c r="O192" s="3"/>
      <c r="P192" s="3"/>
      <c r="Q192" s="3"/>
      <c r="R192" s="3"/>
      <c r="S192" s="3"/>
      <c r="T192" s="3"/>
      <c r="U192" s="3"/>
      <c r="V192" s="3"/>
      <c r="W192" s="3"/>
      <c r="X192"/>
      <c r="Y192"/>
      <c r="Z192"/>
      <c r="AA192"/>
      <c r="AB192"/>
      <c r="AC192"/>
      <c r="AD192"/>
      <c r="AE192"/>
      <c r="AF192"/>
      <c r="AG192"/>
      <c r="AH192"/>
      <c r="AI192"/>
      <c r="AJ192"/>
      <c r="AK192"/>
      <c r="AL192"/>
      <c r="AM192"/>
      <c r="AN192"/>
    </row>
    <row r="193" spans="1:40" s="5" customFormat="1">
      <c r="A193" s="3"/>
      <c r="B193" s="3"/>
      <c r="C193" s="3"/>
      <c r="D193" s="3"/>
      <c r="E193" s="3"/>
      <c r="F193" s="3"/>
      <c r="G193" s="3"/>
      <c r="H193" s="3"/>
      <c r="I193" s="3"/>
      <c r="J193" s="3"/>
      <c r="K193" s="3"/>
      <c r="L193" s="3"/>
      <c r="M193" s="3"/>
      <c r="N193" s="3"/>
      <c r="O193" s="3"/>
      <c r="P193" s="3"/>
      <c r="Q193" s="3"/>
      <c r="R193" s="3"/>
      <c r="S193" s="3"/>
      <c r="T193" s="3"/>
      <c r="U193" s="3"/>
      <c r="V193" s="3"/>
      <c r="W193" s="3"/>
      <c r="X193"/>
      <c r="Y193"/>
      <c r="Z193"/>
      <c r="AA193"/>
      <c r="AB193"/>
      <c r="AC193"/>
      <c r="AD193"/>
      <c r="AE193"/>
      <c r="AF193"/>
      <c r="AG193"/>
      <c r="AH193"/>
      <c r="AI193"/>
      <c r="AJ193"/>
      <c r="AK193"/>
      <c r="AL193"/>
      <c r="AM193"/>
      <c r="AN193"/>
    </row>
    <row r="194" spans="1:40" s="5" customFormat="1">
      <c r="A194" s="3"/>
      <c r="B194" s="3"/>
      <c r="C194" s="3"/>
      <c r="D194" s="3"/>
      <c r="E194" s="3"/>
      <c r="F194" s="3"/>
      <c r="G194" s="3"/>
      <c r="H194" s="3"/>
      <c r="I194" s="3"/>
      <c r="J194" s="3"/>
      <c r="K194" s="3"/>
      <c r="L194" s="3"/>
      <c r="M194" s="3"/>
      <c r="N194" s="3"/>
      <c r="O194" s="3"/>
      <c r="P194" s="3"/>
      <c r="Q194" s="3"/>
      <c r="R194" s="3"/>
      <c r="S194" s="3"/>
      <c r="T194" s="3"/>
      <c r="U194" s="3"/>
      <c r="V194" s="3"/>
      <c r="W194" s="3"/>
      <c r="X194"/>
      <c r="Y194"/>
      <c r="Z194"/>
      <c r="AA194"/>
      <c r="AB194"/>
      <c r="AC194"/>
      <c r="AD194"/>
      <c r="AE194"/>
      <c r="AF194"/>
      <c r="AG194"/>
      <c r="AH194"/>
      <c r="AI194"/>
      <c r="AJ194"/>
      <c r="AK194"/>
      <c r="AL194"/>
      <c r="AM194"/>
      <c r="AN194"/>
    </row>
    <row r="195" spans="1:40" s="5" customFormat="1">
      <c r="A195" s="3"/>
      <c r="B195" s="3"/>
      <c r="C195" s="3"/>
      <c r="D195" s="3"/>
      <c r="E195" s="3"/>
      <c r="F195" s="3"/>
      <c r="G195" s="3"/>
      <c r="H195" s="3"/>
      <c r="I195" s="3"/>
      <c r="J195" s="3"/>
      <c r="K195" s="3"/>
      <c r="L195" s="3"/>
      <c r="M195" s="3"/>
      <c r="N195" s="3"/>
      <c r="O195" s="3"/>
      <c r="P195" s="3"/>
      <c r="Q195" s="3"/>
      <c r="R195" s="3"/>
      <c r="S195" s="3"/>
      <c r="T195" s="3"/>
      <c r="U195" s="3"/>
      <c r="V195" s="3"/>
      <c r="W195" s="3"/>
      <c r="X195"/>
      <c r="Y195"/>
      <c r="Z195"/>
      <c r="AA195"/>
      <c r="AB195"/>
      <c r="AC195"/>
      <c r="AD195"/>
      <c r="AE195"/>
      <c r="AF195"/>
      <c r="AG195"/>
      <c r="AH195"/>
      <c r="AI195"/>
      <c r="AJ195"/>
      <c r="AK195"/>
      <c r="AL195"/>
      <c r="AM195"/>
      <c r="AN195"/>
    </row>
    <row r="196" spans="1:40" s="5" customFormat="1">
      <c r="A196" s="3"/>
      <c r="B196" s="3"/>
      <c r="C196" s="3"/>
      <c r="D196" s="3"/>
      <c r="E196" s="3"/>
      <c r="F196" s="3"/>
      <c r="G196" s="3"/>
      <c r="H196" s="3"/>
      <c r="I196" s="3"/>
      <c r="J196" s="3"/>
      <c r="K196" s="3"/>
      <c r="L196" s="3"/>
      <c r="M196" s="3"/>
      <c r="N196" s="3"/>
      <c r="O196" s="3"/>
      <c r="P196" s="3"/>
      <c r="Q196" s="3"/>
      <c r="R196" s="3"/>
      <c r="S196" s="3"/>
      <c r="T196" s="3"/>
      <c r="U196" s="3"/>
      <c r="V196" s="3"/>
      <c r="W196" s="3"/>
      <c r="X196"/>
      <c r="Y196"/>
      <c r="Z196"/>
      <c r="AA196"/>
      <c r="AB196"/>
      <c r="AC196"/>
      <c r="AD196"/>
      <c r="AE196"/>
      <c r="AF196"/>
      <c r="AG196"/>
      <c r="AH196"/>
      <c r="AI196"/>
      <c r="AJ196"/>
      <c r="AK196"/>
      <c r="AL196"/>
      <c r="AM196"/>
      <c r="AN196"/>
    </row>
    <row r="197" spans="1:40" s="5" customFormat="1">
      <c r="A197" s="3"/>
      <c r="B197" s="3"/>
      <c r="C197" s="3"/>
      <c r="D197" s="3"/>
      <c r="E197" s="3"/>
      <c r="F197" s="3"/>
      <c r="G197" s="3"/>
      <c r="H197" s="3"/>
      <c r="I197" s="3"/>
      <c r="J197" s="3"/>
      <c r="K197" s="3"/>
      <c r="L197" s="3"/>
      <c r="M197" s="3"/>
      <c r="N197" s="3"/>
      <c r="O197" s="3"/>
      <c r="P197" s="3"/>
      <c r="Q197" s="3"/>
      <c r="R197" s="3"/>
      <c r="S197" s="3"/>
      <c r="T197" s="3"/>
      <c r="U197" s="3"/>
      <c r="V197" s="3"/>
      <c r="W197" s="3"/>
      <c r="X197"/>
      <c r="Y197"/>
      <c r="Z197"/>
      <c r="AA197"/>
      <c r="AB197"/>
      <c r="AC197"/>
      <c r="AD197"/>
      <c r="AE197"/>
      <c r="AF197"/>
      <c r="AG197"/>
      <c r="AH197"/>
      <c r="AI197"/>
      <c r="AJ197"/>
      <c r="AK197"/>
      <c r="AL197"/>
      <c r="AM197"/>
      <c r="AN197"/>
    </row>
    <row r="198" spans="1:40" s="5" customFormat="1">
      <c r="A198" s="3"/>
      <c r="B198" s="3"/>
      <c r="C198" s="3"/>
      <c r="D198" s="3"/>
      <c r="E198" s="3"/>
      <c r="F198" s="3"/>
      <c r="G198" s="3"/>
      <c r="H198" s="3"/>
      <c r="I198" s="3"/>
      <c r="J198" s="3"/>
      <c r="K198" s="3"/>
      <c r="L198" s="3"/>
      <c r="M198" s="3"/>
      <c r="N198" s="3"/>
      <c r="O198" s="3"/>
      <c r="P198" s="3"/>
      <c r="Q198" s="3"/>
      <c r="R198" s="3"/>
      <c r="S198" s="3"/>
      <c r="T198" s="3"/>
      <c r="U198" s="3"/>
      <c r="V198" s="3"/>
      <c r="W198" s="3"/>
      <c r="X198"/>
      <c r="Y198"/>
      <c r="Z198"/>
      <c r="AA198"/>
      <c r="AB198"/>
      <c r="AC198"/>
      <c r="AD198"/>
      <c r="AE198"/>
      <c r="AF198"/>
      <c r="AG198"/>
      <c r="AH198"/>
      <c r="AI198"/>
      <c r="AJ198"/>
      <c r="AK198"/>
      <c r="AL198"/>
      <c r="AM198"/>
      <c r="AN198"/>
    </row>
    <row r="199" spans="1:40" s="5" customFormat="1">
      <c r="A199" s="3"/>
      <c r="B199" s="3"/>
      <c r="C199" s="3"/>
      <c r="D199" s="3"/>
      <c r="E199" s="3"/>
      <c r="F199" s="3"/>
      <c r="G199" s="3"/>
      <c r="H199" s="3"/>
      <c r="I199" s="3"/>
      <c r="J199" s="3"/>
      <c r="K199" s="3"/>
      <c r="L199" s="3"/>
      <c r="M199" s="3"/>
      <c r="N199" s="3"/>
      <c r="O199" s="3"/>
      <c r="P199" s="3"/>
      <c r="Q199" s="3"/>
      <c r="R199" s="3"/>
      <c r="S199" s="3"/>
      <c r="T199" s="3"/>
      <c r="U199" s="3"/>
      <c r="V199" s="3"/>
      <c r="W199" s="3"/>
      <c r="X199"/>
      <c r="Y199"/>
      <c r="Z199"/>
      <c r="AA199"/>
      <c r="AB199"/>
      <c r="AC199"/>
      <c r="AD199"/>
      <c r="AE199"/>
      <c r="AF199"/>
      <c r="AG199"/>
      <c r="AH199"/>
      <c r="AI199"/>
      <c r="AJ199"/>
      <c r="AK199"/>
      <c r="AL199"/>
      <c r="AM199"/>
      <c r="AN199"/>
    </row>
    <row r="200" spans="1:40" s="5" customFormat="1">
      <c r="A200" s="3"/>
      <c r="B200" s="3"/>
      <c r="C200" s="3"/>
      <c r="D200" s="3"/>
      <c r="E200" s="3"/>
      <c r="F200" s="3"/>
      <c r="G200" s="3"/>
      <c r="H200" s="3"/>
      <c r="I200" s="3"/>
      <c r="J200" s="3"/>
      <c r="K200" s="3"/>
      <c r="L200" s="3"/>
      <c r="M200" s="3"/>
      <c r="N200" s="3"/>
      <c r="O200" s="3"/>
      <c r="P200" s="3"/>
      <c r="Q200" s="3"/>
      <c r="R200" s="3"/>
      <c r="S200" s="3"/>
      <c r="T200" s="3"/>
      <c r="U200" s="3"/>
      <c r="V200" s="3"/>
      <c r="W200" s="3"/>
      <c r="X200"/>
      <c r="Y200"/>
      <c r="Z200"/>
      <c r="AA200"/>
      <c r="AB200"/>
      <c r="AC200"/>
      <c r="AD200"/>
      <c r="AE200"/>
      <c r="AF200"/>
      <c r="AG200"/>
      <c r="AH200"/>
      <c r="AI200"/>
      <c r="AJ200"/>
      <c r="AK200"/>
      <c r="AL200"/>
      <c r="AM200"/>
      <c r="AN200"/>
    </row>
    <row r="201" spans="1:40" s="5" customFormat="1">
      <c r="A201" s="3"/>
      <c r="B201" s="3"/>
      <c r="C201" s="3"/>
      <c r="D201" s="3"/>
      <c r="E201" s="3"/>
      <c r="F201" s="3"/>
      <c r="G201" s="3"/>
      <c r="H201" s="3"/>
      <c r="I201" s="3"/>
      <c r="J201" s="3"/>
      <c r="K201" s="3"/>
      <c r="L201" s="3"/>
      <c r="M201" s="3"/>
      <c r="N201" s="3"/>
      <c r="O201" s="3"/>
      <c r="P201" s="3"/>
      <c r="Q201" s="3"/>
      <c r="R201" s="3"/>
      <c r="S201" s="3"/>
      <c r="T201" s="3"/>
      <c r="U201" s="3"/>
      <c r="V201" s="3"/>
      <c r="W201" s="3"/>
      <c r="X201"/>
      <c r="Y201"/>
      <c r="Z201"/>
      <c r="AA201"/>
      <c r="AB201"/>
      <c r="AC201"/>
      <c r="AD201"/>
      <c r="AE201"/>
      <c r="AF201"/>
      <c r="AG201"/>
      <c r="AH201"/>
      <c r="AI201"/>
      <c r="AJ201"/>
      <c r="AK201"/>
      <c r="AL201"/>
      <c r="AM201"/>
      <c r="AN201"/>
    </row>
    <row r="202" spans="1:40" s="5" customFormat="1">
      <c r="A202" s="3"/>
      <c r="B202" s="3"/>
      <c r="C202" s="3"/>
      <c r="D202" s="3"/>
      <c r="E202" s="3"/>
      <c r="F202" s="3"/>
      <c r="G202" s="3"/>
      <c r="H202" s="3"/>
      <c r="I202" s="3"/>
      <c r="J202" s="3"/>
      <c r="K202" s="3"/>
      <c r="L202" s="3"/>
      <c r="M202" s="3"/>
      <c r="N202" s="3"/>
      <c r="O202" s="3"/>
      <c r="P202" s="3"/>
      <c r="Q202" s="3"/>
      <c r="R202" s="3"/>
      <c r="S202" s="3"/>
      <c r="T202" s="3"/>
      <c r="U202" s="3"/>
      <c r="V202" s="3"/>
      <c r="W202" s="3"/>
      <c r="X202"/>
      <c r="Y202"/>
      <c r="Z202"/>
      <c r="AA202"/>
      <c r="AB202"/>
      <c r="AC202"/>
      <c r="AD202"/>
      <c r="AE202"/>
      <c r="AF202"/>
      <c r="AG202"/>
      <c r="AH202"/>
      <c r="AI202"/>
      <c r="AJ202"/>
      <c r="AK202"/>
      <c r="AL202"/>
      <c r="AM202"/>
      <c r="AN202"/>
    </row>
    <row r="203" spans="1:40" s="5" customFormat="1">
      <c r="A203" s="3"/>
      <c r="B203" s="3"/>
      <c r="C203" s="3"/>
      <c r="D203" s="3"/>
      <c r="E203" s="3"/>
      <c r="F203" s="3"/>
      <c r="G203" s="3"/>
      <c r="H203" s="3"/>
      <c r="I203" s="3"/>
      <c r="J203" s="3"/>
      <c r="K203" s="3"/>
      <c r="L203" s="3"/>
      <c r="M203" s="3"/>
      <c r="N203" s="3"/>
      <c r="O203" s="3"/>
      <c r="P203" s="3"/>
      <c r="Q203" s="3"/>
      <c r="R203" s="3"/>
      <c r="S203" s="3"/>
      <c r="T203" s="3"/>
      <c r="U203" s="3"/>
      <c r="V203" s="3"/>
      <c r="W203" s="3"/>
      <c r="X203"/>
      <c r="Y203"/>
      <c r="Z203"/>
      <c r="AA203"/>
      <c r="AB203"/>
      <c r="AC203"/>
      <c r="AD203"/>
      <c r="AE203"/>
      <c r="AF203"/>
      <c r="AG203"/>
      <c r="AH203"/>
      <c r="AI203"/>
      <c r="AJ203"/>
      <c r="AK203"/>
      <c r="AL203"/>
      <c r="AM203"/>
      <c r="AN203"/>
    </row>
    <row r="204" spans="1:40" s="5" customFormat="1">
      <c r="A204" s="3"/>
      <c r="B204" s="3"/>
      <c r="C204" s="3"/>
      <c r="D204" s="3"/>
      <c r="E204" s="3"/>
      <c r="F204" s="3"/>
      <c r="G204" s="3"/>
      <c r="H204" s="3"/>
      <c r="I204" s="3"/>
      <c r="J204" s="3"/>
      <c r="K204" s="3"/>
      <c r="L204" s="3"/>
      <c r="M204" s="3"/>
      <c r="N204" s="3"/>
      <c r="O204" s="3"/>
      <c r="P204" s="3"/>
      <c r="Q204" s="3"/>
      <c r="R204" s="3"/>
      <c r="S204" s="3"/>
      <c r="T204" s="3"/>
      <c r="U204" s="3"/>
      <c r="V204" s="3"/>
      <c r="W204" s="3"/>
      <c r="X204"/>
      <c r="Y204"/>
      <c r="Z204"/>
      <c r="AA204"/>
      <c r="AB204"/>
      <c r="AC204"/>
      <c r="AD204"/>
      <c r="AE204"/>
      <c r="AF204"/>
      <c r="AG204"/>
      <c r="AH204"/>
      <c r="AI204"/>
      <c r="AJ204"/>
      <c r="AK204"/>
      <c r="AL204"/>
      <c r="AM204"/>
      <c r="AN204"/>
    </row>
    <row r="205" spans="1:40" s="5" customFormat="1">
      <c r="A205" s="3"/>
      <c r="B205" s="3"/>
      <c r="C205" s="3"/>
      <c r="D205" s="3"/>
      <c r="E205" s="3"/>
      <c r="F205" s="3"/>
      <c r="G205" s="3"/>
      <c r="H205" s="3"/>
      <c r="I205" s="3"/>
      <c r="J205" s="3"/>
      <c r="K205" s="3"/>
      <c r="L205" s="3"/>
      <c r="M205" s="3"/>
      <c r="N205" s="3"/>
      <c r="O205" s="3"/>
      <c r="P205" s="3"/>
      <c r="Q205" s="3"/>
      <c r="R205" s="3"/>
      <c r="S205" s="3"/>
      <c r="T205" s="3"/>
      <c r="U205" s="3"/>
      <c r="V205" s="3"/>
      <c r="W205" s="3"/>
      <c r="X205"/>
      <c r="Y205"/>
      <c r="Z205"/>
      <c r="AA205"/>
      <c r="AB205"/>
      <c r="AC205"/>
      <c r="AD205"/>
      <c r="AE205"/>
      <c r="AF205"/>
      <c r="AG205"/>
      <c r="AH205"/>
      <c r="AI205"/>
      <c r="AJ205"/>
      <c r="AK205"/>
      <c r="AL205"/>
      <c r="AM205"/>
      <c r="AN205"/>
    </row>
    <row r="206" spans="1:40" s="5" customFormat="1">
      <c r="A206" s="3"/>
      <c r="B206" s="3"/>
      <c r="C206" s="3"/>
      <c r="D206" s="3"/>
      <c r="E206" s="3"/>
      <c r="F206" s="3"/>
      <c r="G206" s="3"/>
      <c r="H206" s="3"/>
      <c r="I206" s="3"/>
      <c r="J206" s="3"/>
      <c r="K206" s="3"/>
      <c r="L206" s="3"/>
      <c r="M206" s="3"/>
      <c r="N206" s="3"/>
      <c r="O206" s="3"/>
      <c r="P206" s="3"/>
      <c r="Q206" s="3"/>
      <c r="R206" s="3"/>
      <c r="S206" s="3"/>
      <c r="T206" s="3"/>
      <c r="U206" s="3"/>
      <c r="V206" s="3"/>
      <c r="W206" s="3"/>
      <c r="X206"/>
      <c r="Y206"/>
      <c r="Z206"/>
      <c r="AA206"/>
      <c r="AB206"/>
      <c r="AC206"/>
      <c r="AD206"/>
      <c r="AE206"/>
      <c r="AF206"/>
      <c r="AG206"/>
      <c r="AH206"/>
      <c r="AI206"/>
      <c r="AJ206"/>
      <c r="AK206"/>
      <c r="AL206"/>
      <c r="AM206"/>
      <c r="AN206"/>
    </row>
    <row r="207" spans="1:40" s="5" customFormat="1">
      <c r="A207" s="3"/>
      <c r="B207" s="3"/>
      <c r="C207" s="3"/>
      <c r="D207" s="3"/>
      <c r="E207" s="3"/>
      <c r="F207" s="3"/>
      <c r="G207" s="3"/>
      <c r="H207" s="3"/>
      <c r="I207" s="3"/>
      <c r="J207" s="3"/>
      <c r="K207" s="3"/>
      <c r="L207" s="3"/>
      <c r="M207" s="3"/>
      <c r="N207" s="3"/>
      <c r="O207" s="3"/>
      <c r="P207" s="3"/>
      <c r="Q207" s="3"/>
      <c r="R207" s="3"/>
      <c r="S207" s="3"/>
      <c r="T207" s="3"/>
      <c r="U207" s="3"/>
      <c r="V207" s="3"/>
      <c r="W207" s="3"/>
      <c r="X207"/>
      <c r="Y207"/>
      <c r="Z207"/>
      <c r="AA207"/>
      <c r="AB207"/>
      <c r="AC207"/>
      <c r="AD207"/>
      <c r="AE207"/>
      <c r="AF207"/>
      <c r="AG207"/>
      <c r="AH207"/>
      <c r="AI207"/>
      <c r="AJ207"/>
      <c r="AK207"/>
      <c r="AL207"/>
      <c r="AM207"/>
      <c r="AN207"/>
    </row>
    <row r="208" spans="1:40" s="5" customFormat="1">
      <c r="A208" s="3"/>
      <c r="B208" s="3"/>
      <c r="C208" s="3"/>
      <c r="D208" s="3"/>
      <c r="E208" s="3"/>
      <c r="F208" s="3"/>
      <c r="G208" s="3"/>
      <c r="H208" s="3"/>
      <c r="I208" s="3"/>
      <c r="J208" s="3"/>
      <c r="K208" s="3"/>
      <c r="L208" s="3"/>
      <c r="M208" s="3"/>
      <c r="N208" s="3"/>
      <c r="O208" s="3"/>
      <c r="P208" s="3"/>
      <c r="Q208" s="3"/>
      <c r="R208" s="3"/>
      <c r="S208" s="3"/>
      <c r="T208" s="3"/>
      <c r="U208" s="3"/>
      <c r="V208" s="3"/>
      <c r="W208" s="3"/>
      <c r="X208"/>
      <c r="Y208"/>
      <c r="Z208"/>
      <c r="AA208"/>
      <c r="AB208"/>
      <c r="AC208"/>
      <c r="AD208"/>
      <c r="AE208"/>
      <c r="AF208"/>
      <c r="AG208"/>
      <c r="AH208"/>
      <c r="AI208"/>
      <c r="AJ208"/>
      <c r="AK208"/>
      <c r="AL208"/>
      <c r="AM208"/>
      <c r="AN208"/>
    </row>
    <row r="209" spans="1:40" s="5" customFormat="1">
      <c r="A209" s="3"/>
      <c r="B209" s="3"/>
      <c r="C209" s="3"/>
      <c r="D209" s="3"/>
      <c r="E209" s="3"/>
      <c r="F209" s="3"/>
      <c r="G209" s="3"/>
      <c r="H209" s="3"/>
      <c r="I209" s="3"/>
      <c r="J209" s="3"/>
      <c r="K209" s="3"/>
      <c r="L209" s="3"/>
      <c r="M209" s="3"/>
      <c r="N209" s="3"/>
      <c r="O209" s="3"/>
      <c r="P209" s="3"/>
      <c r="Q209" s="3"/>
      <c r="R209" s="3"/>
      <c r="S209" s="3"/>
      <c r="T209" s="3"/>
      <c r="U209" s="3"/>
      <c r="V209" s="3"/>
      <c r="W209" s="3"/>
      <c r="X209"/>
      <c r="Y209"/>
      <c r="Z209"/>
      <c r="AA209"/>
      <c r="AB209"/>
      <c r="AC209"/>
      <c r="AD209"/>
      <c r="AE209"/>
      <c r="AF209"/>
      <c r="AG209"/>
      <c r="AH209"/>
      <c r="AI209"/>
      <c r="AJ209"/>
      <c r="AK209"/>
      <c r="AL209"/>
      <c r="AM209"/>
      <c r="AN209"/>
    </row>
    <row r="210" spans="1:40" s="5" customFormat="1">
      <c r="A210" s="3"/>
      <c r="B210" s="3"/>
      <c r="C210" s="3"/>
      <c r="D210" s="3"/>
      <c r="E210" s="3"/>
      <c r="F210" s="3"/>
      <c r="G210" s="3"/>
      <c r="H210" s="3"/>
      <c r="I210" s="3"/>
      <c r="J210" s="3"/>
      <c r="K210" s="3"/>
      <c r="L210" s="3"/>
      <c r="M210" s="3"/>
      <c r="N210" s="3"/>
      <c r="O210" s="3"/>
      <c r="P210" s="3"/>
      <c r="Q210" s="3"/>
      <c r="R210" s="3"/>
      <c r="S210" s="3"/>
      <c r="T210" s="3"/>
      <c r="U210" s="3"/>
      <c r="V210" s="3"/>
      <c r="W210" s="3"/>
      <c r="X210"/>
      <c r="Y210"/>
      <c r="Z210"/>
      <c r="AA210"/>
      <c r="AB210"/>
      <c r="AC210"/>
      <c r="AD210"/>
      <c r="AE210"/>
      <c r="AF210"/>
      <c r="AG210"/>
      <c r="AH210"/>
      <c r="AI210"/>
      <c r="AJ210"/>
      <c r="AK210"/>
      <c r="AL210"/>
      <c r="AM210"/>
      <c r="AN210"/>
    </row>
    <row r="211" spans="1:40" s="5" customFormat="1">
      <c r="A211" s="3"/>
      <c r="B211" s="3"/>
      <c r="C211" s="3"/>
      <c r="D211" s="3"/>
      <c r="E211" s="3"/>
      <c r="F211" s="3"/>
      <c r="G211" s="3"/>
      <c r="H211" s="3"/>
      <c r="I211" s="3"/>
      <c r="J211" s="3"/>
      <c r="K211" s="3"/>
      <c r="L211" s="3"/>
      <c r="M211" s="3"/>
      <c r="N211" s="3"/>
      <c r="O211" s="3"/>
      <c r="P211" s="3"/>
      <c r="Q211" s="3"/>
      <c r="R211" s="3"/>
      <c r="S211" s="3"/>
      <c r="T211" s="3"/>
      <c r="U211" s="3"/>
      <c r="V211" s="3"/>
      <c r="W211" s="3"/>
      <c r="X211"/>
      <c r="Y211"/>
      <c r="Z211"/>
      <c r="AA211"/>
      <c r="AB211"/>
      <c r="AC211"/>
      <c r="AD211"/>
      <c r="AE211"/>
      <c r="AF211"/>
      <c r="AG211"/>
      <c r="AH211"/>
      <c r="AI211"/>
      <c r="AJ211"/>
      <c r="AK211"/>
      <c r="AL211"/>
      <c r="AM211"/>
      <c r="AN211"/>
    </row>
    <row r="212" spans="1:40" s="5" customFormat="1">
      <c r="A212" s="3"/>
      <c r="B212" s="3"/>
      <c r="C212" s="3"/>
      <c r="D212" s="3"/>
      <c r="E212" s="3"/>
      <c r="F212" s="3"/>
      <c r="G212" s="3"/>
      <c r="H212" s="3"/>
      <c r="I212" s="3"/>
      <c r="J212" s="3"/>
      <c r="K212" s="3"/>
      <c r="L212" s="3"/>
      <c r="M212" s="3"/>
      <c r="N212" s="3"/>
      <c r="O212" s="3"/>
      <c r="P212" s="3"/>
      <c r="Q212" s="3"/>
      <c r="R212" s="3"/>
      <c r="S212" s="3"/>
      <c r="T212" s="3"/>
      <c r="U212" s="3"/>
      <c r="V212" s="3"/>
      <c r="W212" s="3"/>
      <c r="X212"/>
      <c r="Y212"/>
      <c r="Z212"/>
      <c r="AA212"/>
      <c r="AB212"/>
      <c r="AC212"/>
      <c r="AD212"/>
      <c r="AE212"/>
      <c r="AF212"/>
      <c r="AG212"/>
      <c r="AH212"/>
      <c r="AI212"/>
      <c r="AJ212"/>
      <c r="AK212"/>
      <c r="AL212"/>
      <c r="AM212"/>
      <c r="AN212"/>
    </row>
    <row r="213" spans="1:40" s="5" customFormat="1">
      <c r="A213" s="3"/>
      <c r="B213" s="3"/>
      <c r="C213" s="3"/>
      <c r="D213" s="3"/>
      <c r="E213" s="3"/>
      <c r="F213" s="3"/>
      <c r="G213" s="3"/>
      <c r="H213" s="3"/>
      <c r="I213" s="3"/>
      <c r="J213" s="3"/>
      <c r="K213" s="3"/>
      <c r="L213" s="3"/>
      <c r="M213" s="3"/>
      <c r="N213" s="3"/>
      <c r="O213" s="3"/>
      <c r="P213" s="3"/>
      <c r="Q213" s="3"/>
      <c r="R213" s="3"/>
      <c r="S213" s="3"/>
      <c r="T213" s="3"/>
      <c r="U213" s="3"/>
      <c r="V213" s="3"/>
      <c r="W213" s="3"/>
      <c r="X213"/>
      <c r="Y213"/>
      <c r="Z213"/>
      <c r="AA213"/>
      <c r="AB213"/>
      <c r="AC213"/>
      <c r="AD213"/>
      <c r="AE213"/>
      <c r="AF213"/>
      <c r="AG213"/>
      <c r="AH213"/>
      <c r="AI213"/>
      <c r="AJ213"/>
      <c r="AK213"/>
      <c r="AL213"/>
      <c r="AM213"/>
      <c r="AN213"/>
    </row>
    <row r="214" spans="1:40" s="5" customFormat="1">
      <c r="A214" s="3"/>
      <c r="B214" s="3"/>
      <c r="C214" s="3"/>
      <c r="D214" s="3"/>
      <c r="E214" s="3"/>
      <c r="F214" s="3"/>
      <c r="G214" s="3"/>
      <c r="H214" s="3"/>
      <c r="I214" s="3"/>
      <c r="J214" s="3"/>
      <c r="K214" s="3"/>
      <c r="L214" s="3"/>
      <c r="M214" s="3"/>
      <c r="N214" s="3"/>
      <c r="O214" s="3"/>
      <c r="P214" s="3"/>
      <c r="Q214" s="3"/>
      <c r="R214" s="3"/>
      <c r="S214" s="3"/>
      <c r="T214" s="3"/>
      <c r="U214" s="3"/>
      <c r="V214" s="3"/>
      <c r="W214" s="3"/>
      <c r="X214"/>
      <c r="Y214"/>
      <c r="Z214"/>
      <c r="AA214"/>
      <c r="AB214"/>
      <c r="AC214"/>
      <c r="AD214"/>
      <c r="AE214"/>
      <c r="AF214"/>
      <c r="AG214"/>
      <c r="AH214"/>
      <c r="AI214"/>
      <c r="AJ214"/>
      <c r="AK214"/>
      <c r="AL214"/>
      <c r="AM214"/>
      <c r="AN214"/>
    </row>
    <row r="215" spans="1:40" s="5" customFormat="1">
      <c r="A215" s="3"/>
      <c r="B215" s="3"/>
      <c r="C215" s="3"/>
      <c r="D215" s="3"/>
      <c r="E215" s="3"/>
      <c r="F215" s="3"/>
      <c r="G215" s="3"/>
      <c r="H215" s="3"/>
      <c r="I215" s="3"/>
      <c r="J215" s="3"/>
      <c r="K215" s="3"/>
      <c r="L215" s="3"/>
      <c r="M215" s="3"/>
      <c r="N215" s="3"/>
      <c r="O215" s="3"/>
      <c r="P215" s="3"/>
      <c r="Q215" s="3"/>
      <c r="R215" s="3"/>
      <c r="S215" s="3"/>
      <c r="T215" s="3"/>
      <c r="U215" s="3"/>
      <c r="V215" s="3"/>
      <c r="W215" s="3"/>
      <c r="X215"/>
      <c r="Y215"/>
      <c r="Z215"/>
      <c r="AA215"/>
      <c r="AB215"/>
      <c r="AC215"/>
      <c r="AD215"/>
      <c r="AE215"/>
      <c r="AF215"/>
      <c r="AG215"/>
      <c r="AH215"/>
      <c r="AI215"/>
      <c r="AJ215"/>
      <c r="AK215"/>
      <c r="AL215"/>
      <c r="AM215"/>
      <c r="AN215"/>
    </row>
    <row r="216" spans="1:40" s="5" customFormat="1">
      <c r="A216" s="3"/>
      <c r="B216" s="3"/>
      <c r="C216" s="3"/>
      <c r="D216" s="3"/>
      <c r="E216" s="3"/>
      <c r="F216" s="3"/>
      <c r="G216" s="3"/>
      <c r="H216" s="3"/>
      <c r="I216" s="3"/>
      <c r="J216" s="3"/>
      <c r="K216" s="3"/>
      <c r="L216" s="3"/>
      <c r="M216" s="3"/>
      <c r="N216" s="3"/>
      <c r="O216" s="3"/>
      <c r="P216" s="3"/>
      <c r="Q216" s="3"/>
      <c r="R216" s="3"/>
      <c r="S216" s="3"/>
      <c r="T216" s="3"/>
      <c r="U216" s="3"/>
      <c r="V216" s="3"/>
      <c r="W216" s="3"/>
      <c r="X216"/>
      <c r="Y216"/>
      <c r="Z216"/>
      <c r="AA216"/>
      <c r="AB216"/>
      <c r="AC216"/>
      <c r="AD216"/>
      <c r="AE216"/>
      <c r="AF216"/>
      <c r="AG216"/>
      <c r="AH216"/>
      <c r="AI216"/>
      <c r="AJ216"/>
      <c r="AK216"/>
      <c r="AL216"/>
      <c r="AM216"/>
      <c r="AN216"/>
    </row>
    <row r="217" spans="1:40" s="5" customFormat="1">
      <c r="A217" s="3"/>
      <c r="B217" s="3"/>
      <c r="C217" s="3"/>
      <c r="D217" s="3"/>
      <c r="E217" s="3"/>
      <c r="F217" s="3"/>
      <c r="G217" s="3"/>
      <c r="H217" s="3"/>
      <c r="I217" s="3"/>
      <c r="J217" s="3"/>
      <c r="K217" s="3"/>
      <c r="L217" s="3"/>
      <c r="M217" s="3"/>
      <c r="N217" s="3"/>
      <c r="O217" s="3"/>
      <c r="P217" s="3"/>
      <c r="Q217" s="3"/>
      <c r="R217" s="3"/>
      <c r="S217" s="3"/>
      <c r="T217" s="3"/>
      <c r="U217" s="3"/>
      <c r="V217" s="3"/>
      <c r="W217" s="3"/>
      <c r="X217"/>
      <c r="Y217"/>
      <c r="Z217"/>
      <c r="AA217"/>
      <c r="AB217"/>
      <c r="AC217"/>
      <c r="AD217"/>
      <c r="AE217"/>
      <c r="AF217"/>
      <c r="AG217"/>
      <c r="AH217"/>
      <c r="AI217"/>
      <c r="AJ217"/>
      <c r="AK217"/>
      <c r="AL217"/>
      <c r="AM217"/>
      <c r="AN217"/>
    </row>
    <row r="218" spans="1:40" s="5" customFormat="1">
      <c r="A218" s="3"/>
      <c r="B218" s="3"/>
      <c r="C218" s="3"/>
      <c r="D218" s="3"/>
      <c r="E218" s="3"/>
      <c r="F218" s="3"/>
      <c r="G218" s="3"/>
      <c r="H218" s="3"/>
      <c r="I218" s="3"/>
      <c r="J218" s="3"/>
      <c r="K218" s="3"/>
      <c r="L218" s="3"/>
      <c r="M218" s="3"/>
      <c r="N218" s="3"/>
      <c r="O218" s="3"/>
      <c r="P218" s="3"/>
      <c r="Q218" s="3"/>
      <c r="R218" s="3"/>
      <c r="S218" s="3"/>
      <c r="T218" s="3"/>
      <c r="U218" s="3"/>
      <c r="V218" s="3"/>
      <c r="W218" s="3"/>
      <c r="X218"/>
      <c r="Y218"/>
      <c r="Z218"/>
      <c r="AA218"/>
      <c r="AB218"/>
      <c r="AC218"/>
      <c r="AD218"/>
      <c r="AE218"/>
      <c r="AF218"/>
      <c r="AG218"/>
      <c r="AH218"/>
      <c r="AI218"/>
      <c r="AJ218"/>
      <c r="AK218"/>
      <c r="AL218"/>
      <c r="AM218"/>
      <c r="AN218"/>
    </row>
    <row r="219" spans="1:40" s="5" customFormat="1">
      <c r="A219" s="3"/>
      <c r="B219" s="3"/>
      <c r="C219" s="3"/>
      <c r="D219" s="3"/>
      <c r="E219" s="3"/>
      <c r="F219" s="3"/>
      <c r="G219" s="3"/>
      <c r="H219" s="3"/>
      <c r="I219" s="3"/>
      <c r="J219" s="3"/>
      <c r="K219" s="3"/>
      <c r="L219" s="3"/>
      <c r="M219" s="3"/>
      <c r="N219" s="3"/>
      <c r="O219" s="3"/>
      <c r="P219" s="3"/>
      <c r="Q219" s="3"/>
      <c r="R219" s="3"/>
      <c r="S219" s="3"/>
      <c r="T219" s="3"/>
      <c r="U219" s="3"/>
      <c r="V219" s="3"/>
      <c r="W219" s="3"/>
      <c r="X219"/>
      <c r="Y219"/>
      <c r="Z219"/>
      <c r="AA219"/>
      <c r="AB219"/>
      <c r="AC219"/>
      <c r="AD219"/>
      <c r="AE219"/>
      <c r="AF219"/>
      <c r="AG219"/>
      <c r="AH219"/>
      <c r="AI219"/>
      <c r="AJ219"/>
      <c r="AK219"/>
      <c r="AL219"/>
      <c r="AM219"/>
      <c r="AN219"/>
    </row>
    <row r="220" spans="1:40" s="5" customFormat="1">
      <c r="A220" s="3"/>
      <c r="B220" s="3"/>
      <c r="C220" s="3"/>
      <c r="D220" s="3"/>
      <c r="E220" s="3"/>
      <c r="F220" s="3"/>
      <c r="G220" s="3"/>
      <c r="H220" s="3"/>
      <c r="I220" s="3"/>
      <c r="J220" s="3"/>
      <c r="K220" s="3"/>
      <c r="L220" s="3"/>
      <c r="M220" s="3"/>
      <c r="N220" s="3"/>
      <c r="O220" s="3"/>
      <c r="P220" s="3"/>
      <c r="Q220" s="3"/>
      <c r="R220" s="3"/>
      <c r="S220" s="3"/>
      <c r="T220" s="3"/>
      <c r="U220" s="3"/>
      <c r="V220" s="3"/>
      <c r="W220" s="3"/>
      <c r="X220"/>
      <c r="Y220"/>
      <c r="Z220"/>
      <c r="AA220"/>
      <c r="AB220"/>
      <c r="AC220"/>
      <c r="AD220"/>
      <c r="AE220"/>
      <c r="AF220"/>
      <c r="AG220"/>
      <c r="AH220"/>
      <c r="AI220"/>
      <c r="AJ220"/>
      <c r="AK220"/>
      <c r="AL220"/>
      <c r="AM220"/>
      <c r="AN220"/>
    </row>
    <row r="221" spans="1:40" s="5" customFormat="1">
      <c r="A221" s="3"/>
      <c r="B221" s="3"/>
      <c r="C221" s="3"/>
      <c r="D221" s="3"/>
      <c r="E221" s="3"/>
      <c r="F221" s="3"/>
      <c r="G221" s="3"/>
      <c r="H221" s="3"/>
      <c r="I221" s="3"/>
      <c r="J221" s="3"/>
      <c r="K221" s="3"/>
      <c r="L221" s="3"/>
      <c r="M221" s="3"/>
      <c r="N221" s="3"/>
      <c r="O221" s="3"/>
      <c r="P221" s="3"/>
      <c r="Q221" s="3"/>
      <c r="R221" s="3"/>
      <c r="S221" s="3"/>
      <c r="T221" s="3"/>
      <c r="U221" s="3"/>
      <c r="V221" s="3"/>
      <c r="W221" s="3"/>
      <c r="X221"/>
      <c r="Y221"/>
      <c r="Z221"/>
      <c r="AA221"/>
      <c r="AB221"/>
      <c r="AC221"/>
      <c r="AD221"/>
      <c r="AE221"/>
      <c r="AF221"/>
      <c r="AG221"/>
      <c r="AH221"/>
      <c r="AI221"/>
      <c r="AJ221"/>
      <c r="AK221"/>
      <c r="AL221"/>
      <c r="AM221"/>
      <c r="AN221"/>
    </row>
    <row r="222" spans="1:40" s="5" customFormat="1">
      <c r="A222" s="3"/>
      <c r="B222" s="3"/>
      <c r="C222" s="3"/>
      <c r="D222" s="3"/>
      <c r="E222" s="3"/>
      <c r="F222" s="3"/>
      <c r="G222" s="3"/>
      <c r="H222" s="3"/>
      <c r="I222" s="3"/>
      <c r="J222" s="3"/>
      <c r="K222" s="3"/>
      <c r="L222" s="3"/>
      <c r="M222" s="3"/>
      <c r="N222" s="3"/>
      <c r="O222" s="3"/>
      <c r="P222" s="3"/>
      <c r="Q222" s="3"/>
      <c r="R222" s="3"/>
      <c r="S222" s="3"/>
      <c r="T222" s="3"/>
      <c r="U222" s="3"/>
      <c r="V222" s="3"/>
      <c r="W222" s="3"/>
      <c r="X222"/>
      <c r="Y222"/>
      <c r="Z222"/>
      <c r="AA222"/>
      <c r="AB222"/>
      <c r="AC222"/>
      <c r="AD222"/>
      <c r="AE222"/>
      <c r="AF222"/>
      <c r="AG222"/>
      <c r="AH222"/>
      <c r="AI222"/>
      <c r="AJ222"/>
      <c r="AK222"/>
      <c r="AL222"/>
      <c r="AM222"/>
      <c r="AN222"/>
    </row>
    <row r="223" spans="1:40" s="5" customFormat="1">
      <c r="A223" s="3"/>
      <c r="B223" s="3"/>
      <c r="C223" s="3"/>
      <c r="D223" s="3"/>
      <c r="E223" s="3"/>
      <c r="F223" s="3"/>
      <c r="G223" s="3"/>
      <c r="H223" s="3"/>
      <c r="I223" s="3"/>
      <c r="J223" s="3"/>
      <c r="K223" s="3"/>
      <c r="L223" s="3"/>
      <c r="M223" s="3"/>
      <c r="N223" s="3"/>
      <c r="O223" s="3"/>
      <c r="P223" s="3"/>
      <c r="Q223" s="3"/>
      <c r="R223" s="3"/>
      <c r="S223" s="3"/>
      <c r="T223" s="3"/>
      <c r="U223" s="3"/>
      <c r="V223" s="3"/>
      <c r="W223" s="3"/>
      <c r="X223"/>
      <c r="Y223"/>
      <c r="Z223"/>
      <c r="AA223"/>
      <c r="AB223"/>
      <c r="AC223"/>
      <c r="AD223"/>
      <c r="AE223"/>
      <c r="AF223"/>
      <c r="AG223"/>
      <c r="AH223"/>
      <c r="AI223"/>
      <c r="AJ223"/>
      <c r="AK223"/>
      <c r="AL223"/>
      <c r="AM223"/>
      <c r="AN223"/>
    </row>
    <row r="224" spans="1:40" s="5" customFormat="1">
      <c r="A224" s="3"/>
      <c r="B224" s="3"/>
      <c r="C224" s="3"/>
      <c r="D224" s="3"/>
      <c r="E224" s="3"/>
      <c r="F224" s="3"/>
      <c r="G224" s="3"/>
      <c r="H224" s="3"/>
      <c r="I224" s="3"/>
      <c r="J224" s="3"/>
      <c r="K224" s="3"/>
      <c r="L224" s="3"/>
      <c r="M224" s="3"/>
      <c r="N224" s="3"/>
      <c r="O224" s="3"/>
      <c r="P224" s="3"/>
      <c r="Q224" s="3"/>
      <c r="R224" s="3"/>
      <c r="S224" s="3"/>
      <c r="T224" s="3"/>
      <c r="U224" s="3"/>
      <c r="V224" s="3"/>
      <c r="W224" s="3"/>
      <c r="X224"/>
      <c r="Y224"/>
      <c r="Z224"/>
      <c r="AA224"/>
      <c r="AB224"/>
      <c r="AC224"/>
      <c r="AD224"/>
      <c r="AE224"/>
      <c r="AF224"/>
      <c r="AG224"/>
      <c r="AH224"/>
      <c r="AI224"/>
      <c r="AJ224"/>
      <c r="AK224"/>
      <c r="AL224"/>
      <c r="AM224"/>
      <c r="AN224"/>
    </row>
    <row r="225" spans="1:40" s="5" customFormat="1">
      <c r="A225" s="3"/>
      <c r="B225" s="3"/>
      <c r="C225" s="3"/>
      <c r="D225" s="3"/>
      <c r="E225" s="3"/>
      <c r="F225" s="3"/>
      <c r="G225" s="3"/>
      <c r="H225" s="3"/>
      <c r="I225" s="3"/>
      <c r="J225" s="3"/>
      <c r="K225" s="3"/>
      <c r="L225" s="3"/>
      <c r="M225" s="3"/>
      <c r="N225" s="3"/>
      <c r="O225" s="3"/>
      <c r="P225" s="3"/>
      <c r="Q225" s="3"/>
      <c r="R225" s="3"/>
      <c r="S225" s="3"/>
      <c r="T225" s="3"/>
      <c r="U225" s="3"/>
      <c r="V225" s="3"/>
      <c r="W225" s="3"/>
      <c r="X225"/>
      <c r="Y225"/>
      <c r="Z225"/>
      <c r="AA225"/>
      <c r="AB225"/>
      <c r="AC225"/>
      <c r="AD225"/>
      <c r="AE225"/>
      <c r="AF225"/>
      <c r="AG225"/>
      <c r="AH225"/>
      <c r="AI225"/>
      <c r="AJ225"/>
      <c r="AK225"/>
      <c r="AL225"/>
      <c r="AM225"/>
      <c r="AN225"/>
    </row>
    <row r="226" spans="1:40" s="5" customFormat="1">
      <c r="A226" s="3"/>
      <c r="B226" s="3"/>
      <c r="C226" s="3"/>
      <c r="D226" s="3"/>
      <c r="E226" s="3"/>
      <c r="F226" s="3"/>
      <c r="G226" s="3"/>
      <c r="H226" s="3"/>
      <c r="I226" s="3"/>
      <c r="J226" s="3"/>
      <c r="K226" s="3"/>
      <c r="L226" s="3"/>
      <c r="M226" s="3"/>
      <c r="N226" s="3"/>
      <c r="O226" s="3"/>
      <c r="P226" s="3"/>
      <c r="Q226" s="3"/>
      <c r="R226" s="3"/>
      <c r="S226" s="3"/>
      <c r="T226" s="3"/>
      <c r="U226" s="3"/>
      <c r="V226" s="3"/>
      <c r="W226" s="3"/>
      <c r="X226"/>
      <c r="Y226"/>
      <c r="Z226"/>
      <c r="AA226"/>
      <c r="AB226"/>
      <c r="AC226"/>
      <c r="AD226"/>
      <c r="AE226"/>
      <c r="AF226"/>
      <c r="AG226"/>
      <c r="AH226"/>
      <c r="AI226"/>
      <c r="AJ226"/>
      <c r="AK226"/>
      <c r="AL226"/>
      <c r="AM226"/>
      <c r="AN226"/>
    </row>
    <row r="227" spans="1:40" s="5" customFormat="1">
      <c r="A227" s="3"/>
      <c r="B227" s="3"/>
      <c r="C227" s="3"/>
      <c r="D227" s="3"/>
      <c r="E227" s="3"/>
      <c r="F227" s="3"/>
      <c r="G227" s="3"/>
      <c r="H227" s="3"/>
      <c r="I227" s="3"/>
      <c r="J227" s="3"/>
      <c r="K227" s="3"/>
      <c r="L227" s="3"/>
      <c r="M227" s="3"/>
      <c r="N227" s="3"/>
      <c r="O227" s="3"/>
      <c r="P227" s="3"/>
      <c r="Q227" s="3"/>
      <c r="R227" s="3"/>
      <c r="S227" s="3"/>
      <c r="T227" s="3"/>
      <c r="U227" s="3"/>
      <c r="V227" s="3"/>
      <c r="W227" s="3"/>
      <c r="X227"/>
      <c r="Y227"/>
      <c r="Z227"/>
      <c r="AA227"/>
      <c r="AB227"/>
      <c r="AC227"/>
      <c r="AD227"/>
      <c r="AE227"/>
      <c r="AF227"/>
      <c r="AG227"/>
      <c r="AH227"/>
      <c r="AI227"/>
      <c r="AJ227"/>
      <c r="AK227"/>
      <c r="AL227"/>
      <c r="AM227"/>
      <c r="AN227"/>
    </row>
    <row r="228" spans="1:40" s="5" customFormat="1">
      <c r="A228" s="3"/>
      <c r="B228" s="3"/>
      <c r="C228" s="3"/>
      <c r="D228" s="3"/>
      <c r="E228" s="3"/>
      <c r="F228" s="3"/>
      <c r="G228" s="3"/>
      <c r="H228" s="3"/>
      <c r="I228" s="3"/>
      <c r="J228" s="3"/>
      <c r="K228" s="3"/>
      <c r="L228" s="3"/>
      <c r="M228" s="3"/>
      <c r="N228" s="3"/>
      <c r="O228" s="3"/>
      <c r="P228" s="3"/>
      <c r="Q228" s="3"/>
      <c r="R228" s="3"/>
      <c r="S228" s="3"/>
      <c r="T228" s="3"/>
      <c r="U228" s="3"/>
      <c r="V228" s="3"/>
      <c r="W228" s="3"/>
      <c r="X228"/>
      <c r="Y228"/>
      <c r="Z228"/>
      <c r="AA228"/>
      <c r="AB228"/>
      <c r="AC228"/>
      <c r="AD228"/>
      <c r="AE228"/>
      <c r="AF228"/>
      <c r="AG228"/>
      <c r="AH228"/>
      <c r="AI228"/>
      <c r="AJ228"/>
      <c r="AK228"/>
      <c r="AL228"/>
      <c r="AM228"/>
      <c r="AN228"/>
    </row>
    <row r="229" spans="1:40" s="5" customFormat="1">
      <c r="A229" s="3"/>
      <c r="B229" s="3"/>
      <c r="C229" s="3"/>
      <c r="D229" s="3"/>
      <c r="E229" s="3"/>
      <c r="F229" s="3"/>
      <c r="G229" s="3"/>
      <c r="H229" s="3"/>
      <c r="I229" s="3"/>
      <c r="J229" s="3"/>
      <c r="K229" s="3"/>
      <c r="L229" s="3"/>
      <c r="M229" s="3"/>
      <c r="N229" s="3"/>
      <c r="O229" s="3"/>
      <c r="P229" s="3"/>
      <c r="Q229" s="3"/>
      <c r="R229" s="3"/>
      <c r="S229" s="3"/>
      <c r="T229" s="3"/>
      <c r="U229" s="3"/>
      <c r="V229" s="3"/>
      <c r="W229" s="3"/>
      <c r="X229"/>
      <c r="Y229"/>
      <c r="Z229"/>
      <c r="AA229"/>
      <c r="AB229"/>
      <c r="AC229"/>
      <c r="AD229"/>
      <c r="AE229"/>
      <c r="AF229"/>
      <c r="AG229"/>
      <c r="AH229"/>
      <c r="AI229"/>
      <c r="AJ229"/>
      <c r="AK229"/>
      <c r="AL229"/>
      <c r="AM229"/>
      <c r="AN229"/>
    </row>
    <row r="230" spans="1:40" s="5" customFormat="1">
      <c r="A230" s="3"/>
      <c r="B230" s="3"/>
      <c r="C230" s="3"/>
      <c r="D230" s="3"/>
      <c r="E230" s="3"/>
      <c r="F230" s="3"/>
      <c r="G230" s="3"/>
      <c r="H230" s="3"/>
      <c r="I230" s="3"/>
      <c r="J230" s="3"/>
      <c r="K230" s="3"/>
      <c r="L230" s="3"/>
      <c r="M230" s="3"/>
      <c r="N230" s="3"/>
      <c r="O230" s="3"/>
      <c r="P230" s="3"/>
      <c r="Q230" s="3"/>
      <c r="R230" s="3"/>
      <c r="S230" s="3"/>
      <c r="T230" s="3"/>
      <c r="U230" s="3"/>
      <c r="V230" s="3"/>
      <c r="W230" s="3"/>
      <c r="X230"/>
      <c r="Y230"/>
      <c r="Z230"/>
      <c r="AA230"/>
      <c r="AB230"/>
      <c r="AC230"/>
      <c r="AD230"/>
      <c r="AE230"/>
      <c r="AF230"/>
      <c r="AG230"/>
      <c r="AH230"/>
      <c r="AI230"/>
      <c r="AJ230"/>
      <c r="AK230"/>
      <c r="AL230"/>
      <c r="AM230"/>
      <c r="AN230"/>
    </row>
    <row r="231" spans="1:40" s="5" customFormat="1">
      <c r="A231" s="3"/>
      <c r="B231" s="3"/>
      <c r="C231" s="3"/>
      <c r="D231" s="3"/>
      <c r="E231" s="3"/>
      <c r="F231" s="3"/>
      <c r="G231" s="3"/>
      <c r="H231" s="3"/>
      <c r="I231" s="3"/>
      <c r="J231" s="3"/>
      <c r="K231" s="3"/>
      <c r="L231" s="3"/>
      <c r="M231" s="3"/>
      <c r="N231" s="3"/>
      <c r="O231" s="3"/>
      <c r="P231" s="3"/>
      <c r="Q231" s="3"/>
      <c r="R231" s="3"/>
      <c r="S231" s="3"/>
      <c r="T231" s="3"/>
      <c r="U231" s="3"/>
      <c r="V231" s="3"/>
      <c r="W231" s="3"/>
      <c r="X231"/>
      <c r="Y231"/>
      <c r="Z231"/>
      <c r="AA231"/>
      <c r="AB231"/>
      <c r="AC231"/>
      <c r="AD231"/>
      <c r="AE231"/>
      <c r="AF231"/>
      <c r="AG231"/>
      <c r="AH231"/>
      <c r="AI231"/>
      <c r="AJ231"/>
      <c r="AK231"/>
      <c r="AL231"/>
      <c r="AM231"/>
      <c r="AN231"/>
    </row>
    <row r="232" spans="1:40" s="5" customFormat="1">
      <c r="A232" s="3"/>
      <c r="B232" s="3"/>
      <c r="C232" s="3"/>
      <c r="D232" s="3"/>
      <c r="E232" s="3"/>
      <c r="F232" s="3"/>
      <c r="G232" s="3"/>
      <c r="H232" s="3"/>
      <c r="I232" s="3"/>
      <c r="J232" s="3"/>
      <c r="K232" s="3"/>
      <c r="L232" s="3"/>
      <c r="M232" s="3"/>
      <c r="N232" s="3"/>
      <c r="O232" s="3"/>
      <c r="P232" s="3"/>
      <c r="Q232" s="3"/>
      <c r="R232" s="3"/>
      <c r="S232" s="3"/>
      <c r="T232" s="3"/>
      <c r="U232" s="3"/>
      <c r="V232" s="3"/>
      <c r="W232" s="3"/>
      <c r="X232"/>
      <c r="Y232"/>
      <c r="Z232"/>
      <c r="AA232"/>
      <c r="AB232"/>
      <c r="AC232"/>
      <c r="AD232"/>
      <c r="AE232"/>
      <c r="AF232"/>
      <c r="AG232"/>
      <c r="AH232"/>
      <c r="AI232"/>
      <c r="AJ232"/>
      <c r="AK232"/>
      <c r="AL232"/>
      <c r="AM232"/>
      <c r="AN232"/>
    </row>
    <row r="233" spans="1:40" s="5" customFormat="1">
      <c r="A233" s="3"/>
      <c r="B233" s="3"/>
      <c r="C233" s="3"/>
      <c r="D233" s="3"/>
      <c r="E233" s="3"/>
      <c r="F233" s="3"/>
      <c r="G233" s="3"/>
      <c r="H233" s="3"/>
      <c r="I233" s="3"/>
      <c r="J233" s="3"/>
      <c r="K233" s="3"/>
      <c r="L233" s="3"/>
      <c r="M233" s="3"/>
      <c r="N233" s="3"/>
      <c r="O233" s="3"/>
      <c r="P233" s="3"/>
      <c r="Q233" s="3"/>
      <c r="R233" s="3"/>
      <c r="S233" s="3"/>
      <c r="T233" s="3"/>
      <c r="U233" s="3"/>
      <c r="V233" s="3"/>
      <c r="W233" s="3"/>
      <c r="X233"/>
      <c r="Y233"/>
      <c r="Z233"/>
      <c r="AA233"/>
      <c r="AB233"/>
      <c r="AC233"/>
      <c r="AD233"/>
      <c r="AE233"/>
      <c r="AF233"/>
      <c r="AG233"/>
      <c r="AH233"/>
      <c r="AI233"/>
      <c r="AJ233"/>
      <c r="AK233"/>
      <c r="AL233"/>
      <c r="AM233"/>
      <c r="AN233"/>
    </row>
    <row r="234" spans="1:40" s="5" customFormat="1">
      <c r="A234" s="3"/>
      <c r="B234" s="3"/>
      <c r="C234" s="3"/>
      <c r="D234" s="3"/>
      <c r="E234" s="3"/>
      <c r="F234" s="3"/>
      <c r="G234" s="3"/>
      <c r="H234" s="3"/>
      <c r="I234" s="3"/>
      <c r="J234" s="3"/>
      <c r="K234" s="3"/>
      <c r="L234" s="3"/>
      <c r="M234" s="3"/>
      <c r="N234" s="3"/>
      <c r="O234" s="3"/>
      <c r="P234" s="3"/>
      <c r="Q234" s="3"/>
      <c r="R234" s="3"/>
      <c r="S234" s="3"/>
      <c r="T234" s="3"/>
      <c r="U234" s="3"/>
      <c r="V234" s="3"/>
      <c r="W234" s="3"/>
      <c r="X234"/>
      <c r="Y234"/>
      <c r="Z234"/>
      <c r="AA234"/>
      <c r="AB234"/>
      <c r="AC234"/>
      <c r="AD234"/>
      <c r="AE234"/>
      <c r="AF234"/>
      <c r="AG234"/>
      <c r="AH234"/>
      <c r="AI234"/>
      <c r="AJ234"/>
      <c r="AK234"/>
      <c r="AL234"/>
      <c r="AM234"/>
      <c r="AN234"/>
    </row>
    <row r="235" spans="1:40" s="5" customFormat="1">
      <c r="A235" s="3"/>
      <c r="B235" s="3"/>
      <c r="C235" s="3"/>
      <c r="D235" s="3"/>
      <c r="E235" s="3"/>
      <c r="F235" s="3"/>
      <c r="G235" s="3"/>
      <c r="H235" s="3"/>
      <c r="I235" s="3"/>
      <c r="J235" s="3"/>
      <c r="K235" s="3"/>
      <c r="L235" s="3"/>
      <c r="M235" s="3"/>
      <c r="N235" s="3"/>
      <c r="O235" s="3"/>
      <c r="P235" s="3"/>
      <c r="Q235" s="3"/>
      <c r="R235" s="3"/>
      <c r="S235" s="3"/>
      <c r="T235" s="3"/>
      <c r="U235" s="3"/>
      <c r="V235" s="3"/>
      <c r="W235" s="3"/>
      <c r="X235"/>
      <c r="Y235"/>
      <c r="Z235"/>
      <c r="AA235"/>
      <c r="AB235"/>
      <c r="AC235"/>
      <c r="AD235"/>
      <c r="AE235"/>
      <c r="AF235"/>
      <c r="AG235"/>
      <c r="AH235"/>
      <c r="AI235"/>
      <c r="AJ235"/>
      <c r="AK235"/>
      <c r="AL235"/>
      <c r="AM235"/>
      <c r="AN235"/>
    </row>
    <row r="236" spans="1:40" s="5" customFormat="1">
      <c r="A236" s="3"/>
      <c r="B236" s="3"/>
      <c r="C236" s="3"/>
      <c r="D236" s="3"/>
      <c r="E236" s="3"/>
      <c r="F236" s="3"/>
      <c r="G236" s="3"/>
      <c r="H236" s="3"/>
      <c r="I236" s="3"/>
      <c r="J236" s="3"/>
      <c r="K236" s="3"/>
      <c r="L236" s="3"/>
      <c r="M236" s="3"/>
      <c r="N236" s="3"/>
      <c r="O236" s="3"/>
      <c r="P236" s="3"/>
      <c r="Q236" s="3"/>
      <c r="R236" s="3"/>
      <c r="S236" s="3"/>
      <c r="T236" s="3"/>
      <c r="U236" s="3"/>
      <c r="V236" s="3"/>
      <c r="W236" s="3"/>
      <c r="X236"/>
      <c r="Y236"/>
      <c r="Z236"/>
      <c r="AA236"/>
      <c r="AB236"/>
      <c r="AC236"/>
      <c r="AD236"/>
      <c r="AE236"/>
      <c r="AF236"/>
      <c r="AG236"/>
      <c r="AH236"/>
      <c r="AI236"/>
      <c r="AJ236"/>
      <c r="AK236"/>
      <c r="AL236"/>
      <c r="AM236"/>
      <c r="AN236"/>
    </row>
    <row r="237" spans="1:40" s="5" customFormat="1">
      <c r="A237" s="3"/>
      <c r="B237" s="3"/>
      <c r="C237" s="3"/>
      <c r="D237" s="3"/>
      <c r="E237" s="3"/>
      <c r="F237" s="3"/>
      <c r="G237" s="3"/>
      <c r="H237" s="3"/>
      <c r="I237" s="3"/>
      <c r="J237" s="3"/>
      <c r="K237" s="3"/>
      <c r="L237" s="3"/>
      <c r="M237" s="3"/>
      <c r="N237" s="3"/>
      <c r="O237" s="3"/>
      <c r="P237" s="3"/>
      <c r="Q237" s="3"/>
      <c r="R237" s="3"/>
      <c r="S237" s="3"/>
      <c r="T237" s="3"/>
      <c r="U237" s="3"/>
      <c r="V237" s="3"/>
      <c r="W237" s="3"/>
      <c r="X237"/>
      <c r="Y237"/>
      <c r="Z237"/>
      <c r="AA237"/>
      <c r="AB237"/>
      <c r="AC237"/>
      <c r="AD237"/>
      <c r="AE237"/>
      <c r="AF237"/>
      <c r="AG237"/>
      <c r="AH237"/>
      <c r="AI237"/>
      <c r="AJ237"/>
      <c r="AK237"/>
      <c r="AL237"/>
      <c r="AM237"/>
      <c r="AN237"/>
    </row>
    <row r="238" spans="1:40" s="5" customFormat="1">
      <c r="A238" s="3"/>
      <c r="B238" s="3"/>
      <c r="C238" s="3"/>
      <c r="D238" s="3"/>
      <c r="E238" s="3"/>
      <c r="F238" s="3"/>
      <c r="G238" s="3"/>
      <c r="H238" s="3"/>
      <c r="I238" s="3"/>
      <c r="J238" s="3"/>
      <c r="K238" s="3"/>
      <c r="L238" s="3"/>
      <c r="M238" s="3"/>
      <c r="N238" s="3"/>
      <c r="O238" s="3"/>
      <c r="P238" s="3"/>
      <c r="Q238" s="3"/>
      <c r="R238" s="3"/>
      <c r="S238" s="3"/>
      <c r="T238" s="3"/>
      <c r="U238" s="3"/>
      <c r="V238" s="3"/>
      <c r="W238" s="3"/>
      <c r="X238"/>
      <c r="Y238"/>
      <c r="Z238"/>
      <c r="AA238"/>
      <c r="AB238"/>
      <c r="AC238"/>
      <c r="AD238"/>
      <c r="AE238"/>
      <c r="AF238"/>
      <c r="AG238"/>
      <c r="AH238"/>
      <c r="AI238"/>
      <c r="AJ238"/>
      <c r="AK238"/>
      <c r="AL238"/>
      <c r="AM238"/>
      <c r="AN238"/>
    </row>
    <row r="239" spans="1:40" s="5" customFormat="1">
      <c r="A239" s="3"/>
      <c r="B239" s="3"/>
      <c r="C239" s="3"/>
      <c r="D239" s="3"/>
      <c r="E239" s="3"/>
      <c r="F239" s="3"/>
      <c r="G239" s="3"/>
      <c r="H239" s="3"/>
      <c r="I239" s="3"/>
      <c r="J239" s="3"/>
      <c r="K239" s="3"/>
      <c r="L239" s="3"/>
      <c r="M239" s="3"/>
      <c r="N239" s="3"/>
      <c r="O239" s="3"/>
      <c r="P239" s="3"/>
      <c r="Q239" s="3"/>
      <c r="R239" s="3"/>
      <c r="S239" s="3"/>
      <c r="T239" s="3"/>
      <c r="U239" s="3"/>
      <c r="V239" s="3"/>
      <c r="W239" s="3"/>
      <c r="X239"/>
      <c r="Y239"/>
      <c r="Z239"/>
      <c r="AA239"/>
      <c r="AB239"/>
      <c r="AC239"/>
      <c r="AD239"/>
      <c r="AE239"/>
      <c r="AF239"/>
      <c r="AG239"/>
      <c r="AH239"/>
      <c r="AI239"/>
      <c r="AJ239"/>
      <c r="AK239"/>
      <c r="AL239"/>
      <c r="AM239"/>
      <c r="AN239"/>
    </row>
    <row r="240" spans="1:40" s="5" customFormat="1">
      <c r="A240" s="3"/>
      <c r="B240" s="3"/>
      <c r="C240" s="3"/>
      <c r="D240" s="3"/>
      <c r="E240" s="3"/>
      <c r="F240" s="3"/>
      <c r="G240" s="3"/>
      <c r="H240" s="3"/>
      <c r="I240" s="3"/>
      <c r="J240" s="3"/>
      <c r="K240" s="3"/>
      <c r="L240" s="3"/>
      <c r="M240" s="3"/>
      <c r="N240" s="3"/>
      <c r="O240" s="3"/>
      <c r="P240" s="3"/>
      <c r="Q240" s="3"/>
      <c r="R240" s="3"/>
      <c r="S240" s="3"/>
      <c r="T240" s="3"/>
      <c r="U240" s="3"/>
      <c r="V240" s="3"/>
      <c r="W240" s="3"/>
      <c r="X240"/>
      <c r="Y240"/>
      <c r="Z240"/>
      <c r="AA240"/>
      <c r="AB240"/>
      <c r="AC240"/>
      <c r="AD240"/>
      <c r="AE240"/>
      <c r="AF240"/>
      <c r="AG240"/>
      <c r="AH240"/>
      <c r="AI240"/>
      <c r="AJ240"/>
      <c r="AK240"/>
      <c r="AL240"/>
      <c r="AM240"/>
      <c r="AN240"/>
    </row>
    <row r="241" spans="1:40" s="5" customFormat="1">
      <c r="A241" s="3"/>
      <c r="B241" s="3"/>
      <c r="C241" s="3"/>
      <c r="D241" s="3"/>
      <c r="E241" s="3"/>
      <c r="F241" s="3"/>
      <c r="G241" s="3"/>
      <c r="H241" s="3"/>
      <c r="I241" s="3"/>
      <c r="J241" s="3"/>
      <c r="K241" s="3"/>
      <c r="L241" s="3"/>
      <c r="M241" s="3"/>
      <c r="N241" s="3"/>
      <c r="O241" s="3"/>
      <c r="P241" s="3"/>
      <c r="Q241" s="3"/>
      <c r="R241" s="3"/>
      <c r="S241" s="3"/>
      <c r="T241" s="3"/>
      <c r="U241" s="3"/>
      <c r="V241" s="3"/>
      <c r="W241" s="3"/>
      <c r="X241"/>
      <c r="Y241"/>
      <c r="Z241"/>
      <c r="AA241"/>
      <c r="AB241"/>
      <c r="AC241"/>
      <c r="AD241"/>
      <c r="AE241"/>
      <c r="AF241"/>
      <c r="AG241"/>
      <c r="AH241"/>
      <c r="AI241"/>
      <c r="AJ241"/>
      <c r="AK241"/>
      <c r="AL241"/>
      <c r="AM241"/>
      <c r="AN241"/>
    </row>
    <row r="242" spans="1:40" s="5" customFormat="1">
      <c r="A242" s="3"/>
      <c r="B242" s="3"/>
      <c r="C242" s="3"/>
      <c r="D242" s="3"/>
      <c r="E242" s="3"/>
      <c r="F242" s="3"/>
      <c r="G242" s="3"/>
      <c r="H242" s="3"/>
      <c r="I242" s="3"/>
      <c r="J242" s="3"/>
      <c r="K242" s="3"/>
      <c r="L242" s="3"/>
      <c r="M242" s="3"/>
      <c r="N242" s="3"/>
      <c r="O242" s="3"/>
      <c r="P242" s="3"/>
      <c r="Q242" s="3"/>
      <c r="R242" s="3"/>
      <c r="S242" s="3"/>
      <c r="T242" s="3"/>
      <c r="U242" s="3"/>
      <c r="V242" s="3"/>
      <c r="W242" s="3"/>
      <c r="X242"/>
      <c r="Y242"/>
      <c r="Z242"/>
      <c r="AA242"/>
      <c r="AB242"/>
      <c r="AC242"/>
      <c r="AD242"/>
      <c r="AE242"/>
      <c r="AF242"/>
      <c r="AG242"/>
      <c r="AH242"/>
      <c r="AI242"/>
      <c r="AJ242"/>
      <c r="AK242"/>
      <c r="AL242"/>
      <c r="AM242"/>
      <c r="AN242"/>
    </row>
    <row r="243" spans="1:40" s="5" customFormat="1">
      <c r="A243" s="3"/>
      <c r="B243" s="3"/>
      <c r="C243" s="3"/>
      <c r="D243" s="3"/>
      <c r="E243" s="3"/>
      <c r="F243" s="3"/>
      <c r="G243" s="3"/>
      <c r="H243" s="3"/>
      <c r="I243" s="3"/>
      <c r="J243" s="3"/>
      <c r="K243" s="3"/>
      <c r="L243" s="3"/>
      <c r="M243" s="3"/>
      <c r="N243" s="3"/>
      <c r="O243" s="3"/>
      <c r="P243" s="3"/>
      <c r="Q243" s="3"/>
      <c r="R243" s="3"/>
      <c r="S243" s="3"/>
      <c r="T243" s="3"/>
      <c r="U243" s="3"/>
      <c r="V243" s="3"/>
      <c r="W243" s="3"/>
      <c r="X243"/>
      <c r="Y243"/>
      <c r="Z243"/>
      <c r="AA243"/>
      <c r="AB243"/>
      <c r="AC243"/>
      <c r="AD243"/>
      <c r="AE243"/>
      <c r="AF243"/>
      <c r="AG243"/>
      <c r="AH243"/>
      <c r="AI243"/>
      <c r="AJ243"/>
      <c r="AK243"/>
      <c r="AL243"/>
      <c r="AM243"/>
      <c r="AN243"/>
    </row>
    <row r="244" spans="1:40" s="5" customFormat="1">
      <c r="A244" s="3"/>
      <c r="B244" s="3"/>
      <c r="C244" s="3"/>
      <c r="D244" s="3"/>
      <c r="E244" s="3"/>
      <c r="F244" s="3"/>
      <c r="G244" s="3"/>
      <c r="H244" s="3"/>
      <c r="I244" s="3"/>
      <c r="J244" s="3"/>
      <c r="K244" s="3"/>
      <c r="L244" s="3"/>
      <c r="M244" s="3"/>
      <c r="N244" s="3"/>
      <c r="O244" s="3"/>
      <c r="P244" s="3"/>
      <c r="Q244" s="3"/>
      <c r="R244" s="3"/>
      <c r="S244" s="3"/>
      <c r="T244" s="3"/>
      <c r="U244" s="3"/>
      <c r="V244" s="3"/>
      <c r="W244" s="3"/>
      <c r="X244"/>
      <c r="Y244"/>
      <c r="Z244"/>
      <c r="AA244"/>
      <c r="AB244"/>
      <c r="AC244"/>
      <c r="AD244"/>
      <c r="AE244"/>
      <c r="AF244"/>
      <c r="AG244"/>
      <c r="AH244"/>
      <c r="AI244"/>
      <c r="AJ244"/>
      <c r="AK244"/>
      <c r="AL244"/>
      <c r="AM244"/>
      <c r="AN244"/>
    </row>
    <row r="245" spans="1:40" s="5" customFormat="1">
      <c r="A245" s="3"/>
      <c r="B245" s="3"/>
      <c r="C245" s="3"/>
      <c r="D245" s="3"/>
      <c r="E245" s="3"/>
      <c r="F245" s="3"/>
      <c r="G245" s="3"/>
      <c r="H245" s="3"/>
      <c r="I245" s="3"/>
      <c r="J245" s="3"/>
      <c r="K245" s="3"/>
      <c r="L245" s="3"/>
      <c r="M245" s="3"/>
      <c r="N245" s="3"/>
      <c r="O245" s="3"/>
      <c r="P245" s="3"/>
      <c r="Q245" s="3"/>
      <c r="R245" s="3"/>
      <c r="S245" s="3"/>
      <c r="T245" s="3"/>
      <c r="U245" s="3"/>
      <c r="V245" s="3"/>
      <c r="W245" s="3"/>
      <c r="X245"/>
      <c r="Y245"/>
      <c r="Z245"/>
      <c r="AA245"/>
      <c r="AB245"/>
      <c r="AC245"/>
      <c r="AD245"/>
      <c r="AE245"/>
      <c r="AF245"/>
      <c r="AG245"/>
      <c r="AH245"/>
      <c r="AI245"/>
      <c r="AJ245"/>
      <c r="AK245"/>
      <c r="AL245"/>
      <c r="AM245"/>
      <c r="AN245"/>
    </row>
    <row r="246" spans="1:40" s="5" customFormat="1">
      <c r="A246" s="3"/>
      <c r="B246" s="3"/>
      <c r="C246" s="3"/>
      <c r="D246" s="3"/>
      <c r="E246" s="3"/>
      <c r="F246" s="3"/>
      <c r="G246" s="3"/>
      <c r="H246" s="3"/>
      <c r="I246" s="3"/>
      <c r="J246" s="3"/>
      <c r="K246" s="3"/>
      <c r="L246" s="3"/>
      <c r="M246" s="3"/>
      <c r="N246" s="3"/>
      <c r="O246" s="3"/>
      <c r="P246" s="3"/>
      <c r="Q246" s="3"/>
      <c r="R246" s="3"/>
      <c r="S246" s="3"/>
      <c r="T246" s="3"/>
      <c r="U246" s="3"/>
      <c r="V246" s="3"/>
      <c r="W246" s="3"/>
      <c r="X246"/>
      <c r="Y246"/>
      <c r="Z246"/>
      <c r="AA246"/>
      <c r="AB246"/>
      <c r="AC246"/>
      <c r="AD246"/>
      <c r="AE246"/>
      <c r="AF246"/>
      <c r="AG246"/>
      <c r="AH246"/>
      <c r="AI246"/>
      <c r="AJ246"/>
      <c r="AK246"/>
      <c r="AL246"/>
      <c r="AM246"/>
      <c r="AN246"/>
    </row>
    <row r="247" spans="1:40" s="5" customFormat="1">
      <c r="A247" s="3"/>
      <c r="B247" s="3"/>
      <c r="C247" s="3"/>
      <c r="D247" s="3"/>
      <c r="E247" s="3"/>
      <c r="F247" s="3"/>
      <c r="G247" s="3"/>
      <c r="H247" s="3"/>
      <c r="I247" s="3"/>
      <c r="J247" s="3"/>
      <c r="K247" s="3"/>
      <c r="L247" s="3"/>
      <c r="M247" s="3"/>
      <c r="N247" s="3"/>
      <c r="O247" s="3"/>
      <c r="P247" s="3"/>
      <c r="Q247" s="3"/>
      <c r="R247" s="3"/>
      <c r="S247" s="3"/>
      <c r="T247" s="3"/>
      <c r="U247" s="3"/>
      <c r="V247" s="3"/>
      <c r="W247" s="3"/>
      <c r="X247"/>
      <c r="Y247"/>
      <c r="Z247"/>
      <c r="AA247"/>
      <c r="AB247"/>
      <c r="AC247"/>
      <c r="AD247"/>
      <c r="AE247"/>
      <c r="AF247"/>
      <c r="AG247"/>
      <c r="AH247"/>
      <c r="AI247"/>
      <c r="AJ247"/>
      <c r="AK247"/>
      <c r="AL247"/>
      <c r="AM247"/>
      <c r="AN247"/>
    </row>
    <row r="248" spans="1:40" s="5" customFormat="1">
      <c r="A248" s="3"/>
      <c r="B248" s="3"/>
      <c r="C248" s="3"/>
      <c r="D248" s="3"/>
      <c r="E248" s="3"/>
      <c r="F248" s="3"/>
      <c r="G248" s="3"/>
      <c r="H248" s="3"/>
      <c r="I248" s="3"/>
      <c r="J248" s="3"/>
      <c r="K248" s="3"/>
      <c r="L248" s="3"/>
      <c r="M248" s="3"/>
      <c r="N248" s="3"/>
      <c r="O248" s="3"/>
      <c r="P248" s="3"/>
      <c r="Q248" s="3"/>
      <c r="R248" s="3"/>
      <c r="S248" s="3"/>
      <c r="T248" s="3"/>
      <c r="U248" s="3"/>
      <c r="V248" s="3"/>
      <c r="W248" s="3"/>
      <c r="X248"/>
      <c r="Y248"/>
      <c r="Z248"/>
      <c r="AA248"/>
      <c r="AB248"/>
      <c r="AC248"/>
      <c r="AD248"/>
      <c r="AE248"/>
      <c r="AF248"/>
      <c r="AG248"/>
      <c r="AH248"/>
      <c r="AI248"/>
      <c r="AJ248"/>
      <c r="AK248"/>
      <c r="AL248"/>
      <c r="AM248"/>
      <c r="AN248"/>
    </row>
    <row r="249" spans="1:40" s="5" customFormat="1">
      <c r="A249" s="3"/>
      <c r="B249" s="3"/>
      <c r="C249" s="3"/>
      <c r="D249" s="3"/>
      <c r="E249" s="3"/>
      <c r="F249" s="3"/>
      <c r="G249" s="3"/>
      <c r="H249" s="3"/>
      <c r="I249" s="3"/>
      <c r="J249" s="3"/>
      <c r="K249" s="3"/>
      <c r="L249" s="3"/>
      <c r="M249" s="3"/>
      <c r="N249" s="3"/>
      <c r="O249" s="3"/>
      <c r="P249" s="3"/>
      <c r="Q249" s="3"/>
      <c r="R249" s="3"/>
      <c r="S249" s="3"/>
      <c r="T249" s="3"/>
      <c r="U249" s="3"/>
      <c r="V249" s="3"/>
      <c r="W249" s="3"/>
      <c r="X249"/>
      <c r="Y249"/>
      <c r="Z249"/>
      <c r="AA249"/>
      <c r="AB249"/>
      <c r="AC249"/>
      <c r="AD249"/>
      <c r="AE249"/>
      <c r="AF249"/>
      <c r="AG249"/>
      <c r="AH249"/>
      <c r="AI249"/>
      <c r="AJ249"/>
      <c r="AK249"/>
      <c r="AL249"/>
      <c r="AM249"/>
      <c r="AN249"/>
    </row>
    <row r="250" spans="1:40" s="5" customFormat="1">
      <c r="A250" s="3"/>
      <c r="B250" s="3"/>
      <c r="C250" s="3"/>
      <c r="D250" s="3"/>
      <c r="E250" s="3"/>
      <c r="F250" s="3"/>
      <c r="G250" s="3"/>
      <c r="H250" s="3"/>
      <c r="I250" s="3"/>
      <c r="J250" s="3"/>
      <c r="K250" s="3"/>
      <c r="L250" s="3"/>
      <c r="M250" s="3"/>
      <c r="N250" s="3"/>
      <c r="O250" s="3"/>
      <c r="P250" s="3"/>
      <c r="Q250" s="3"/>
      <c r="R250" s="3"/>
      <c r="S250" s="3"/>
      <c r="T250" s="3"/>
      <c r="U250" s="3"/>
      <c r="V250" s="3"/>
      <c r="W250" s="3"/>
      <c r="X250"/>
      <c r="Y250"/>
      <c r="Z250"/>
      <c r="AA250"/>
      <c r="AB250"/>
      <c r="AC250"/>
      <c r="AD250"/>
      <c r="AE250"/>
      <c r="AF250"/>
      <c r="AG250"/>
      <c r="AH250"/>
      <c r="AI250"/>
      <c r="AJ250"/>
      <c r="AK250"/>
      <c r="AL250"/>
      <c r="AM250"/>
      <c r="AN250"/>
    </row>
    <row r="251" spans="1:40" s="5" customFormat="1">
      <c r="A251" s="3"/>
      <c r="B251" s="3"/>
      <c r="C251" s="3"/>
      <c r="D251" s="3"/>
      <c r="E251" s="3"/>
      <c r="F251" s="3"/>
      <c r="G251" s="3"/>
      <c r="H251" s="3"/>
      <c r="I251" s="3"/>
      <c r="J251" s="3"/>
      <c r="K251" s="3"/>
      <c r="L251" s="3"/>
      <c r="M251" s="3"/>
      <c r="N251" s="3"/>
      <c r="O251" s="3"/>
      <c r="P251" s="3"/>
      <c r="Q251" s="3"/>
      <c r="R251" s="3"/>
      <c r="S251" s="3"/>
      <c r="T251" s="3"/>
      <c r="U251" s="3"/>
      <c r="V251" s="3"/>
      <c r="W251" s="3"/>
      <c r="X251"/>
      <c r="Y251"/>
      <c r="Z251"/>
      <c r="AA251"/>
      <c r="AB251"/>
      <c r="AC251"/>
      <c r="AD251"/>
      <c r="AE251"/>
      <c r="AF251"/>
      <c r="AG251"/>
      <c r="AH251"/>
      <c r="AI251"/>
      <c r="AJ251"/>
      <c r="AK251"/>
      <c r="AL251"/>
      <c r="AM251"/>
      <c r="AN251"/>
    </row>
    <row r="252" spans="1:40" s="5" customFormat="1">
      <c r="A252" s="3"/>
      <c r="B252" s="3"/>
      <c r="C252" s="3"/>
      <c r="D252" s="3"/>
      <c r="E252" s="3"/>
      <c r="F252" s="3"/>
      <c r="G252" s="3"/>
      <c r="H252" s="3"/>
      <c r="I252" s="3"/>
      <c r="J252" s="3"/>
      <c r="K252" s="3"/>
      <c r="L252" s="3"/>
      <c r="M252" s="3"/>
      <c r="N252" s="3"/>
      <c r="O252" s="3"/>
      <c r="P252" s="3"/>
      <c r="Q252" s="3"/>
      <c r="R252" s="3"/>
      <c r="S252" s="3"/>
      <c r="T252" s="3"/>
      <c r="U252" s="3"/>
      <c r="V252" s="3"/>
      <c r="W252" s="3"/>
      <c r="X252"/>
      <c r="Y252"/>
      <c r="Z252"/>
      <c r="AA252"/>
      <c r="AB252"/>
      <c r="AC252"/>
      <c r="AD252"/>
      <c r="AE252"/>
      <c r="AF252"/>
      <c r="AG252"/>
      <c r="AH252"/>
      <c r="AI252"/>
      <c r="AJ252"/>
      <c r="AK252"/>
      <c r="AL252"/>
      <c r="AM252"/>
      <c r="AN252"/>
    </row>
    <row r="253" spans="1:40" s="5" customFormat="1">
      <c r="A253" s="3"/>
      <c r="B253" s="3"/>
      <c r="C253" s="3"/>
      <c r="D253" s="3"/>
      <c r="E253" s="3"/>
      <c r="F253" s="3"/>
      <c r="G253" s="3"/>
      <c r="H253" s="3"/>
      <c r="I253" s="3"/>
      <c r="J253" s="3"/>
      <c r="K253" s="3"/>
      <c r="L253" s="3"/>
      <c r="M253" s="3"/>
      <c r="N253" s="3"/>
      <c r="O253" s="3"/>
      <c r="P253" s="3"/>
      <c r="Q253" s="3"/>
      <c r="R253" s="3"/>
      <c r="S253" s="3"/>
      <c r="T253" s="3"/>
      <c r="U253" s="3"/>
      <c r="V253" s="3"/>
      <c r="W253" s="3"/>
      <c r="X253"/>
      <c r="Y253"/>
      <c r="Z253"/>
      <c r="AA253"/>
      <c r="AB253"/>
      <c r="AC253"/>
      <c r="AD253"/>
      <c r="AE253"/>
      <c r="AF253"/>
      <c r="AG253"/>
      <c r="AH253"/>
      <c r="AI253"/>
      <c r="AJ253"/>
      <c r="AK253"/>
      <c r="AL253"/>
      <c r="AM253"/>
      <c r="AN253"/>
    </row>
    <row r="254" spans="1:40" s="5" customFormat="1">
      <c r="A254" s="3"/>
      <c r="B254" s="3"/>
      <c r="C254" s="3"/>
      <c r="D254" s="3"/>
      <c r="E254" s="3"/>
      <c r="F254" s="3"/>
      <c r="G254" s="3"/>
      <c r="H254" s="3"/>
      <c r="I254" s="3"/>
      <c r="J254" s="3"/>
      <c r="K254" s="3"/>
      <c r="L254" s="3"/>
      <c r="M254" s="3"/>
      <c r="N254" s="3"/>
      <c r="O254" s="3"/>
      <c r="P254" s="3"/>
      <c r="Q254" s="3"/>
      <c r="R254" s="3"/>
      <c r="S254" s="3"/>
      <c r="T254" s="3"/>
      <c r="U254" s="3"/>
      <c r="V254" s="3"/>
      <c r="W254" s="3"/>
      <c r="X254"/>
      <c r="Y254"/>
      <c r="Z254"/>
      <c r="AA254"/>
      <c r="AB254"/>
      <c r="AC254"/>
      <c r="AD254"/>
      <c r="AE254"/>
      <c r="AF254"/>
      <c r="AG254"/>
      <c r="AH254"/>
      <c r="AI254"/>
      <c r="AJ254"/>
      <c r="AK254"/>
      <c r="AL254"/>
      <c r="AM254"/>
      <c r="AN254"/>
    </row>
    <row r="255" spans="1:40" s="5" customFormat="1">
      <c r="A255" s="3"/>
      <c r="B255" s="3"/>
      <c r="C255" s="3"/>
      <c r="D255" s="3"/>
      <c r="E255" s="3"/>
      <c r="F255" s="3"/>
      <c r="G255" s="3"/>
      <c r="H255" s="3"/>
      <c r="I255" s="3"/>
      <c r="J255" s="3"/>
      <c r="K255" s="3"/>
      <c r="L255" s="3"/>
      <c r="M255" s="3"/>
      <c r="N255" s="3"/>
      <c r="O255" s="3"/>
      <c r="P255" s="3"/>
      <c r="Q255" s="3"/>
      <c r="R255" s="3"/>
      <c r="S255" s="3"/>
      <c r="T255" s="3"/>
      <c r="U255" s="3"/>
      <c r="V255" s="3"/>
      <c r="W255" s="3"/>
      <c r="X255"/>
      <c r="Y255"/>
      <c r="Z255"/>
      <c r="AA255"/>
      <c r="AB255"/>
      <c r="AC255"/>
      <c r="AD255"/>
      <c r="AE255"/>
      <c r="AF255"/>
      <c r="AG255"/>
      <c r="AH255"/>
      <c r="AI255"/>
      <c r="AJ255"/>
      <c r="AK255"/>
      <c r="AL255"/>
      <c r="AM255"/>
      <c r="AN255"/>
    </row>
    <row r="256" spans="1:40" s="5" customFormat="1">
      <c r="A256" s="3"/>
      <c r="B256" s="3"/>
      <c r="C256" s="3"/>
      <c r="D256" s="3"/>
      <c r="E256" s="3"/>
      <c r="F256" s="3"/>
      <c r="G256" s="3"/>
      <c r="H256" s="3"/>
      <c r="I256" s="3"/>
      <c r="J256" s="3"/>
      <c r="K256" s="3"/>
      <c r="L256" s="3"/>
      <c r="M256" s="3"/>
      <c r="N256" s="3"/>
      <c r="O256" s="3"/>
      <c r="P256" s="3"/>
      <c r="Q256" s="3"/>
      <c r="R256" s="3"/>
      <c r="S256" s="3"/>
      <c r="T256" s="3"/>
      <c r="U256" s="3"/>
      <c r="V256" s="3"/>
      <c r="W256" s="3"/>
      <c r="X256"/>
      <c r="Y256"/>
      <c r="Z256"/>
      <c r="AA256"/>
      <c r="AB256"/>
      <c r="AC256"/>
      <c r="AD256"/>
      <c r="AE256"/>
      <c r="AF256"/>
      <c r="AG256"/>
      <c r="AH256"/>
      <c r="AI256"/>
      <c r="AJ256"/>
      <c r="AK256"/>
      <c r="AL256"/>
      <c r="AM256"/>
      <c r="AN256"/>
    </row>
    <row r="257" spans="1:40" s="5" customFormat="1">
      <c r="A257" s="3"/>
      <c r="B257" s="3"/>
      <c r="C257" s="3"/>
      <c r="D257" s="3"/>
      <c r="E257" s="3"/>
      <c r="F257" s="3"/>
      <c r="G257" s="3"/>
      <c r="H257" s="3"/>
      <c r="I257" s="3"/>
      <c r="J257" s="3"/>
      <c r="K257" s="3"/>
      <c r="L257" s="3"/>
      <c r="M257" s="3"/>
      <c r="N257" s="3"/>
      <c r="O257" s="3"/>
      <c r="P257" s="3"/>
      <c r="Q257" s="3"/>
      <c r="R257" s="3"/>
      <c r="S257" s="3"/>
      <c r="T257" s="3"/>
      <c r="U257" s="3"/>
      <c r="V257" s="3"/>
      <c r="W257" s="3"/>
      <c r="X257"/>
      <c r="Y257"/>
      <c r="Z257"/>
      <c r="AA257"/>
      <c r="AB257"/>
      <c r="AC257"/>
      <c r="AD257"/>
      <c r="AE257"/>
      <c r="AF257"/>
      <c r="AG257"/>
      <c r="AH257"/>
      <c r="AI257"/>
      <c r="AJ257"/>
      <c r="AK257"/>
      <c r="AL257"/>
      <c r="AM257"/>
      <c r="AN257"/>
    </row>
    <row r="258" spans="1:40" s="5" customFormat="1">
      <c r="A258" s="3"/>
      <c r="B258" s="3"/>
      <c r="C258" s="3"/>
      <c r="D258" s="3"/>
      <c r="E258" s="3"/>
      <c r="F258" s="3"/>
      <c r="G258" s="3"/>
      <c r="H258" s="3"/>
      <c r="I258" s="3"/>
      <c r="J258" s="3"/>
      <c r="K258" s="3"/>
      <c r="L258" s="3"/>
      <c r="M258" s="3"/>
      <c r="N258" s="3"/>
      <c r="O258" s="3"/>
      <c r="P258" s="3"/>
      <c r="Q258" s="3"/>
      <c r="R258" s="3"/>
      <c r="S258" s="3"/>
      <c r="T258" s="3"/>
      <c r="U258" s="3"/>
      <c r="V258" s="3"/>
      <c r="W258" s="3"/>
      <c r="X258"/>
      <c r="Y258"/>
      <c r="Z258"/>
      <c r="AA258"/>
      <c r="AB258"/>
      <c r="AC258"/>
      <c r="AD258"/>
      <c r="AE258"/>
      <c r="AF258"/>
      <c r="AG258"/>
      <c r="AH258"/>
      <c r="AI258"/>
      <c r="AJ258"/>
      <c r="AK258"/>
      <c r="AL258"/>
      <c r="AM258"/>
      <c r="AN258"/>
    </row>
    <row r="259" spans="1:40" s="5" customFormat="1">
      <c r="A259" s="3"/>
      <c r="B259" s="3"/>
      <c r="C259" s="3"/>
      <c r="D259" s="3"/>
      <c r="E259" s="3"/>
      <c r="F259" s="3"/>
      <c r="G259" s="3"/>
      <c r="H259" s="3"/>
      <c r="I259" s="3"/>
      <c r="J259" s="3"/>
      <c r="K259" s="3"/>
      <c r="L259" s="3"/>
      <c r="M259" s="3"/>
      <c r="N259" s="3"/>
      <c r="O259" s="3"/>
      <c r="P259" s="3"/>
      <c r="Q259" s="3"/>
      <c r="R259" s="3"/>
      <c r="S259" s="3"/>
      <c r="T259" s="3"/>
      <c r="U259" s="3"/>
      <c r="V259" s="3"/>
      <c r="W259" s="3"/>
      <c r="X259"/>
      <c r="Y259"/>
      <c r="Z259"/>
      <c r="AA259"/>
      <c r="AB259"/>
      <c r="AC259"/>
      <c r="AD259"/>
      <c r="AE259"/>
      <c r="AF259"/>
      <c r="AG259"/>
      <c r="AH259"/>
      <c r="AI259"/>
      <c r="AJ259"/>
      <c r="AK259"/>
      <c r="AL259"/>
      <c r="AM259"/>
      <c r="AN259"/>
    </row>
    <row r="260" spans="1:40" s="5" customFormat="1">
      <c r="A260" s="3"/>
      <c r="B260" s="3"/>
      <c r="C260" s="3"/>
      <c r="D260" s="3"/>
      <c r="E260" s="3"/>
      <c r="F260" s="3"/>
      <c r="G260" s="3"/>
      <c r="H260" s="3"/>
      <c r="I260" s="3"/>
      <c r="J260" s="3"/>
      <c r="K260" s="3"/>
      <c r="L260" s="3"/>
      <c r="M260" s="3"/>
      <c r="N260" s="3"/>
      <c r="O260" s="3"/>
      <c r="P260" s="3"/>
      <c r="Q260" s="3"/>
      <c r="R260" s="3"/>
      <c r="S260" s="3"/>
      <c r="T260" s="3"/>
      <c r="U260" s="3"/>
      <c r="V260" s="3"/>
      <c r="W260" s="3"/>
      <c r="X260"/>
      <c r="Y260"/>
      <c r="Z260"/>
      <c r="AA260"/>
      <c r="AB260"/>
      <c r="AC260"/>
      <c r="AD260"/>
      <c r="AE260"/>
      <c r="AF260"/>
      <c r="AG260"/>
      <c r="AH260"/>
      <c r="AI260"/>
      <c r="AJ260"/>
      <c r="AK260"/>
      <c r="AL260"/>
      <c r="AM260"/>
      <c r="AN260"/>
    </row>
    <row r="261" spans="1:40" s="5" customFormat="1">
      <c r="A261" s="3"/>
      <c r="B261" s="3"/>
      <c r="C261" s="3"/>
      <c r="D261" s="3"/>
      <c r="E261" s="3"/>
      <c r="F261" s="3"/>
      <c r="G261" s="3"/>
      <c r="H261" s="3"/>
      <c r="I261" s="3"/>
      <c r="J261" s="3"/>
      <c r="K261" s="3"/>
      <c r="L261" s="3"/>
      <c r="M261" s="3"/>
      <c r="N261" s="3"/>
      <c r="O261" s="3"/>
      <c r="P261" s="3"/>
      <c r="Q261" s="3"/>
      <c r="R261" s="3"/>
      <c r="S261" s="3"/>
      <c r="T261" s="3"/>
      <c r="U261" s="3"/>
      <c r="V261" s="3"/>
      <c r="W261" s="3"/>
      <c r="X261"/>
      <c r="Y261"/>
      <c r="Z261"/>
      <c r="AA261"/>
      <c r="AB261"/>
      <c r="AC261"/>
      <c r="AD261"/>
      <c r="AE261"/>
      <c r="AF261"/>
      <c r="AG261"/>
      <c r="AH261"/>
      <c r="AI261"/>
      <c r="AJ261"/>
      <c r="AK261"/>
      <c r="AL261"/>
      <c r="AM261"/>
      <c r="AN261"/>
    </row>
    <row r="262" spans="1:40" s="5" customFormat="1">
      <c r="A262" s="3"/>
      <c r="B262" s="3"/>
      <c r="C262" s="3"/>
      <c r="D262" s="3"/>
      <c r="E262" s="3"/>
      <c r="F262" s="3"/>
      <c r="G262" s="3"/>
      <c r="H262" s="3"/>
      <c r="I262" s="3"/>
      <c r="J262" s="3"/>
      <c r="K262" s="3"/>
      <c r="L262" s="3"/>
      <c r="M262" s="3"/>
      <c r="N262" s="3"/>
      <c r="O262" s="3"/>
      <c r="P262" s="3"/>
      <c r="Q262" s="3"/>
      <c r="R262" s="3"/>
      <c r="S262" s="3"/>
      <c r="T262" s="3"/>
      <c r="U262" s="3"/>
      <c r="V262" s="3"/>
      <c r="W262" s="3"/>
      <c r="X262"/>
      <c r="Y262"/>
      <c r="Z262"/>
      <c r="AA262"/>
      <c r="AB262"/>
      <c r="AC262"/>
      <c r="AD262"/>
      <c r="AE262"/>
      <c r="AF262"/>
      <c r="AG262"/>
      <c r="AH262"/>
      <c r="AI262"/>
      <c r="AJ262"/>
      <c r="AK262"/>
      <c r="AL262"/>
      <c r="AM262"/>
      <c r="AN262"/>
    </row>
    <row r="263" spans="1:40" s="5" customFormat="1">
      <c r="A263" s="3"/>
      <c r="B263" s="3"/>
      <c r="C263" s="3"/>
      <c r="D263" s="3"/>
      <c r="E263" s="3"/>
      <c r="F263" s="3"/>
      <c r="G263" s="3"/>
      <c r="H263" s="3"/>
      <c r="I263" s="3"/>
      <c r="J263" s="3"/>
      <c r="K263" s="3"/>
      <c r="L263" s="3"/>
      <c r="M263" s="3"/>
      <c r="N263" s="3"/>
      <c r="O263" s="3"/>
      <c r="P263" s="3"/>
      <c r="Q263" s="3"/>
      <c r="R263" s="3"/>
      <c r="S263" s="3"/>
      <c r="T263" s="3"/>
      <c r="U263" s="3"/>
      <c r="V263" s="3"/>
      <c r="W263" s="3"/>
      <c r="X263"/>
      <c r="Y263"/>
      <c r="Z263"/>
      <c r="AA263"/>
      <c r="AB263"/>
      <c r="AC263"/>
      <c r="AD263"/>
      <c r="AE263"/>
      <c r="AF263"/>
      <c r="AG263"/>
      <c r="AH263"/>
      <c r="AI263"/>
      <c r="AJ263"/>
      <c r="AK263"/>
      <c r="AL263"/>
      <c r="AM263"/>
      <c r="AN263"/>
    </row>
    <row r="264" spans="1:40" s="5" customFormat="1">
      <c r="A264" s="3"/>
      <c r="B264" s="3"/>
      <c r="C264" s="3"/>
      <c r="D264" s="3"/>
      <c r="E264" s="3"/>
      <c r="F264" s="3"/>
      <c r="G264" s="3"/>
      <c r="H264" s="3"/>
      <c r="I264" s="3"/>
      <c r="J264" s="3"/>
      <c r="K264" s="3"/>
      <c r="L264" s="3"/>
      <c r="M264" s="3"/>
      <c r="N264" s="3"/>
      <c r="O264" s="3"/>
      <c r="P264" s="3"/>
      <c r="Q264" s="3"/>
      <c r="R264" s="3"/>
      <c r="S264" s="3"/>
      <c r="T264" s="3"/>
      <c r="U264" s="3"/>
      <c r="V264" s="3"/>
      <c r="W264" s="3"/>
      <c r="X264"/>
      <c r="Y264"/>
      <c r="Z264"/>
      <c r="AA264"/>
      <c r="AB264"/>
      <c r="AC264"/>
      <c r="AD264"/>
      <c r="AE264"/>
      <c r="AF264"/>
      <c r="AG264"/>
      <c r="AH264"/>
      <c r="AI264"/>
      <c r="AJ264"/>
      <c r="AK264"/>
      <c r="AL264"/>
      <c r="AM264"/>
      <c r="AN264"/>
    </row>
    <row r="265" spans="1:40" s="5" customFormat="1">
      <c r="A265" s="3"/>
      <c r="B265" s="3"/>
      <c r="C265" s="3"/>
      <c r="D265" s="3"/>
      <c r="E265" s="3"/>
      <c r="F265" s="3"/>
      <c r="G265" s="3"/>
      <c r="H265" s="3"/>
      <c r="I265" s="3"/>
      <c r="J265" s="3"/>
      <c r="K265" s="3"/>
      <c r="L265" s="3"/>
      <c r="M265" s="3"/>
      <c r="N265" s="3"/>
      <c r="O265" s="3"/>
      <c r="P265" s="3"/>
      <c r="Q265" s="3"/>
      <c r="R265" s="3"/>
      <c r="S265" s="3"/>
      <c r="T265" s="3"/>
      <c r="U265" s="3"/>
      <c r="V265" s="3"/>
      <c r="W265" s="3"/>
      <c r="X265"/>
      <c r="Y265"/>
      <c r="Z265"/>
      <c r="AA265"/>
      <c r="AB265"/>
      <c r="AC265"/>
      <c r="AD265"/>
      <c r="AE265"/>
      <c r="AF265"/>
      <c r="AG265"/>
      <c r="AH265"/>
      <c r="AI265"/>
      <c r="AJ265"/>
      <c r="AK265"/>
      <c r="AL265"/>
      <c r="AM265"/>
      <c r="AN265"/>
    </row>
    <row r="266" spans="1:40" s="5" customFormat="1">
      <c r="A266" s="3"/>
      <c r="B266" s="3"/>
      <c r="C266" s="3"/>
      <c r="D266" s="3"/>
      <c r="E266" s="3"/>
      <c r="F266" s="3"/>
      <c r="G266" s="3"/>
      <c r="H266" s="3"/>
      <c r="I266" s="3"/>
      <c r="J266" s="3"/>
      <c r="K266" s="3"/>
      <c r="L266" s="3"/>
      <c r="M266" s="3"/>
      <c r="N266" s="3"/>
      <c r="O266" s="3"/>
      <c r="P266" s="3"/>
      <c r="Q266" s="3"/>
      <c r="R266" s="3"/>
      <c r="S266" s="3"/>
      <c r="T266" s="3"/>
      <c r="U266" s="3"/>
      <c r="V266" s="3"/>
      <c r="W266" s="3"/>
      <c r="X266"/>
      <c r="Y266"/>
      <c r="Z266"/>
      <c r="AA266"/>
      <c r="AB266"/>
      <c r="AC266"/>
      <c r="AD266"/>
      <c r="AE266"/>
      <c r="AF266"/>
      <c r="AG266"/>
      <c r="AH266"/>
      <c r="AI266"/>
      <c r="AJ266"/>
      <c r="AK266"/>
      <c r="AL266"/>
      <c r="AM266"/>
      <c r="AN266"/>
    </row>
    <row r="267" spans="1:40" s="5" customFormat="1">
      <c r="A267" s="3"/>
      <c r="B267" s="3"/>
      <c r="C267" s="3"/>
      <c r="D267" s="3"/>
      <c r="E267" s="3"/>
      <c r="F267" s="3"/>
      <c r="G267" s="3"/>
      <c r="H267" s="3"/>
      <c r="I267" s="3"/>
      <c r="J267" s="3"/>
      <c r="K267" s="3"/>
      <c r="L267" s="3"/>
      <c r="M267" s="3"/>
      <c r="N267" s="3"/>
      <c r="O267" s="3"/>
      <c r="P267" s="3"/>
      <c r="Q267" s="3"/>
      <c r="R267" s="3"/>
      <c r="S267" s="3"/>
      <c r="T267" s="3"/>
      <c r="U267" s="3"/>
      <c r="V267" s="3"/>
      <c r="W267" s="3"/>
      <c r="X267"/>
      <c r="Y267"/>
      <c r="Z267"/>
      <c r="AA267"/>
      <c r="AB267"/>
      <c r="AC267"/>
      <c r="AD267"/>
      <c r="AE267"/>
      <c r="AF267"/>
      <c r="AG267"/>
      <c r="AH267"/>
      <c r="AI267"/>
      <c r="AJ267"/>
      <c r="AK267"/>
      <c r="AL267"/>
      <c r="AM267"/>
      <c r="AN267"/>
    </row>
    <row r="268" spans="1:40" s="5" customFormat="1">
      <c r="A268" s="3"/>
      <c r="B268" s="3"/>
      <c r="C268" s="3"/>
      <c r="D268" s="3"/>
      <c r="E268" s="3"/>
      <c r="F268" s="3"/>
      <c r="G268" s="3"/>
      <c r="H268" s="3"/>
      <c r="I268" s="3"/>
      <c r="J268" s="3"/>
      <c r="K268" s="3"/>
      <c r="L268" s="3"/>
      <c r="M268" s="3"/>
      <c r="N268" s="3"/>
      <c r="O268" s="3"/>
      <c r="P268" s="3"/>
      <c r="Q268" s="3"/>
      <c r="R268" s="3"/>
      <c r="S268" s="3"/>
      <c r="T268" s="3"/>
      <c r="U268" s="3"/>
      <c r="V268" s="3"/>
      <c r="W268" s="3"/>
      <c r="X268"/>
      <c r="Y268"/>
      <c r="Z268"/>
      <c r="AA268"/>
      <c r="AB268"/>
      <c r="AC268"/>
      <c r="AD268"/>
      <c r="AE268"/>
      <c r="AF268"/>
      <c r="AG268"/>
      <c r="AH268"/>
      <c r="AI268"/>
      <c r="AJ268"/>
      <c r="AK268"/>
      <c r="AL268"/>
      <c r="AM268"/>
      <c r="AN268"/>
    </row>
    <row r="269" spans="1:40" s="5" customFormat="1">
      <c r="A269" s="3"/>
      <c r="B269" s="3"/>
      <c r="C269" s="3"/>
      <c r="D269" s="3"/>
      <c r="E269" s="3"/>
      <c r="F269" s="3"/>
      <c r="G269" s="3"/>
      <c r="H269" s="3"/>
      <c r="I269" s="3"/>
      <c r="J269" s="3"/>
      <c r="K269" s="3"/>
      <c r="L269" s="3"/>
      <c r="M269" s="3"/>
      <c r="N269" s="3"/>
      <c r="O269" s="3"/>
      <c r="P269" s="3"/>
      <c r="Q269" s="3"/>
      <c r="R269" s="3"/>
      <c r="S269" s="3"/>
      <c r="T269" s="3"/>
      <c r="U269" s="3"/>
      <c r="V269" s="3"/>
      <c r="W269" s="3"/>
      <c r="X269"/>
      <c r="Y269"/>
      <c r="Z269"/>
      <c r="AA269"/>
      <c r="AB269"/>
      <c r="AC269"/>
      <c r="AD269"/>
      <c r="AE269"/>
      <c r="AF269"/>
      <c r="AG269"/>
      <c r="AH269"/>
      <c r="AI269"/>
      <c r="AJ269"/>
      <c r="AK269"/>
      <c r="AL269"/>
      <c r="AM269"/>
      <c r="AN269"/>
    </row>
    <row r="270" spans="1:40" s="5" customFormat="1">
      <c r="A270" s="3"/>
      <c r="B270" s="3"/>
      <c r="C270" s="3"/>
      <c r="D270" s="3"/>
      <c r="E270" s="3"/>
      <c r="F270" s="3"/>
      <c r="G270" s="3"/>
      <c r="H270" s="3"/>
      <c r="I270" s="3"/>
      <c r="J270" s="3"/>
      <c r="K270" s="3"/>
      <c r="L270" s="3"/>
      <c r="M270" s="3"/>
      <c r="N270" s="3"/>
      <c r="O270" s="3"/>
      <c r="P270" s="3"/>
      <c r="Q270" s="3"/>
      <c r="R270" s="3"/>
      <c r="S270" s="3"/>
      <c r="T270" s="3"/>
      <c r="U270" s="3"/>
      <c r="V270" s="3"/>
      <c r="W270" s="3"/>
      <c r="X270"/>
      <c r="Y270"/>
      <c r="Z270"/>
      <c r="AA270"/>
      <c r="AB270"/>
      <c r="AC270"/>
      <c r="AD270"/>
      <c r="AE270"/>
      <c r="AF270"/>
      <c r="AG270"/>
      <c r="AH270"/>
      <c r="AI270"/>
      <c r="AJ270"/>
      <c r="AK270"/>
      <c r="AL270"/>
      <c r="AM270"/>
      <c r="AN270"/>
    </row>
    <row r="271" spans="1:40" s="5" customFormat="1">
      <c r="A271" s="3"/>
      <c r="B271" s="3"/>
      <c r="C271" s="3"/>
      <c r="D271" s="3"/>
      <c r="E271" s="3"/>
      <c r="F271" s="3"/>
      <c r="G271" s="3"/>
      <c r="H271" s="3"/>
      <c r="I271" s="3"/>
      <c r="J271" s="3"/>
      <c r="K271" s="3"/>
      <c r="L271" s="3"/>
      <c r="M271" s="3"/>
      <c r="N271" s="3"/>
      <c r="O271" s="3"/>
      <c r="P271" s="3"/>
      <c r="Q271" s="3"/>
      <c r="R271" s="3"/>
      <c r="S271" s="3"/>
      <c r="T271" s="3"/>
      <c r="U271" s="3"/>
      <c r="V271" s="3"/>
      <c r="W271" s="3"/>
      <c r="X271"/>
      <c r="Y271"/>
      <c r="Z271"/>
      <c r="AA271"/>
      <c r="AB271"/>
      <c r="AC271"/>
      <c r="AD271"/>
      <c r="AE271"/>
      <c r="AF271"/>
      <c r="AG271"/>
      <c r="AH271"/>
      <c r="AI271"/>
      <c r="AJ271"/>
      <c r="AK271"/>
      <c r="AL271"/>
      <c r="AM271"/>
      <c r="AN271"/>
    </row>
    <row r="272" spans="1:40" s="5" customFormat="1">
      <c r="A272" s="3"/>
      <c r="B272" s="3"/>
      <c r="C272" s="3"/>
      <c r="D272" s="3"/>
      <c r="E272" s="3"/>
      <c r="F272" s="3"/>
      <c r="G272" s="3"/>
      <c r="H272" s="3"/>
      <c r="I272" s="3"/>
      <c r="J272" s="3"/>
      <c r="K272" s="3"/>
      <c r="L272" s="3"/>
      <c r="M272" s="3"/>
      <c r="N272" s="3"/>
      <c r="O272" s="3"/>
      <c r="P272" s="3"/>
      <c r="Q272" s="3"/>
      <c r="R272" s="3"/>
      <c r="S272" s="3"/>
      <c r="T272" s="3"/>
      <c r="U272" s="3"/>
      <c r="V272" s="3"/>
      <c r="W272" s="3"/>
      <c r="X272"/>
      <c r="Y272"/>
      <c r="Z272"/>
      <c r="AA272"/>
      <c r="AB272"/>
      <c r="AC272"/>
      <c r="AD272"/>
      <c r="AE272"/>
      <c r="AF272"/>
      <c r="AG272"/>
      <c r="AH272"/>
      <c r="AI272"/>
      <c r="AJ272"/>
      <c r="AK272"/>
      <c r="AL272"/>
      <c r="AM272"/>
      <c r="AN272"/>
    </row>
    <row r="273" spans="1:40" s="5" customFormat="1">
      <c r="A273" s="3"/>
      <c r="B273" s="3"/>
      <c r="C273" s="3"/>
      <c r="D273" s="3"/>
      <c r="E273" s="3"/>
      <c r="F273" s="3"/>
      <c r="G273" s="3"/>
      <c r="H273" s="3"/>
      <c r="I273" s="3"/>
      <c r="J273" s="3"/>
      <c r="K273" s="3"/>
      <c r="L273" s="3"/>
      <c r="M273" s="3"/>
      <c r="N273" s="3"/>
      <c r="O273" s="3"/>
      <c r="P273" s="3"/>
      <c r="Q273" s="3"/>
      <c r="R273" s="3"/>
      <c r="S273" s="3"/>
      <c r="T273" s="3"/>
      <c r="U273" s="3"/>
      <c r="V273" s="3"/>
      <c r="W273" s="3"/>
      <c r="X273"/>
      <c r="Y273"/>
      <c r="Z273"/>
      <c r="AA273"/>
      <c r="AB273"/>
      <c r="AC273"/>
      <c r="AD273"/>
      <c r="AE273"/>
      <c r="AF273"/>
      <c r="AG273"/>
      <c r="AH273"/>
      <c r="AI273"/>
      <c r="AJ273"/>
      <c r="AK273"/>
      <c r="AL273"/>
      <c r="AM273"/>
      <c r="AN273"/>
    </row>
    <row r="274" spans="1:40" s="5" customFormat="1">
      <c r="A274" s="3"/>
      <c r="B274" s="3"/>
      <c r="C274" s="3"/>
      <c r="D274" s="3"/>
      <c r="E274" s="3"/>
      <c r="F274" s="3"/>
      <c r="G274" s="3"/>
      <c r="H274" s="3"/>
      <c r="I274" s="3"/>
      <c r="J274" s="3"/>
      <c r="K274" s="3"/>
      <c r="L274" s="3"/>
      <c r="M274" s="3"/>
      <c r="N274" s="3"/>
      <c r="O274" s="3"/>
      <c r="P274" s="3"/>
      <c r="Q274" s="3"/>
      <c r="R274" s="3"/>
      <c r="S274" s="3"/>
      <c r="T274" s="3"/>
      <c r="U274" s="3"/>
      <c r="V274" s="3"/>
      <c r="W274" s="3"/>
      <c r="X274"/>
      <c r="Y274"/>
      <c r="Z274"/>
      <c r="AA274"/>
      <c r="AB274"/>
      <c r="AC274"/>
      <c r="AD274"/>
      <c r="AE274"/>
      <c r="AF274"/>
      <c r="AG274"/>
      <c r="AH274"/>
      <c r="AI274"/>
      <c r="AJ274"/>
      <c r="AK274"/>
      <c r="AL274"/>
      <c r="AM274"/>
      <c r="AN274"/>
    </row>
    <row r="275" spans="1:40" s="5" customFormat="1">
      <c r="A275" s="3"/>
      <c r="B275" s="3"/>
      <c r="C275" s="3"/>
      <c r="D275" s="3"/>
      <c r="E275" s="3"/>
      <c r="F275" s="3"/>
      <c r="G275" s="3"/>
      <c r="H275" s="3"/>
      <c r="I275" s="3"/>
      <c r="J275" s="3"/>
      <c r="K275" s="3"/>
      <c r="L275" s="3"/>
      <c r="M275" s="3"/>
      <c r="N275" s="3"/>
      <c r="O275" s="3"/>
      <c r="P275" s="3"/>
      <c r="Q275" s="3"/>
      <c r="R275" s="3"/>
      <c r="S275" s="3"/>
      <c r="T275" s="3"/>
      <c r="U275" s="3"/>
      <c r="V275" s="3"/>
      <c r="W275" s="3"/>
      <c r="X275"/>
      <c r="Y275"/>
      <c r="Z275"/>
      <c r="AA275"/>
      <c r="AB275"/>
      <c r="AC275"/>
      <c r="AD275"/>
      <c r="AE275"/>
      <c r="AF275"/>
      <c r="AG275"/>
      <c r="AH275"/>
      <c r="AI275"/>
      <c r="AJ275"/>
      <c r="AK275"/>
      <c r="AL275"/>
      <c r="AM275"/>
      <c r="AN275"/>
    </row>
    <row r="276" spans="1:40" s="5" customFormat="1">
      <c r="A276" s="3"/>
      <c r="B276" s="3"/>
      <c r="C276" s="3"/>
      <c r="D276" s="3"/>
      <c r="E276" s="3"/>
      <c r="F276" s="3"/>
      <c r="G276" s="3"/>
      <c r="H276" s="3"/>
      <c r="I276" s="3"/>
      <c r="J276" s="3"/>
      <c r="K276" s="3"/>
      <c r="L276" s="3"/>
      <c r="M276" s="3"/>
      <c r="N276" s="3"/>
      <c r="O276" s="3"/>
      <c r="P276" s="3"/>
      <c r="Q276" s="3"/>
      <c r="R276" s="3"/>
      <c r="S276" s="3"/>
      <c r="T276" s="3"/>
      <c r="U276" s="3"/>
      <c r="V276" s="3"/>
      <c r="W276" s="3"/>
      <c r="X276"/>
      <c r="Y276"/>
      <c r="Z276"/>
      <c r="AA276"/>
      <c r="AB276"/>
      <c r="AC276"/>
      <c r="AD276"/>
      <c r="AE276"/>
      <c r="AF276"/>
      <c r="AG276"/>
      <c r="AH276"/>
      <c r="AI276"/>
      <c r="AJ276"/>
      <c r="AK276"/>
      <c r="AL276"/>
      <c r="AM276"/>
      <c r="AN276"/>
    </row>
    <row r="277" spans="1:40" s="5" customFormat="1">
      <c r="A277" s="3"/>
      <c r="B277" s="3"/>
      <c r="C277" s="3"/>
      <c r="D277" s="3"/>
      <c r="E277" s="3"/>
      <c r="F277" s="3"/>
      <c r="G277" s="3"/>
      <c r="H277" s="3"/>
      <c r="I277" s="3"/>
      <c r="J277" s="3"/>
      <c r="K277" s="3"/>
      <c r="L277" s="3"/>
      <c r="M277" s="3"/>
      <c r="N277" s="3"/>
      <c r="O277" s="3"/>
      <c r="P277" s="3"/>
      <c r="Q277" s="3"/>
      <c r="R277" s="3"/>
      <c r="S277" s="3"/>
      <c r="T277" s="3"/>
      <c r="U277" s="3"/>
      <c r="V277" s="3"/>
      <c r="W277" s="3"/>
      <c r="X277"/>
      <c r="Y277"/>
      <c r="Z277"/>
      <c r="AA277"/>
      <c r="AB277"/>
      <c r="AC277"/>
      <c r="AD277"/>
      <c r="AE277"/>
      <c r="AF277"/>
      <c r="AG277"/>
      <c r="AH277"/>
      <c r="AI277"/>
      <c r="AJ277"/>
      <c r="AK277"/>
      <c r="AL277"/>
      <c r="AM277"/>
      <c r="AN277"/>
    </row>
    <row r="278" spans="1:40" s="5" customFormat="1">
      <c r="A278" s="3"/>
      <c r="B278" s="3"/>
      <c r="C278" s="3"/>
      <c r="D278" s="3"/>
      <c r="E278" s="3"/>
      <c r="F278" s="3"/>
      <c r="G278" s="3"/>
      <c r="H278" s="3"/>
      <c r="I278" s="3"/>
      <c r="J278" s="3"/>
      <c r="K278" s="3"/>
      <c r="L278" s="3"/>
      <c r="M278" s="3"/>
      <c r="N278" s="3"/>
      <c r="O278" s="3"/>
      <c r="P278" s="3"/>
      <c r="Q278" s="3"/>
      <c r="R278" s="3"/>
      <c r="S278" s="3"/>
      <c r="T278" s="3"/>
      <c r="U278" s="3"/>
      <c r="V278" s="3"/>
      <c r="W278" s="3"/>
      <c r="X278"/>
      <c r="Y278"/>
      <c r="Z278"/>
      <c r="AA278"/>
      <c r="AB278"/>
      <c r="AC278"/>
      <c r="AD278"/>
      <c r="AE278"/>
      <c r="AF278"/>
      <c r="AG278"/>
      <c r="AH278"/>
      <c r="AI278"/>
      <c r="AJ278"/>
      <c r="AK278"/>
      <c r="AL278"/>
      <c r="AM278"/>
      <c r="AN278"/>
    </row>
    <row r="279" spans="1:40" s="5" customFormat="1">
      <c r="A279" s="3"/>
      <c r="B279" s="3"/>
      <c r="C279" s="3"/>
      <c r="D279" s="3"/>
      <c r="E279" s="3"/>
      <c r="F279" s="3"/>
      <c r="G279" s="3"/>
      <c r="H279" s="3"/>
      <c r="I279" s="3"/>
      <c r="J279" s="3"/>
      <c r="K279" s="3"/>
      <c r="L279" s="3"/>
      <c r="M279" s="3"/>
      <c r="N279" s="3"/>
      <c r="O279" s="3"/>
      <c r="P279" s="3"/>
      <c r="Q279" s="3"/>
      <c r="R279" s="3"/>
      <c r="S279" s="3"/>
      <c r="T279" s="3"/>
      <c r="U279" s="3"/>
      <c r="V279" s="3"/>
      <c r="W279" s="3"/>
      <c r="X279"/>
      <c r="Y279"/>
      <c r="Z279"/>
      <c r="AA279"/>
      <c r="AB279"/>
      <c r="AC279"/>
      <c r="AD279"/>
      <c r="AE279"/>
      <c r="AF279"/>
      <c r="AG279"/>
      <c r="AH279"/>
      <c r="AI279"/>
      <c r="AJ279"/>
      <c r="AK279"/>
      <c r="AL279"/>
      <c r="AM279"/>
      <c r="AN279"/>
    </row>
    <row r="280" spans="1:40" s="5" customFormat="1">
      <c r="A280" s="3"/>
      <c r="B280" s="3"/>
      <c r="C280" s="3"/>
      <c r="D280" s="3"/>
      <c r="E280" s="3"/>
      <c r="F280" s="3"/>
      <c r="G280" s="3"/>
      <c r="H280" s="3"/>
      <c r="I280" s="3"/>
      <c r="J280" s="3"/>
      <c r="K280" s="3"/>
      <c r="L280" s="3"/>
      <c r="M280" s="3"/>
      <c r="N280" s="3"/>
      <c r="O280" s="3"/>
      <c r="P280" s="3"/>
      <c r="Q280" s="3"/>
      <c r="R280" s="3"/>
      <c r="S280" s="3"/>
      <c r="T280" s="3"/>
      <c r="U280" s="3"/>
      <c r="V280" s="3"/>
      <c r="W280" s="3"/>
      <c r="X280"/>
      <c r="Y280"/>
      <c r="Z280"/>
      <c r="AA280"/>
      <c r="AB280"/>
      <c r="AC280"/>
      <c r="AD280"/>
      <c r="AE280"/>
      <c r="AF280"/>
      <c r="AG280"/>
      <c r="AH280"/>
      <c r="AI280"/>
      <c r="AJ280"/>
      <c r="AK280"/>
      <c r="AL280"/>
      <c r="AM280"/>
      <c r="AN280"/>
    </row>
    <row r="281" spans="1:40" s="5" customFormat="1">
      <c r="A281" s="3"/>
      <c r="B281" s="3"/>
      <c r="C281" s="3"/>
      <c r="D281" s="3"/>
      <c r="E281" s="3"/>
      <c r="F281" s="3"/>
      <c r="G281" s="3"/>
      <c r="H281" s="3"/>
      <c r="I281" s="3"/>
      <c r="J281" s="3"/>
      <c r="K281" s="3"/>
      <c r="L281" s="3"/>
      <c r="M281" s="3"/>
      <c r="N281" s="3"/>
      <c r="O281" s="3"/>
      <c r="P281" s="3"/>
      <c r="Q281" s="3"/>
      <c r="R281" s="3"/>
      <c r="S281" s="3"/>
      <c r="T281" s="3"/>
      <c r="U281" s="3"/>
      <c r="V281" s="3"/>
      <c r="W281" s="3"/>
      <c r="X281"/>
      <c r="Y281"/>
      <c r="Z281"/>
      <c r="AA281"/>
      <c r="AB281"/>
      <c r="AC281"/>
      <c r="AD281"/>
      <c r="AE281"/>
      <c r="AF281"/>
      <c r="AG281"/>
      <c r="AH281"/>
      <c r="AI281"/>
      <c r="AJ281"/>
      <c r="AK281"/>
      <c r="AL281"/>
      <c r="AM281"/>
      <c r="AN281"/>
    </row>
    <row r="282" spans="1:40" s="5" customFormat="1">
      <c r="A282" s="3"/>
      <c r="B282" s="3"/>
      <c r="C282" s="3"/>
      <c r="D282" s="3"/>
      <c r="E282" s="3"/>
      <c r="F282" s="3"/>
      <c r="G282" s="3"/>
      <c r="H282" s="3"/>
      <c r="I282" s="3"/>
      <c r="J282" s="3"/>
      <c r="K282" s="3"/>
      <c r="L282" s="3"/>
      <c r="M282" s="3"/>
      <c r="N282" s="3"/>
      <c r="O282" s="3"/>
      <c r="P282" s="3"/>
      <c r="Q282" s="3"/>
      <c r="R282" s="3"/>
      <c r="S282" s="3"/>
      <c r="T282" s="3"/>
      <c r="U282" s="3"/>
      <c r="V282" s="3"/>
      <c r="W282" s="3"/>
      <c r="X282"/>
      <c r="Y282"/>
      <c r="Z282"/>
      <c r="AA282"/>
      <c r="AB282"/>
      <c r="AC282"/>
      <c r="AD282"/>
      <c r="AE282"/>
      <c r="AF282"/>
      <c r="AG282"/>
      <c r="AH282"/>
      <c r="AI282"/>
      <c r="AJ282"/>
      <c r="AK282"/>
      <c r="AL282"/>
      <c r="AM282"/>
      <c r="AN282"/>
    </row>
    <row r="283" spans="1:40" s="5" customFormat="1">
      <c r="A283" s="3"/>
      <c r="B283" s="3"/>
      <c r="C283" s="3"/>
      <c r="D283" s="3"/>
      <c r="E283" s="3"/>
      <c r="F283" s="3"/>
      <c r="G283" s="3"/>
      <c r="H283" s="3"/>
      <c r="I283" s="3"/>
      <c r="J283" s="3"/>
      <c r="K283" s="3"/>
      <c r="L283" s="3"/>
      <c r="M283" s="3"/>
      <c r="N283" s="3"/>
      <c r="O283" s="3"/>
      <c r="P283" s="3"/>
      <c r="Q283" s="3"/>
      <c r="R283" s="3"/>
      <c r="S283" s="3"/>
      <c r="T283" s="3"/>
      <c r="U283" s="3"/>
      <c r="V283" s="3"/>
      <c r="W283" s="3"/>
      <c r="X283"/>
      <c r="Y283"/>
      <c r="Z283"/>
      <c r="AA283"/>
      <c r="AB283"/>
      <c r="AC283"/>
      <c r="AD283"/>
      <c r="AE283"/>
      <c r="AF283"/>
      <c r="AG283"/>
      <c r="AH283"/>
      <c r="AI283"/>
      <c r="AJ283"/>
      <c r="AK283"/>
      <c r="AL283"/>
      <c r="AM283"/>
      <c r="AN283"/>
    </row>
    <row r="284" spans="1:40" s="5" customFormat="1">
      <c r="A284" s="3"/>
      <c r="B284" s="3"/>
      <c r="C284" s="3"/>
      <c r="D284" s="3"/>
      <c r="E284" s="3"/>
      <c r="F284" s="3"/>
      <c r="G284" s="3"/>
      <c r="H284" s="3"/>
      <c r="I284" s="3"/>
      <c r="J284" s="3"/>
      <c r="K284" s="3"/>
      <c r="L284" s="3"/>
      <c r="M284" s="3"/>
      <c r="N284" s="3"/>
      <c r="O284" s="3"/>
      <c r="P284" s="3"/>
      <c r="Q284" s="3"/>
      <c r="R284" s="3"/>
      <c r="S284" s="3"/>
      <c r="T284" s="3"/>
      <c r="U284" s="3"/>
      <c r="V284" s="3"/>
      <c r="W284" s="3"/>
      <c r="X284"/>
      <c r="Y284"/>
      <c r="Z284"/>
      <c r="AA284"/>
      <c r="AB284"/>
      <c r="AC284"/>
      <c r="AD284"/>
      <c r="AE284"/>
      <c r="AF284"/>
      <c r="AG284"/>
      <c r="AH284"/>
      <c r="AI284"/>
      <c r="AJ284"/>
      <c r="AK284"/>
      <c r="AL284"/>
      <c r="AM284"/>
      <c r="AN284"/>
    </row>
    <row r="285" spans="1:40" s="5" customFormat="1">
      <c r="A285" s="3"/>
      <c r="B285" s="3"/>
      <c r="C285" s="3"/>
      <c r="D285" s="3"/>
      <c r="E285" s="3"/>
      <c r="F285" s="3"/>
      <c r="G285" s="3"/>
      <c r="H285" s="3"/>
      <c r="I285" s="3"/>
      <c r="J285" s="3"/>
      <c r="K285" s="3"/>
      <c r="L285" s="3"/>
      <c r="M285" s="3"/>
      <c r="N285" s="3"/>
      <c r="O285" s="3"/>
      <c r="P285" s="3"/>
      <c r="Q285" s="3"/>
      <c r="R285" s="3"/>
      <c r="S285" s="3"/>
      <c r="T285" s="3"/>
      <c r="U285" s="3"/>
      <c r="V285" s="3"/>
      <c r="W285" s="3"/>
      <c r="X285"/>
      <c r="Y285"/>
      <c r="Z285"/>
      <c r="AA285"/>
      <c r="AB285"/>
      <c r="AC285"/>
      <c r="AD285"/>
      <c r="AE285"/>
      <c r="AF285"/>
      <c r="AG285"/>
      <c r="AH285"/>
      <c r="AI285"/>
      <c r="AJ285"/>
      <c r="AK285"/>
      <c r="AL285"/>
      <c r="AM285"/>
      <c r="AN285"/>
    </row>
    <row r="286" spans="1:40" s="5" customFormat="1">
      <c r="A286" s="3"/>
      <c r="B286" s="3"/>
      <c r="C286" s="3"/>
      <c r="D286" s="3"/>
      <c r="E286" s="3"/>
      <c r="F286" s="3"/>
      <c r="G286" s="3"/>
      <c r="H286" s="3"/>
      <c r="I286" s="3"/>
      <c r="J286" s="3"/>
      <c r="K286" s="3"/>
      <c r="L286" s="3"/>
      <c r="M286" s="3"/>
      <c r="N286" s="3"/>
      <c r="O286" s="3"/>
      <c r="P286" s="3"/>
      <c r="Q286" s="3"/>
      <c r="R286" s="3"/>
      <c r="S286" s="3"/>
      <c r="T286" s="3"/>
      <c r="U286" s="3"/>
      <c r="V286" s="3"/>
      <c r="W286" s="3"/>
      <c r="X286"/>
      <c r="Y286"/>
      <c r="Z286"/>
      <c r="AA286"/>
      <c r="AB286"/>
      <c r="AC286"/>
      <c r="AD286"/>
      <c r="AE286"/>
      <c r="AF286"/>
      <c r="AG286"/>
      <c r="AH286"/>
      <c r="AI286"/>
      <c r="AJ286"/>
      <c r="AK286"/>
      <c r="AL286"/>
      <c r="AM286"/>
      <c r="AN286"/>
    </row>
    <row r="287" spans="1:40" s="5" customFormat="1">
      <c r="A287" s="3"/>
      <c r="B287" s="3"/>
      <c r="C287" s="3"/>
      <c r="D287" s="3"/>
      <c r="E287" s="3"/>
      <c r="F287" s="3"/>
      <c r="G287" s="3"/>
      <c r="H287" s="3"/>
      <c r="I287" s="3"/>
      <c r="J287" s="3"/>
      <c r="K287" s="3"/>
      <c r="L287" s="3"/>
      <c r="M287" s="3"/>
      <c r="N287" s="3"/>
      <c r="O287" s="3"/>
      <c r="P287" s="3"/>
      <c r="Q287" s="3"/>
      <c r="R287" s="3"/>
      <c r="S287" s="3"/>
      <c r="T287" s="3"/>
      <c r="U287" s="3"/>
      <c r="V287" s="3"/>
      <c r="W287" s="3"/>
      <c r="X287"/>
      <c r="Y287"/>
      <c r="Z287"/>
      <c r="AA287"/>
      <c r="AB287"/>
      <c r="AC287"/>
      <c r="AD287"/>
      <c r="AE287"/>
      <c r="AF287"/>
      <c r="AG287"/>
      <c r="AH287"/>
      <c r="AI287"/>
      <c r="AJ287"/>
      <c r="AK287"/>
      <c r="AL287"/>
      <c r="AM287"/>
      <c r="AN287"/>
    </row>
    <row r="288" spans="1:40" s="5" customFormat="1">
      <c r="A288" s="3"/>
      <c r="B288" s="3"/>
      <c r="C288" s="3"/>
      <c r="D288" s="3"/>
      <c r="E288" s="3"/>
      <c r="F288" s="3"/>
      <c r="G288" s="3"/>
      <c r="H288" s="3"/>
      <c r="I288" s="3"/>
      <c r="J288" s="3"/>
      <c r="K288" s="3"/>
      <c r="L288" s="3"/>
      <c r="M288" s="3"/>
      <c r="N288" s="3"/>
      <c r="O288" s="3"/>
      <c r="P288" s="3"/>
      <c r="Q288" s="3"/>
      <c r="R288" s="3"/>
      <c r="S288" s="3"/>
      <c r="T288" s="3"/>
      <c r="U288" s="3"/>
      <c r="V288" s="3"/>
      <c r="W288" s="3"/>
      <c r="X288"/>
      <c r="Y288"/>
      <c r="Z288"/>
      <c r="AA288"/>
      <c r="AB288"/>
      <c r="AC288"/>
      <c r="AD288"/>
      <c r="AE288"/>
      <c r="AF288"/>
      <c r="AG288"/>
      <c r="AH288"/>
      <c r="AI288"/>
      <c r="AJ288"/>
      <c r="AK288"/>
      <c r="AL288"/>
      <c r="AM288"/>
      <c r="AN288"/>
    </row>
    <row r="289" spans="1:40" s="5" customFormat="1">
      <c r="A289" s="3"/>
      <c r="B289" s="3"/>
      <c r="C289" s="3"/>
      <c r="D289" s="3"/>
      <c r="E289" s="3"/>
      <c r="F289" s="3"/>
      <c r="G289" s="3"/>
      <c r="H289" s="3"/>
      <c r="I289" s="3"/>
      <c r="J289" s="3"/>
      <c r="K289" s="3"/>
      <c r="L289" s="3"/>
      <c r="M289" s="3"/>
      <c r="N289" s="3"/>
      <c r="O289" s="3"/>
      <c r="P289" s="3"/>
      <c r="Q289" s="3"/>
      <c r="R289" s="3"/>
      <c r="S289" s="3"/>
      <c r="T289" s="3"/>
      <c r="U289" s="3"/>
      <c r="V289" s="3"/>
      <c r="W289" s="3"/>
      <c r="X289"/>
      <c r="Y289"/>
      <c r="Z289"/>
      <c r="AA289"/>
      <c r="AB289"/>
      <c r="AC289"/>
      <c r="AD289"/>
      <c r="AE289"/>
      <c r="AF289"/>
      <c r="AG289"/>
      <c r="AH289"/>
      <c r="AI289"/>
      <c r="AJ289"/>
      <c r="AK289"/>
      <c r="AL289"/>
      <c r="AM289"/>
      <c r="AN289"/>
    </row>
    <row r="290" spans="1:40" s="5" customFormat="1">
      <c r="A290" s="3"/>
      <c r="B290" s="3"/>
      <c r="C290" s="3"/>
      <c r="D290" s="3"/>
      <c r="E290" s="3"/>
      <c r="F290" s="3"/>
      <c r="G290" s="3"/>
      <c r="H290" s="3"/>
      <c r="I290" s="3"/>
      <c r="J290" s="3"/>
      <c r="K290" s="3"/>
      <c r="L290" s="3"/>
      <c r="M290" s="3"/>
      <c r="N290" s="3"/>
      <c r="O290" s="3"/>
      <c r="P290" s="3"/>
      <c r="Q290" s="3"/>
      <c r="R290" s="3"/>
      <c r="S290" s="3"/>
      <c r="T290" s="3"/>
      <c r="U290" s="3"/>
      <c r="V290" s="3"/>
      <c r="W290" s="3"/>
      <c r="X290"/>
      <c r="Y290"/>
      <c r="Z290"/>
      <c r="AA290"/>
      <c r="AB290"/>
      <c r="AC290"/>
      <c r="AD290"/>
      <c r="AE290"/>
      <c r="AF290"/>
      <c r="AG290"/>
      <c r="AH290"/>
      <c r="AI290"/>
      <c r="AJ290"/>
      <c r="AK290"/>
      <c r="AL290"/>
      <c r="AM290"/>
      <c r="AN290"/>
    </row>
    <row r="291" spans="1:40" s="5" customFormat="1">
      <c r="A291" s="3"/>
      <c r="B291" s="3"/>
      <c r="C291" s="3"/>
      <c r="D291" s="3"/>
      <c r="E291" s="3"/>
      <c r="F291" s="3"/>
      <c r="G291" s="3"/>
      <c r="H291" s="3"/>
      <c r="I291" s="3"/>
      <c r="J291" s="3"/>
      <c r="K291" s="3"/>
      <c r="L291" s="3"/>
      <c r="M291" s="3"/>
      <c r="N291" s="3"/>
      <c r="O291" s="3"/>
      <c r="P291" s="3"/>
      <c r="Q291" s="3"/>
      <c r="R291" s="3"/>
      <c r="S291" s="3"/>
      <c r="T291" s="3"/>
      <c r="U291" s="3"/>
      <c r="V291" s="3"/>
      <c r="W291" s="3"/>
      <c r="X291"/>
      <c r="Y291"/>
      <c r="Z291"/>
      <c r="AA291"/>
      <c r="AB291"/>
      <c r="AC291"/>
      <c r="AD291"/>
      <c r="AE291"/>
      <c r="AF291"/>
      <c r="AG291"/>
      <c r="AH291"/>
      <c r="AI291"/>
      <c r="AJ291"/>
      <c r="AK291"/>
      <c r="AL291"/>
      <c r="AM291"/>
      <c r="AN291"/>
    </row>
    <row r="292" spans="1:40" s="5" customFormat="1">
      <c r="A292" s="3"/>
      <c r="B292" s="3"/>
      <c r="C292" s="3"/>
      <c r="D292" s="3"/>
      <c r="E292" s="3"/>
      <c r="F292" s="3"/>
      <c r="G292" s="3"/>
      <c r="H292" s="3"/>
      <c r="I292" s="3"/>
      <c r="J292" s="3"/>
      <c r="K292" s="3"/>
      <c r="L292" s="3"/>
      <c r="M292" s="3"/>
      <c r="N292" s="3"/>
      <c r="O292" s="3"/>
      <c r="P292" s="3"/>
      <c r="Q292" s="3"/>
      <c r="R292" s="3"/>
      <c r="S292" s="3"/>
      <c r="T292" s="3"/>
      <c r="U292" s="3"/>
      <c r="V292" s="3"/>
      <c r="W292" s="3"/>
      <c r="X292"/>
      <c r="Y292"/>
      <c r="Z292"/>
      <c r="AA292"/>
      <c r="AB292"/>
      <c r="AC292"/>
      <c r="AD292"/>
      <c r="AE292"/>
      <c r="AF292"/>
      <c r="AG292"/>
      <c r="AH292"/>
      <c r="AI292"/>
      <c r="AJ292"/>
      <c r="AK292"/>
      <c r="AL292"/>
      <c r="AM292"/>
      <c r="AN292"/>
    </row>
    <row r="293" spans="1:40" s="5" customFormat="1">
      <c r="A293" s="3"/>
      <c r="B293" s="3"/>
      <c r="C293" s="3"/>
      <c r="D293" s="3"/>
      <c r="E293" s="3"/>
      <c r="F293" s="3"/>
      <c r="G293" s="3"/>
      <c r="H293" s="3"/>
      <c r="I293" s="3"/>
      <c r="J293" s="3"/>
      <c r="K293" s="3"/>
      <c r="L293" s="3"/>
      <c r="M293" s="3"/>
      <c r="N293" s="3"/>
      <c r="O293" s="3"/>
      <c r="P293" s="3"/>
      <c r="Q293" s="3"/>
      <c r="R293" s="3"/>
      <c r="S293" s="3"/>
      <c r="T293" s="3"/>
      <c r="U293" s="3"/>
      <c r="V293" s="3"/>
      <c r="W293" s="3"/>
      <c r="X293"/>
      <c r="Y293"/>
      <c r="Z293"/>
      <c r="AA293"/>
      <c r="AB293"/>
      <c r="AC293"/>
      <c r="AD293"/>
      <c r="AE293"/>
      <c r="AF293"/>
      <c r="AG293"/>
      <c r="AH293"/>
      <c r="AI293"/>
      <c r="AJ293"/>
      <c r="AK293"/>
      <c r="AL293"/>
      <c r="AM293"/>
      <c r="AN293"/>
    </row>
    <row r="294" spans="1:40" s="5" customFormat="1">
      <c r="A294" s="3"/>
      <c r="B294" s="3"/>
      <c r="C294" s="3"/>
      <c r="D294" s="3"/>
      <c r="E294" s="3"/>
      <c r="F294" s="3"/>
      <c r="G294" s="3"/>
      <c r="H294" s="3"/>
      <c r="I294" s="3"/>
      <c r="J294" s="3"/>
      <c r="K294" s="3"/>
      <c r="L294" s="3"/>
      <c r="M294" s="3"/>
      <c r="N294" s="3"/>
      <c r="O294" s="3"/>
      <c r="P294" s="3"/>
      <c r="Q294" s="3"/>
      <c r="R294" s="3"/>
      <c r="S294" s="3"/>
      <c r="T294" s="3"/>
      <c r="U294" s="3"/>
      <c r="V294" s="3"/>
      <c r="W294" s="3"/>
      <c r="X294"/>
      <c r="Y294"/>
      <c r="Z294"/>
      <c r="AA294"/>
      <c r="AB294"/>
      <c r="AC294"/>
      <c r="AD294"/>
      <c r="AE294"/>
      <c r="AF294"/>
      <c r="AG294"/>
      <c r="AH294"/>
      <c r="AI294"/>
      <c r="AJ294"/>
      <c r="AK294"/>
      <c r="AL294"/>
      <c r="AM294"/>
      <c r="AN294"/>
    </row>
    <row r="295" spans="1:40" s="5" customFormat="1">
      <c r="A295" s="3"/>
      <c r="B295" s="3"/>
      <c r="C295" s="3"/>
      <c r="D295" s="3"/>
      <c r="E295" s="3"/>
      <c r="F295" s="3"/>
      <c r="G295" s="3"/>
      <c r="H295" s="3"/>
      <c r="I295" s="3"/>
      <c r="J295" s="3"/>
      <c r="K295" s="3"/>
      <c r="L295" s="3"/>
      <c r="M295" s="3"/>
      <c r="N295" s="3"/>
      <c r="O295" s="3"/>
      <c r="P295" s="3"/>
      <c r="Q295" s="3"/>
      <c r="R295" s="3"/>
      <c r="S295" s="3"/>
      <c r="T295" s="3"/>
      <c r="U295" s="3"/>
      <c r="V295" s="3"/>
      <c r="W295" s="3"/>
      <c r="X295"/>
      <c r="Y295"/>
      <c r="Z295"/>
      <c r="AA295"/>
      <c r="AB295"/>
      <c r="AC295"/>
      <c r="AD295"/>
      <c r="AE295"/>
      <c r="AF295"/>
      <c r="AG295"/>
      <c r="AH295"/>
      <c r="AI295"/>
      <c r="AJ295"/>
      <c r="AK295"/>
      <c r="AL295"/>
      <c r="AM295"/>
      <c r="AN295"/>
    </row>
    <row r="296" spans="1:40" s="5" customFormat="1">
      <c r="A296" s="3"/>
      <c r="B296" s="3"/>
      <c r="C296" s="3"/>
      <c r="D296" s="3"/>
      <c r="E296" s="3"/>
      <c r="F296" s="3"/>
      <c r="G296" s="3"/>
      <c r="H296" s="3"/>
      <c r="I296" s="3"/>
      <c r="J296" s="3"/>
      <c r="K296" s="3"/>
      <c r="L296" s="3"/>
      <c r="M296" s="3"/>
      <c r="N296" s="3"/>
      <c r="O296" s="3"/>
      <c r="P296" s="3"/>
      <c r="Q296" s="3"/>
      <c r="R296" s="3"/>
      <c r="S296" s="3"/>
      <c r="T296" s="3"/>
      <c r="U296" s="3"/>
      <c r="V296" s="3"/>
      <c r="W296" s="3"/>
      <c r="X296"/>
      <c r="Y296"/>
      <c r="Z296"/>
      <c r="AA296"/>
      <c r="AB296"/>
      <c r="AC296"/>
      <c r="AD296"/>
      <c r="AE296"/>
      <c r="AF296"/>
      <c r="AG296"/>
      <c r="AH296"/>
      <c r="AI296"/>
      <c r="AJ296"/>
      <c r="AK296"/>
      <c r="AL296"/>
      <c r="AM296"/>
      <c r="AN296"/>
    </row>
    <row r="297" spans="1:40" s="5" customFormat="1">
      <c r="A297" s="3"/>
      <c r="B297" s="3"/>
      <c r="C297" s="3"/>
      <c r="D297" s="3"/>
      <c r="E297" s="3"/>
      <c r="F297" s="3"/>
      <c r="G297" s="3"/>
      <c r="H297" s="3"/>
      <c r="I297" s="3"/>
      <c r="J297" s="3"/>
      <c r="K297" s="3"/>
      <c r="L297" s="3"/>
      <c r="M297" s="3"/>
      <c r="N297" s="3"/>
      <c r="O297" s="3"/>
      <c r="P297" s="3"/>
      <c r="Q297" s="3"/>
      <c r="R297" s="3"/>
      <c r="S297" s="3"/>
      <c r="T297" s="3"/>
      <c r="U297" s="3"/>
      <c r="V297" s="3"/>
      <c r="W297" s="3"/>
      <c r="X297"/>
      <c r="Y297"/>
      <c r="Z297"/>
      <c r="AA297"/>
      <c r="AB297"/>
      <c r="AC297"/>
      <c r="AD297"/>
      <c r="AE297"/>
      <c r="AF297"/>
      <c r="AG297"/>
      <c r="AH297"/>
      <c r="AI297"/>
      <c r="AJ297"/>
      <c r="AK297"/>
      <c r="AL297"/>
      <c r="AM297"/>
      <c r="AN297"/>
    </row>
    <row r="298" spans="1:40" s="5" customFormat="1">
      <c r="A298" s="3"/>
      <c r="B298" s="3"/>
      <c r="C298" s="3"/>
      <c r="D298" s="3"/>
      <c r="E298" s="3"/>
      <c r="F298" s="3"/>
      <c r="G298" s="3"/>
      <c r="H298" s="3"/>
      <c r="I298" s="3"/>
      <c r="J298" s="3"/>
      <c r="K298" s="3"/>
      <c r="L298" s="3"/>
      <c r="M298" s="3"/>
      <c r="N298" s="3"/>
      <c r="O298" s="3"/>
      <c r="P298" s="3"/>
      <c r="Q298" s="3"/>
      <c r="R298" s="3"/>
      <c r="S298" s="3"/>
      <c r="T298" s="3"/>
      <c r="U298" s="3"/>
      <c r="V298" s="3"/>
      <c r="W298" s="3"/>
      <c r="X298"/>
      <c r="Y298"/>
      <c r="Z298"/>
      <c r="AA298"/>
      <c r="AB298"/>
      <c r="AC298"/>
      <c r="AD298"/>
      <c r="AE298"/>
      <c r="AF298"/>
      <c r="AG298"/>
      <c r="AH298"/>
      <c r="AI298"/>
      <c r="AJ298"/>
      <c r="AK298"/>
      <c r="AL298"/>
      <c r="AM298"/>
      <c r="AN298"/>
    </row>
    <row r="299" spans="1:40" s="5" customFormat="1">
      <c r="A299" s="3"/>
      <c r="B299" s="3"/>
      <c r="C299" s="3"/>
      <c r="D299" s="3"/>
      <c r="E299" s="3"/>
      <c r="F299" s="3"/>
      <c r="G299" s="3"/>
      <c r="H299" s="3"/>
      <c r="I299" s="3"/>
      <c r="J299" s="3"/>
      <c r="K299" s="3"/>
      <c r="L299" s="3"/>
      <c r="M299" s="3"/>
      <c r="N299" s="3"/>
      <c r="O299" s="3"/>
      <c r="P299" s="3"/>
      <c r="Q299" s="3"/>
      <c r="R299" s="3"/>
      <c r="S299" s="3"/>
      <c r="T299" s="3"/>
      <c r="U299" s="3"/>
      <c r="V299" s="3"/>
      <c r="W299" s="3"/>
      <c r="X299"/>
      <c r="Y299"/>
      <c r="Z299"/>
      <c r="AA299"/>
      <c r="AB299"/>
      <c r="AC299"/>
      <c r="AD299"/>
      <c r="AE299"/>
      <c r="AF299"/>
      <c r="AG299"/>
      <c r="AH299"/>
      <c r="AI299"/>
      <c r="AJ299"/>
      <c r="AK299"/>
      <c r="AL299"/>
      <c r="AM299"/>
      <c r="AN299"/>
    </row>
    <row r="300" spans="1:40" s="5" customFormat="1">
      <c r="A300" s="3"/>
      <c r="B300" s="3"/>
      <c r="C300" s="3"/>
      <c r="D300" s="3"/>
      <c r="E300" s="3"/>
      <c r="F300" s="3"/>
      <c r="G300" s="3"/>
      <c r="H300" s="3"/>
      <c r="I300" s="3"/>
      <c r="J300" s="3"/>
      <c r="K300" s="3"/>
      <c r="L300" s="3"/>
      <c r="M300" s="3"/>
      <c r="N300" s="3"/>
      <c r="O300" s="3"/>
      <c r="P300" s="3"/>
      <c r="Q300" s="3"/>
      <c r="R300" s="3"/>
      <c r="S300" s="3"/>
      <c r="T300" s="3"/>
      <c r="U300" s="3"/>
      <c r="V300" s="3"/>
      <c r="W300" s="3"/>
      <c r="X300"/>
      <c r="Y300"/>
      <c r="Z300"/>
      <c r="AA300"/>
      <c r="AB300"/>
      <c r="AC300"/>
      <c r="AD300"/>
      <c r="AE300"/>
      <c r="AF300"/>
      <c r="AG300"/>
      <c r="AH300"/>
      <c r="AI300"/>
      <c r="AJ300"/>
      <c r="AK300"/>
      <c r="AL300"/>
      <c r="AM300"/>
      <c r="AN300"/>
    </row>
    <row r="301" spans="1:40" s="5" customFormat="1">
      <c r="A301" s="3"/>
      <c r="B301" s="3"/>
      <c r="C301" s="3"/>
      <c r="D301" s="3"/>
      <c r="E301" s="3"/>
      <c r="F301" s="3"/>
      <c r="G301" s="3"/>
      <c r="H301" s="3"/>
      <c r="I301" s="3"/>
      <c r="J301" s="3"/>
      <c r="K301" s="3"/>
      <c r="L301" s="3"/>
      <c r="M301" s="3"/>
      <c r="N301" s="3"/>
      <c r="O301" s="3"/>
      <c r="P301" s="3"/>
      <c r="Q301" s="3"/>
      <c r="R301" s="3"/>
      <c r="S301" s="3"/>
      <c r="T301" s="3"/>
      <c r="U301" s="3"/>
      <c r="V301" s="3"/>
      <c r="W301" s="3"/>
      <c r="X301"/>
      <c r="Y301"/>
      <c r="Z301"/>
      <c r="AA301"/>
      <c r="AB301"/>
      <c r="AC301"/>
      <c r="AD301"/>
      <c r="AE301"/>
      <c r="AF301"/>
      <c r="AG301"/>
      <c r="AH301"/>
      <c r="AI301"/>
      <c r="AJ301"/>
      <c r="AK301"/>
      <c r="AL301"/>
      <c r="AM301"/>
      <c r="AN301"/>
    </row>
    <row r="302" spans="1:40" s="5" customFormat="1">
      <c r="A302" s="3"/>
      <c r="B302" s="3"/>
      <c r="C302" s="3"/>
      <c r="D302" s="3"/>
      <c r="E302" s="3"/>
      <c r="F302" s="3"/>
      <c r="G302" s="3"/>
      <c r="H302" s="3"/>
      <c r="I302" s="3"/>
      <c r="J302" s="3"/>
      <c r="K302" s="3"/>
      <c r="L302" s="3"/>
      <c r="M302" s="3"/>
      <c r="N302" s="3"/>
      <c r="O302" s="3"/>
      <c r="P302" s="3"/>
      <c r="Q302" s="3"/>
      <c r="R302" s="3"/>
      <c r="S302" s="3"/>
      <c r="T302" s="3"/>
      <c r="U302" s="3"/>
      <c r="V302" s="3"/>
      <c r="W302" s="3"/>
      <c r="X302"/>
      <c r="Y302"/>
      <c r="Z302"/>
      <c r="AA302"/>
      <c r="AB302"/>
      <c r="AC302"/>
      <c r="AD302"/>
      <c r="AE302"/>
      <c r="AF302"/>
      <c r="AG302"/>
      <c r="AH302"/>
      <c r="AI302"/>
      <c r="AJ302"/>
      <c r="AK302"/>
      <c r="AL302"/>
      <c r="AM302"/>
      <c r="AN302"/>
    </row>
    <row r="303" spans="1:40" s="5" customFormat="1">
      <c r="A303" s="3"/>
      <c r="B303" s="3"/>
      <c r="C303" s="3"/>
      <c r="D303" s="3"/>
      <c r="E303" s="3"/>
      <c r="F303" s="3"/>
      <c r="G303" s="3"/>
      <c r="H303" s="3"/>
      <c r="I303" s="3"/>
      <c r="J303" s="3"/>
      <c r="K303" s="3"/>
      <c r="L303" s="3"/>
      <c r="M303" s="3"/>
      <c r="N303" s="3"/>
      <c r="O303" s="3"/>
      <c r="P303" s="3"/>
      <c r="Q303" s="3"/>
      <c r="R303" s="3"/>
      <c r="S303" s="3"/>
      <c r="T303" s="3"/>
      <c r="U303" s="3"/>
      <c r="V303" s="3"/>
      <c r="W303" s="3"/>
      <c r="X303"/>
      <c r="Y303"/>
      <c r="Z303"/>
      <c r="AA303"/>
      <c r="AB303"/>
      <c r="AC303"/>
      <c r="AD303"/>
      <c r="AE303"/>
      <c r="AF303"/>
      <c r="AG303"/>
      <c r="AH303"/>
      <c r="AI303"/>
      <c r="AJ303"/>
      <c r="AK303"/>
      <c r="AL303"/>
      <c r="AM303"/>
      <c r="AN303"/>
    </row>
    <row r="304" spans="1:40" s="5" customFormat="1">
      <c r="A304" s="3"/>
      <c r="B304" s="3"/>
      <c r="C304" s="3"/>
      <c r="D304" s="3"/>
      <c r="E304" s="3"/>
      <c r="F304" s="3"/>
      <c r="G304" s="3"/>
      <c r="H304" s="3"/>
      <c r="I304" s="3"/>
      <c r="J304" s="3"/>
      <c r="K304" s="3"/>
      <c r="L304" s="3"/>
      <c r="M304" s="3"/>
      <c r="N304" s="3"/>
      <c r="O304" s="3"/>
      <c r="P304" s="3"/>
      <c r="Q304" s="3"/>
      <c r="R304" s="3"/>
      <c r="S304" s="3"/>
      <c r="T304" s="3"/>
      <c r="U304" s="3"/>
      <c r="V304" s="3"/>
      <c r="W304" s="3"/>
      <c r="X304"/>
      <c r="Y304"/>
      <c r="Z304"/>
      <c r="AA304"/>
      <c r="AB304"/>
      <c r="AC304"/>
      <c r="AD304"/>
      <c r="AE304"/>
      <c r="AF304"/>
      <c r="AG304"/>
      <c r="AH304"/>
      <c r="AI304"/>
      <c r="AJ304"/>
      <c r="AK304"/>
      <c r="AL304"/>
      <c r="AM304"/>
      <c r="AN304"/>
    </row>
    <row r="305" spans="1:40" s="5" customFormat="1">
      <c r="A305" s="3"/>
      <c r="B305" s="3"/>
      <c r="C305" s="3"/>
      <c r="D305" s="3"/>
      <c r="E305" s="3"/>
      <c r="F305" s="3"/>
      <c r="G305" s="3"/>
      <c r="H305" s="3"/>
      <c r="I305" s="3"/>
      <c r="J305" s="3"/>
      <c r="K305" s="3"/>
      <c r="L305" s="3"/>
      <c r="M305" s="3"/>
      <c r="N305" s="3"/>
      <c r="O305" s="3"/>
      <c r="P305" s="3"/>
      <c r="Q305" s="3"/>
      <c r="R305" s="3"/>
      <c r="S305" s="3"/>
      <c r="T305" s="3"/>
      <c r="U305" s="3"/>
      <c r="V305" s="3"/>
      <c r="W305" s="3"/>
      <c r="X305"/>
      <c r="Y305"/>
      <c r="Z305"/>
      <c r="AA305"/>
      <c r="AB305"/>
      <c r="AC305"/>
      <c r="AD305"/>
      <c r="AE305"/>
      <c r="AF305"/>
      <c r="AG305"/>
      <c r="AH305"/>
      <c r="AI305"/>
      <c r="AJ305"/>
      <c r="AK305"/>
      <c r="AL305"/>
      <c r="AM305"/>
      <c r="AN305"/>
    </row>
    <row r="306" spans="1:40" s="5" customFormat="1">
      <c r="A306" s="3"/>
      <c r="B306" s="3"/>
      <c r="C306" s="3"/>
      <c r="D306" s="3"/>
      <c r="E306" s="3"/>
      <c r="F306" s="3"/>
      <c r="G306" s="3"/>
      <c r="H306" s="3"/>
      <c r="I306" s="3"/>
      <c r="J306" s="3"/>
      <c r="K306" s="3"/>
      <c r="L306" s="3"/>
      <c r="M306" s="3"/>
      <c r="N306" s="3"/>
      <c r="O306" s="3"/>
      <c r="P306" s="3"/>
      <c r="Q306" s="3"/>
      <c r="R306" s="3"/>
      <c r="S306" s="3"/>
      <c r="T306" s="3"/>
      <c r="U306" s="3"/>
      <c r="V306" s="3"/>
      <c r="W306" s="3"/>
      <c r="X306"/>
      <c r="Y306"/>
      <c r="Z306"/>
      <c r="AA306"/>
      <c r="AB306"/>
      <c r="AC306"/>
      <c r="AD306"/>
      <c r="AE306"/>
      <c r="AF306"/>
      <c r="AG306"/>
      <c r="AH306"/>
      <c r="AI306"/>
      <c r="AJ306"/>
      <c r="AK306"/>
      <c r="AL306"/>
      <c r="AM306"/>
      <c r="AN306"/>
    </row>
    <row r="307" spans="1:40" s="5" customFormat="1">
      <c r="A307" s="3"/>
      <c r="B307" s="3"/>
      <c r="C307" s="3"/>
      <c r="D307" s="3"/>
      <c r="E307" s="3"/>
      <c r="F307" s="3"/>
      <c r="G307" s="3"/>
      <c r="H307" s="3"/>
      <c r="I307" s="3"/>
      <c r="J307" s="3"/>
      <c r="K307" s="3"/>
      <c r="L307" s="3"/>
      <c r="M307" s="3"/>
      <c r="N307" s="3"/>
      <c r="O307" s="3"/>
      <c r="P307" s="3"/>
      <c r="Q307" s="3"/>
      <c r="R307" s="3"/>
      <c r="S307" s="3"/>
      <c r="T307" s="3"/>
      <c r="U307" s="3"/>
      <c r="V307" s="3"/>
      <c r="W307" s="3"/>
      <c r="X307"/>
      <c r="Y307"/>
      <c r="Z307"/>
      <c r="AA307"/>
      <c r="AB307"/>
      <c r="AC307"/>
      <c r="AD307"/>
      <c r="AE307"/>
      <c r="AF307"/>
      <c r="AG307"/>
      <c r="AH307"/>
      <c r="AI307"/>
      <c r="AJ307"/>
      <c r="AK307"/>
      <c r="AL307"/>
      <c r="AM307"/>
      <c r="AN307"/>
    </row>
    <row r="308" spans="1:40" s="5" customFormat="1">
      <c r="A308" s="3"/>
      <c r="B308" s="3"/>
      <c r="C308" s="3"/>
      <c r="D308" s="3"/>
      <c r="E308" s="3"/>
      <c r="F308" s="3"/>
      <c r="G308" s="3"/>
      <c r="H308" s="3"/>
      <c r="I308" s="3"/>
      <c r="J308" s="3"/>
      <c r="K308" s="3"/>
      <c r="L308" s="3"/>
      <c r="M308" s="3"/>
      <c r="N308" s="3"/>
      <c r="O308" s="3"/>
      <c r="P308" s="3"/>
      <c r="Q308" s="3"/>
      <c r="R308" s="3"/>
      <c r="S308" s="3"/>
      <c r="T308" s="3"/>
      <c r="U308" s="3"/>
      <c r="V308" s="3"/>
      <c r="W308" s="3"/>
      <c r="X308"/>
      <c r="Y308"/>
      <c r="Z308"/>
      <c r="AA308"/>
      <c r="AB308"/>
      <c r="AC308"/>
      <c r="AD308"/>
      <c r="AE308"/>
      <c r="AF308"/>
      <c r="AG308"/>
      <c r="AH308"/>
      <c r="AI308"/>
      <c r="AJ308"/>
      <c r="AK308"/>
      <c r="AL308"/>
      <c r="AM308"/>
      <c r="AN308"/>
    </row>
    <row r="309" spans="1:40" s="5" customFormat="1">
      <c r="A309" s="3"/>
      <c r="B309" s="3"/>
      <c r="C309" s="3"/>
      <c r="D309" s="3"/>
      <c r="E309" s="3"/>
      <c r="F309" s="3"/>
      <c r="G309" s="3"/>
      <c r="H309" s="3"/>
      <c r="I309" s="3"/>
      <c r="J309" s="3"/>
      <c r="K309" s="3"/>
      <c r="L309" s="3"/>
      <c r="M309" s="3"/>
      <c r="N309" s="3"/>
      <c r="O309" s="3"/>
      <c r="P309" s="3"/>
      <c r="Q309" s="3"/>
      <c r="R309" s="3"/>
      <c r="S309" s="3"/>
      <c r="T309" s="3"/>
      <c r="U309" s="3"/>
      <c r="V309" s="3"/>
      <c r="W309" s="3"/>
      <c r="X309"/>
      <c r="Y309"/>
      <c r="Z309"/>
      <c r="AA309"/>
      <c r="AB309"/>
      <c r="AC309"/>
      <c r="AD309"/>
      <c r="AE309"/>
      <c r="AF309"/>
      <c r="AG309"/>
      <c r="AH309"/>
      <c r="AI309"/>
      <c r="AJ309"/>
      <c r="AK309"/>
      <c r="AL309"/>
      <c r="AM309"/>
      <c r="AN309"/>
    </row>
    <row r="310" spans="1:40" s="5" customFormat="1">
      <c r="A310" s="3"/>
      <c r="B310" s="3"/>
      <c r="C310" s="3"/>
      <c r="D310" s="3"/>
      <c r="E310" s="3"/>
      <c r="F310" s="3"/>
      <c r="G310" s="3"/>
      <c r="H310" s="3"/>
      <c r="I310" s="3"/>
      <c r="J310" s="3"/>
      <c r="K310" s="3"/>
      <c r="L310" s="3"/>
      <c r="M310" s="3"/>
      <c r="N310" s="3"/>
      <c r="O310" s="3"/>
      <c r="P310" s="3"/>
      <c r="Q310" s="3"/>
      <c r="R310" s="3"/>
      <c r="S310" s="3"/>
      <c r="T310" s="3"/>
      <c r="U310" s="3"/>
      <c r="V310" s="3"/>
      <c r="W310" s="3"/>
      <c r="X310"/>
      <c r="Y310"/>
      <c r="Z310"/>
      <c r="AA310"/>
      <c r="AB310"/>
      <c r="AC310"/>
      <c r="AD310"/>
      <c r="AE310"/>
      <c r="AF310"/>
      <c r="AG310"/>
      <c r="AH310"/>
      <c r="AI310"/>
      <c r="AJ310"/>
      <c r="AK310"/>
      <c r="AL310"/>
      <c r="AM310"/>
      <c r="AN310"/>
    </row>
    <row r="311" spans="1:40" s="5" customFormat="1">
      <c r="A311" s="3"/>
      <c r="B311" s="3"/>
      <c r="C311" s="3"/>
      <c r="D311" s="3"/>
      <c r="E311" s="3"/>
      <c r="F311" s="3"/>
      <c r="G311" s="3"/>
      <c r="H311" s="3"/>
      <c r="I311" s="3"/>
      <c r="J311" s="3"/>
      <c r="K311" s="3"/>
      <c r="L311" s="3"/>
      <c r="M311" s="3"/>
      <c r="N311" s="3"/>
      <c r="O311" s="3"/>
      <c r="P311" s="3"/>
      <c r="Q311" s="3"/>
      <c r="R311" s="3"/>
      <c r="S311" s="3"/>
      <c r="T311" s="3"/>
      <c r="U311" s="3"/>
      <c r="V311" s="3"/>
      <c r="W311" s="3"/>
      <c r="X311"/>
      <c r="Y311"/>
      <c r="Z311"/>
      <c r="AA311"/>
      <c r="AB311"/>
      <c r="AC311"/>
      <c r="AD311"/>
      <c r="AE311"/>
      <c r="AF311"/>
      <c r="AG311"/>
      <c r="AH311"/>
      <c r="AI311"/>
      <c r="AJ311"/>
      <c r="AK311"/>
      <c r="AL311"/>
      <c r="AM311"/>
      <c r="AN311"/>
    </row>
    <row r="312" spans="1:40" s="5" customFormat="1">
      <c r="A312" s="3"/>
      <c r="B312" s="3"/>
      <c r="C312" s="3"/>
      <c r="D312" s="3"/>
      <c r="E312" s="3"/>
      <c r="F312" s="3"/>
      <c r="G312" s="3"/>
      <c r="H312" s="3"/>
      <c r="I312" s="3"/>
      <c r="J312" s="3"/>
      <c r="K312" s="3"/>
      <c r="L312" s="3"/>
      <c r="M312" s="3"/>
      <c r="N312" s="3"/>
      <c r="O312" s="3"/>
      <c r="P312" s="3"/>
      <c r="Q312" s="3"/>
      <c r="R312" s="3"/>
      <c r="S312" s="3"/>
      <c r="T312" s="3"/>
      <c r="U312" s="3"/>
      <c r="V312" s="3"/>
      <c r="W312" s="3"/>
      <c r="X312"/>
      <c r="Y312"/>
      <c r="Z312"/>
      <c r="AA312"/>
      <c r="AB312"/>
      <c r="AC312"/>
      <c r="AD312"/>
      <c r="AE312"/>
      <c r="AF312"/>
      <c r="AG312"/>
      <c r="AH312"/>
      <c r="AI312"/>
      <c r="AJ312"/>
      <c r="AK312"/>
      <c r="AL312"/>
      <c r="AM312"/>
      <c r="AN312"/>
    </row>
    <row r="313" spans="1:40" s="5" customFormat="1">
      <c r="A313" s="3"/>
      <c r="B313" s="3"/>
      <c r="C313" s="3"/>
      <c r="D313" s="3"/>
      <c r="E313" s="3"/>
      <c r="F313" s="3"/>
      <c r="G313" s="3"/>
      <c r="H313" s="3"/>
      <c r="I313" s="3"/>
      <c r="J313" s="3"/>
      <c r="K313" s="3"/>
      <c r="L313" s="3"/>
      <c r="M313" s="3"/>
      <c r="N313" s="3"/>
      <c r="O313" s="3"/>
      <c r="P313" s="3"/>
      <c r="Q313" s="3"/>
      <c r="R313" s="3"/>
      <c r="S313" s="3"/>
      <c r="T313" s="3"/>
      <c r="U313" s="3"/>
      <c r="V313" s="3"/>
      <c r="W313" s="3"/>
      <c r="X313"/>
      <c r="Y313"/>
      <c r="Z313"/>
      <c r="AA313"/>
      <c r="AB313"/>
      <c r="AC313"/>
      <c r="AD313"/>
      <c r="AE313"/>
      <c r="AF313"/>
      <c r="AG313"/>
      <c r="AH313"/>
      <c r="AI313"/>
      <c r="AJ313"/>
      <c r="AK313"/>
      <c r="AL313"/>
      <c r="AM313"/>
      <c r="AN313"/>
    </row>
    <row r="314" spans="1:40" s="5" customFormat="1">
      <c r="A314" s="3"/>
      <c r="B314" s="3"/>
      <c r="C314" s="3"/>
      <c r="D314" s="3"/>
      <c r="E314" s="3"/>
      <c r="F314" s="3"/>
      <c r="G314" s="3"/>
      <c r="H314" s="3"/>
      <c r="I314" s="3"/>
      <c r="J314" s="3"/>
      <c r="K314" s="3"/>
      <c r="L314" s="3"/>
      <c r="M314" s="3"/>
      <c r="N314" s="3"/>
      <c r="O314" s="3"/>
      <c r="P314" s="3"/>
      <c r="Q314" s="3"/>
      <c r="R314" s="3"/>
      <c r="S314" s="3"/>
      <c r="T314" s="3"/>
      <c r="U314" s="3"/>
      <c r="V314" s="3"/>
      <c r="W314" s="3"/>
      <c r="X314"/>
      <c r="Y314"/>
      <c r="Z314"/>
      <c r="AA314"/>
      <c r="AB314"/>
      <c r="AC314"/>
      <c r="AD314"/>
      <c r="AE314"/>
      <c r="AF314"/>
      <c r="AG314"/>
      <c r="AH314"/>
      <c r="AI314"/>
      <c r="AJ314"/>
      <c r="AK314"/>
      <c r="AL314"/>
      <c r="AM314"/>
      <c r="AN314"/>
    </row>
    <row r="315" spans="1:40" s="5" customFormat="1">
      <c r="A315" s="3"/>
      <c r="B315" s="3"/>
      <c r="C315" s="3"/>
      <c r="D315" s="3"/>
      <c r="E315" s="3"/>
      <c r="F315" s="3"/>
      <c r="G315" s="3"/>
      <c r="H315" s="3"/>
      <c r="I315" s="3"/>
      <c r="J315" s="3"/>
      <c r="K315" s="3"/>
      <c r="L315" s="3"/>
      <c r="M315" s="3"/>
      <c r="N315" s="3"/>
      <c r="O315" s="3"/>
      <c r="P315" s="3"/>
      <c r="Q315" s="3"/>
      <c r="R315" s="3"/>
      <c r="S315" s="3"/>
      <c r="T315" s="3"/>
      <c r="U315" s="3"/>
      <c r="V315" s="3"/>
      <c r="W315" s="3"/>
      <c r="X315"/>
      <c r="Y315"/>
      <c r="Z315"/>
      <c r="AA315"/>
      <c r="AB315"/>
      <c r="AC315"/>
      <c r="AD315"/>
      <c r="AE315"/>
      <c r="AF315"/>
      <c r="AG315"/>
      <c r="AH315"/>
      <c r="AI315"/>
      <c r="AJ315"/>
      <c r="AK315"/>
      <c r="AL315"/>
      <c r="AM315"/>
      <c r="AN315"/>
    </row>
    <row r="316" spans="1:40" s="5" customFormat="1">
      <c r="A316" s="3"/>
      <c r="B316" s="3"/>
      <c r="C316" s="3"/>
      <c r="D316" s="3"/>
      <c r="E316" s="3"/>
      <c r="F316" s="3"/>
      <c r="G316" s="3"/>
      <c r="H316" s="3"/>
      <c r="I316" s="3"/>
      <c r="J316" s="3"/>
      <c r="K316" s="3"/>
      <c r="L316" s="3"/>
      <c r="M316" s="3"/>
      <c r="N316" s="3"/>
      <c r="O316" s="3"/>
      <c r="P316" s="3"/>
      <c r="Q316" s="3"/>
      <c r="R316" s="3"/>
      <c r="S316" s="3"/>
      <c r="T316" s="3"/>
      <c r="U316" s="3"/>
      <c r="V316" s="3"/>
      <c r="W316" s="3"/>
      <c r="X316"/>
      <c r="Y316"/>
      <c r="Z316"/>
      <c r="AA316"/>
      <c r="AB316"/>
      <c r="AC316"/>
      <c r="AD316"/>
      <c r="AE316"/>
      <c r="AF316"/>
      <c r="AG316"/>
      <c r="AH316"/>
      <c r="AI316"/>
      <c r="AJ316"/>
      <c r="AK316"/>
      <c r="AL316"/>
      <c r="AM316"/>
      <c r="AN316"/>
    </row>
    <row r="317" spans="1:40" s="5" customFormat="1">
      <c r="A317" s="3"/>
      <c r="B317" s="3"/>
      <c r="C317" s="3"/>
      <c r="D317" s="3"/>
      <c r="E317" s="3"/>
      <c r="F317" s="3"/>
      <c r="G317" s="3"/>
      <c r="H317" s="3"/>
      <c r="I317" s="3"/>
      <c r="J317" s="3"/>
      <c r="K317" s="3"/>
      <c r="L317" s="3"/>
      <c r="M317" s="3"/>
      <c r="N317" s="3"/>
      <c r="O317" s="3"/>
      <c r="P317" s="3"/>
      <c r="Q317" s="3"/>
      <c r="R317" s="3"/>
      <c r="S317" s="3"/>
      <c r="T317" s="3"/>
      <c r="U317" s="3"/>
      <c r="V317" s="3"/>
      <c r="W317" s="3"/>
      <c r="X317"/>
      <c r="Y317"/>
      <c r="Z317"/>
      <c r="AA317"/>
      <c r="AB317"/>
      <c r="AC317"/>
      <c r="AD317"/>
      <c r="AE317"/>
      <c r="AF317"/>
      <c r="AG317"/>
      <c r="AH317"/>
      <c r="AI317"/>
      <c r="AJ317"/>
      <c r="AK317"/>
      <c r="AL317"/>
      <c r="AM317"/>
      <c r="AN317"/>
    </row>
    <row r="318" spans="1:40" s="5" customFormat="1">
      <c r="A318" s="3"/>
      <c r="B318" s="3"/>
      <c r="C318" s="3"/>
      <c r="D318" s="3"/>
      <c r="E318" s="3"/>
      <c r="F318" s="3"/>
      <c r="G318" s="3"/>
      <c r="H318" s="3"/>
      <c r="I318" s="3"/>
      <c r="J318" s="3"/>
      <c r="K318" s="3"/>
      <c r="L318" s="3"/>
      <c r="M318" s="3"/>
      <c r="N318" s="3"/>
      <c r="O318" s="3"/>
      <c r="P318" s="3"/>
      <c r="Q318" s="3"/>
      <c r="R318" s="3"/>
      <c r="S318" s="3"/>
      <c r="T318" s="3"/>
      <c r="U318" s="3"/>
      <c r="V318" s="3"/>
      <c r="W318" s="3"/>
      <c r="X318"/>
      <c r="Y318"/>
      <c r="Z318"/>
      <c r="AA318"/>
      <c r="AB318"/>
      <c r="AC318"/>
      <c r="AD318"/>
      <c r="AE318"/>
      <c r="AF318"/>
      <c r="AG318"/>
      <c r="AH318"/>
      <c r="AI318"/>
      <c r="AJ318"/>
      <c r="AK318"/>
      <c r="AL318"/>
      <c r="AM318"/>
      <c r="AN318"/>
    </row>
    <row r="319" spans="1:40" s="5" customFormat="1">
      <c r="A319" s="3"/>
      <c r="B319" s="3"/>
      <c r="C319" s="3"/>
      <c r="D319" s="3"/>
      <c r="E319" s="3"/>
      <c r="F319" s="3"/>
      <c r="G319" s="3"/>
      <c r="H319" s="3"/>
      <c r="I319" s="3"/>
      <c r="J319" s="3"/>
      <c r="K319" s="3"/>
      <c r="L319" s="3"/>
      <c r="M319" s="3"/>
      <c r="N319" s="3"/>
      <c r="O319" s="3"/>
      <c r="P319" s="3"/>
      <c r="Q319" s="3"/>
      <c r="R319" s="3"/>
      <c r="S319" s="3"/>
      <c r="T319" s="3"/>
      <c r="U319" s="3"/>
      <c r="V319" s="3"/>
      <c r="W319" s="3"/>
      <c r="X319"/>
      <c r="Y319"/>
      <c r="Z319"/>
      <c r="AA319"/>
      <c r="AB319"/>
      <c r="AC319"/>
      <c r="AD319"/>
      <c r="AE319"/>
      <c r="AF319"/>
      <c r="AG319"/>
      <c r="AH319"/>
      <c r="AI319"/>
      <c r="AJ319"/>
      <c r="AK319"/>
      <c r="AL319"/>
      <c r="AM319"/>
      <c r="AN319"/>
    </row>
    <row r="320" spans="1:40" s="5" customFormat="1">
      <c r="A320" s="3"/>
      <c r="B320" s="3"/>
      <c r="C320" s="3"/>
      <c r="D320" s="3"/>
      <c r="E320" s="3"/>
      <c r="F320" s="3"/>
      <c r="G320" s="3"/>
      <c r="H320" s="3"/>
      <c r="I320" s="3"/>
      <c r="J320" s="3"/>
      <c r="K320" s="3"/>
      <c r="L320" s="3"/>
      <c r="M320" s="3"/>
      <c r="N320" s="3"/>
      <c r="O320" s="3"/>
      <c r="P320" s="3"/>
      <c r="Q320" s="3"/>
      <c r="R320" s="3"/>
      <c r="S320" s="3"/>
      <c r="T320" s="3"/>
      <c r="U320" s="3"/>
      <c r="V320" s="3"/>
      <c r="W320" s="3"/>
      <c r="X320"/>
      <c r="Y320"/>
      <c r="Z320"/>
      <c r="AA320"/>
      <c r="AB320"/>
      <c r="AC320"/>
      <c r="AD320"/>
      <c r="AE320"/>
      <c r="AF320"/>
      <c r="AG320"/>
      <c r="AH320"/>
      <c r="AI320"/>
      <c r="AJ320"/>
      <c r="AK320"/>
      <c r="AL320"/>
      <c r="AM320"/>
      <c r="AN320"/>
    </row>
    <row r="321" spans="1:40" s="5" customFormat="1">
      <c r="A321" s="3"/>
      <c r="B321" s="3"/>
      <c r="C321" s="3"/>
      <c r="D321" s="3"/>
      <c r="E321" s="3"/>
      <c r="F321" s="3"/>
      <c r="G321" s="3"/>
      <c r="H321" s="3"/>
      <c r="I321" s="3"/>
      <c r="J321" s="3"/>
      <c r="K321" s="3"/>
      <c r="L321" s="3"/>
      <c r="M321" s="3"/>
      <c r="N321" s="3"/>
      <c r="O321" s="3"/>
      <c r="P321" s="3"/>
      <c r="Q321" s="3"/>
      <c r="R321" s="3"/>
      <c r="S321" s="3"/>
      <c r="T321" s="3"/>
      <c r="U321" s="3"/>
      <c r="V321" s="3"/>
      <c r="W321" s="3"/>
      <c r="X321"/>
      <c r="Y321"/>
      <c r="Z321"/>
      <c r="AA321"/>
      <c r="AB321"/>
      <c r="AC321"/>
      <c r="AD321"/>
      <c r="AE321"/>
      <c r="AF321"/>
      <c r="AG321"/>
      <c r="AH321"/>
      <c r="AI321"/>
      <c r="AJ321"/>
      <c r="AK321"/>
      <c r="AL321"/>
      <c r="AM321"/>
      <c r="AN321"/>
    </row>
    <row r="322" spans="1:40" s="5" customFormat="1">
      <c r="A322" s="3"/>
      <c r="B322" s="3"/>
      <c r="C322" s="3"/>
      <c r="D322" s="3"/>
      <c r="E322" s="3"/>
      <c r="F322" s="3"/>
      <c r="G322" s="3"/>
      <c r="H322" s="3"/>
      <c r="I322" s="3"/>
      <c r="J322" s="3"/>
      <c r="K322" s="3"/>
      <c r="L322" s="3"/>
      <c r="M322" s="3"/>
      <c r="N322" s="3"/>
      <c r="O322" s="3"/>
      <c r="P322" s="3"/>
      <c r="Q322" s="3"/>
      <c r="R322" s="3"/>
      <c r="S322" s="3"/>
      <c r="T322" s="3"/>
      <c r="U322" s="3"/>
      <c r="V322" s="3"/>
      <c r="W322" s="3"/>
      <c r="X322"/>
      <c r="Y322"/>
      <c r="Z322"/>
      <c r="AA322"/>
      <c r="AB322"/>
      <c r="AC322"/>
      <c r="AD322"/>
      <c r="AE322"/>
      <c r="AF322"/>
      <c r="AG322"/>
      <c r="AH322"/>
      <c r="AI322"/>
      <c r="AJ322"/>
      <c r="AK322"/>
      <c r="AL322"/>
      <c r="AM322"/>
      <c r="AN322"/>
    </row>
    <row r="323" spans="1:40" s="5" customFormat="1">
      <c r="A323" s="3"/>
      <c r="B323" s="3"/>
      <c r="C323" s="3"/>
      <c r="D323" s="3"/>
      <c r="E323" s="3"/>
      <c r="F323" s="3"/>
      <c r="G323" s="3"/>
      <c r="H323" s="3"/>
      <c r="I323" s="3"/>
      <c r="J323" s="3"/>
      <c r="K323" s="3"/>
      <c r="L323" s="3"/>
      <c r="M323" s="3"/>
      <c r="N323" s="3"/>
      <c r="O323" s="3"/>
      <c r="P323" s="3"/>
      <c r="Q323" s="3"/>
      <c r="R323" s="3"/>
      <c r="S323" s="3"/>
      <c r="T323" s="3"/>
      <c r="U323" s="3"/>
      <c r="V323" s="3"/>
      <c r="W323" s="3"/>
      <c r="X323"/>
      <c r="Y323"/>
      <c r="Z323"/>
      <c r="AA323"/>
      <c r="AB323"/>
      <c r="AC323"/>
      <c r="AD323"/>
      <c r="AE323"/>
      <c r="AF323"/>
      <c r="AG323"/>
      <c r="AH323"/>
      <c r="AI323"/>
      <c r="AJ323"/>
      <c r="AK323"/>
      <c r="AL323"/>
      <c r="AM323"/>
      <c r="AN323"/>
    </row>
    <row r="324" spans="1:40" s="5" customFormat="1">
      <c r="A324" s="3"/>
      <c r="B324" s="3"/>
      <c r="C324" s="3"/>
      <c r="D324" s="3"/>
      <c r="E324" s="3"/>
      <c r="F324" s="3"/>
      <c r="G324" s="3"/>
      <c r="H324" s="3"/>
      <c r="I324" s="3"/>
      <c r="J324" s="3"/>
      <c r="K324" s="3"/>
      <c r="L324" s="3"/>
      <c r="M324" s="3"/>
      <c r="N324" s="3"/>
      <c r="O324" s="3"/>
      <c r="P324" s="3"/>
      <c r="Q324" s="3"/>
      <c r="R324" s="3"/>
      <c r="S324" s="3"/>
      <c r="T324" s="3"/>
      <c r="U324" s="3"/>
      <c r="V324" s="3"/>
      <c r="W324" s="3"/>
      <c r="X324"/>
      <c r="Y324"/>
      <c r="Z324"/>
      <c r="AA324"/>
      <c r="AB324"/>
      <c r="AC324"/>
      <c r="AD324"/>
      <c r="AE324"/>
      <c r="AF324"/>
      <c r="AG324"/>
      <c r="AH324"/>
      <c r="AI324"/>
      <c r="AJ324"/>
      <c r="AK324"/>
      <c r="AL324"/>
      <c r="AM324"/>
      <c r="AN324"/>
    </row>
    <row r="325" spans="1:40" s="5" customFormat="1">
      <c r="A325" s="3"/>
      <c r="B325" s="3"/>
      <c r="C325" s="3"/>
      <c r="D325" s="3"/>
      <c r="E325" s="3"/>
      <c r="F325" s="3"/>
      <c r="G325" s="3"/>
      <c r="H325" s="3"/>
      <c r="I325" s="3"/>
      <c r="J325" s="3"/>
      <c r="K325" s="3"/>
      <c r="L325" s="3"/>
      <c r="M325" s="3"/>
      <c r="N325" s="3"/>
      <c r="O325" s="3"/>
      <c r="P325" s="3"/>
      <c r="Q325" s="3"/>
      <c r="R325" s="3"/>
      <c r="S325" s="3"/>
      <c r="T325" s="3"/>
      <c r="U325" s="3"/>
      <c r="V325" s="3"/>
      <c r="W325" s="3"/>
      <c r="X325"/>
      <c r="Y325"/>
      <c r="Z325"/>
      <c r="AA325"/>
      <c r="AB325"/>
      <c r="AC325"/>
      <c r="AD325"/>
      <c r="AE325"/>
      <c r="AF325"/>
      <c r="AG325"/>
      <c r="AH325"/>
      <c r="AI325"/>
      <c r="AJ325"/>
      <c r="AK325"/>
      <c r="AL325"/>
      <c r="AM325"/>
      <c r="AN325"/>
    </row>
    <row r="326" spans="1:40" s="5" customFormat="1">
      <c r="A326" s="3"/>
      <c r="B326" s="3"/>
      <c r="C326" s="3"/>
      <c r="D326" s="3"/>
      <c r="E326" s="3"/>
      <c r="F326" s="3"/>
      <c r="G326" s="3"/>
      <c r="H326" s="3"/>
      <c r="I326" s="3"/>
      <c r="J326" s="3"/>
      <c r="K326" s="3"/>
      <c r="L326" s="3"/>
      <c r="M326" s="3"/>
      <c r="N326" s="3"/>
      <c r="O326" s="3"/>
      <c r="P326" s="3"/>
      <c r="Q326" s="3"/>
      <c r="R326" s="3"/>
      <c r="S326" s="3"/>
      <c r="T326" s="3"/>
      <c r="U326" s="3"/>
      <c r="V326" s="3"/>
      <c r="W326" s="3"/>
      <c r="X326"/>
      <c r="Y326"/>
      <c r="Z326"/>
      <c r="AA326"/>
      <c r="AB326"/>
      <c r="AC326"/>
      <c r="AD326"/>
      <c r="AE326"/>
      <c r="AF326"/>
      <c r="AG326"/>
      <c r="AH326"/>
      <c r="AI326"/>
      <c r="AJ326"/>
      <c r="AK326"/>
      <c r="AL326"/>
      <c r="AM326"/>
      <c r="AN326"/>
    </row>
    <row r="327" spans="1:40" s="5" customFormat="1">
      <c r="A327" s="3"/>
      <c r="B327" s="3"/>
      <c r="C327" s="3"/>
      <c r="D327" s="3"/>
      <c r="E327" s="3"/>
      <c r="F327" s="3"/>
      <c r="G327" s="3"/>
      <c r="H327" s="3"/>
      <c r="I327" s="3"/>
      <c r="J327" s="3"/>
      <c r="K327" s="3"/>
      <c r="L327" s="3"/>
      <c r="M327" s="3"/>
      <c r="N327" s="3"/>
      <c r="O327" s="3"/>
      <c r="P327" s="3"/>
      <c r="Q327" s="3"/>
      <c r="R327" s="3"/>
      <c r="S327" s="3"/>
      <c r="T327" s="3"/>
      <c r="U327" s="3"/>
      <c r="V327" s="3"/>
      <c r="W327" s="3"/>
      <c r="X327"/>
      <c r="Y327"/>
      <c r="Z327"/>
      <c r="AA327"/>
      <c r="AB327"/>
      <c r="AC327"/>
      <c r="AD327"/>
      <c r="AE327"/>
      <c r="AF327"/>
      <c r="AG327"/>
      <c r="AH327"/>
      <c r="AI327"/>
      <c r="AJ327"/>
      <c r="AK327"/>
      <c r="AL327"/>
      <c r="AM327"/>
      <c r="AN327"/>
    </row>
    <row r="328" spans="1:40" s="5" customFormat="1">
      <c r="A328" s="3"/>
      <c r="B328" s="3"/>
      <c r="C328" s="3"/>
      <c r="D328" s="3"/>
      <c r="E328" s="3"/>
      <c r="F328" s="3"/>
      <c r="G328" s="3"/>
      <c r="H328" s="3"/>
      <c r="I328" s="3"/>
      <c r="J328" s="3"/>
      <c r="K328" s="3"/>
      <c r="L328" s="3"/>
      <c r="M328" s="3"/>
      <c r="N328" s="3"/>
      <c r="O328" s="3"/>
      <c r="P328" s="3"/>
      <c r="Q328" s="3"/>
      <c r="R328" s="3"/>
      <c r="S328" s="3"/>
      <c r="T328" s="3"/>
      <c r="U328" s="3"/>
      <c r="V328" s="3"/>
      <c r="W328" s="3"/>
      <c r="X328"/>
      <c r="Y328"/>
      <c r="Z328"/>
      <c r="AA328"/>
      <c r="AB328"/>
      <c r="AC328"/>
      <c r="AD328"/>
      <c r="AE328"/>
      <c r="AF328"/>
      <c r="AG328"/>
      <c r="AH328"/>
      <c r="AI328"/>
      <c r="AJ328"/>
      <c r="AK328"/>
      <c r="AL328"/>
      <c r="AM328"/>
      <c r="AN328"/>
    </row>
    <row r="329" spans="1:40" s="5" customFormat="1">
      <c r="A329" s="3"/>
      <c r="B329" s="3"/>
      <c r="C329" s="3"/>
      <c r="D329" s="3"/>
      <c r="E329" s="3"/>
      <c r="F329" s="3"/>
      <c r="G329" s="3"/>
      <c r="H329" s="3"/>
      <c r="I329" s="3"/>
      <c r="J329" s="3"/>
      <c r="K329" s="3"/>
      <c r="L329" s="3"/>
      <c r="M329" s="3"/>
      <c r="N329" s="3"/>
      <c r="O329" s="3"/>
      <c r="P329" s="3"/>
      <c r="Q329" s="3"/>
      <c r="R329" s="3"/>
      <c r="S329" s="3"/>
      <c r="T329" s="3"/>
      <c r="U329" s="3"/>
      <c r="V329" s="3"/>
      <c r="W329" s="3"/>
      <c r="X329"/>
      <c r="Y329"/>
      <c r="Z329"/>
      <c r="AA329"/>
      <c r="AB329"/>
      <c r="AC329"/>
      <c r="AD329"/>
      <c r="AE329"/>
      <c r="AF329"/>
      <c r="AG329"/>
      <c r="AH329"/>
      <c r="AI329"/>
      <c r="AJ329"/>
      <c r="AK329"/>
      <c r="AL329"/>
      <c r="AM329"/>
      <c r="AN329"/>
    </row>
    <row r="330" spans="1:40" s="5" customFormat="1">
      <c r="A330" s="3"/>
      <c r="B330" s="3"/>
      <c r="C330" s="3"/>
      <c r="D330" s="3"/>
      <c r="E330" s="3"/>
      <c r="F330" s="3"/>
      <c r="G330" s="3"/>
      <c r="H330" s="3"/>
      <c r="I330" s="3"/>
      <c r="J330" s="3"/>
      <c r="K330" s="3"/>
      <c r="L330" s="3"/>
      <c r="M330" s="3"/>
      <c r="N330" s="3"/>
      <c r="O330" s="3"/>
      <c r="P330" s="3"/>
      <c r="Q330" s="3"/>
      <c r="R330" s="3"/>
      <c r="S330" s="3"/>
      <c r="T330" s="3"/>
      <c r="U330" s="3"/>
      <c r="V330" s="3"/>
      <c r="W330" s="3"/>
      <c r="X330"/>
      <c r="Y330"/>
      <c r="Z330"/>
      <c r="AA330"/>
      <c r="AB330"/>
      <c r="AC330"/>
      <c r="AD330"/>
      <c r="AE330"/>
      <c r="AF330"/>
      <c r="AG330"/>
      <c r="AH330"/>
      <c r="AI330"/>
      <c r="AJ330"/>
      <c r="AK330"/>
      <c r="AL330"/>
      <c r="AM330"/>
      <c r="AN330"/>
    </row>
    <row r="331" spans="1:40" s="5" customFormat="1">
      <c r="A331" s="3"/>
      <c r="B331" s="3"/>
      <c r="C331" s="3"/>
      <c r="D331" s="3"/>
      <c r="E331" s="3"/>
      <c r="F331" s="3"/>
      <c r="G331" s="3"/>
      <c r="H331" s="3"/>
      <c r="I331" s="3"/>
      <c r="J331" s="3"/>
      <c r="K331" s="3"/>
      <c r="L331" s="3"/>
      <c r="M331" s="3"/>
      <c r="N331" s="3"/>
      <c r="O331" s="3"/>
      <c r="P331" s="3"/>
      <c r="Q331" s="3"/>
      <c r="R331" s="3"/>
      <c r="S331" s="3"/>
      <c r="T331" s="3"/>
      <c r="U331" s="3"/>
      <c r="V331" s="3"/>
      <c r="W331" s="3"/>
      <c r="X331"/>
      <c r="Y331"/>
      <c r="Z331"/>
      <c r="AA331"/>
      <c r="AB331"/>
      <c r="AC331"/>
      <c r="AD331"/>
      <c r="AE331"/>
      <c r="AF331"/>
      <c r="AG331"/>
      <c r="AH331"/>
      <c r="AI331"/>
      <c r="AJ331"/>
      <c r="AK331"/>
      <c r="AL331"/>
      <c r="AM331"/>
      <c r="AN331"/>
    </row>
    <row r="332" spans="1:40" s="5" customFormat="1">
      <c r="A332" s="3"/>
      <c r="B332" s="3"/>
      <c r="C332" s="3"/>
      <c r="D332" s="3"/>
      <c r="E332" s="3"/>
      <c r="F332" s="3"/>
      <c r="G332" s="3"/>
      <c r="H332" s="3"/>
      <c r="I332" s="3"/>
      <c r="J332" s="3"/>
      <c r="K332" s="3"/>
      <c r="L332" s="3"/>
      <c r="M332" s="3"/>
      <c r="N332" s="3"/>
      <c r="O332" s="3"/>
      <c r="P332" s="3"/>
      <c r="Q332" s="3"/>
      <c r="R332" s="3"/>
      <c r="S332" s="3"/>
      <c r="T332" s="3"/>
      <c r="U332" s="3"/>
      <c r="V332" s="3"/>
      <c r="W332" s="3"/>
      <c r="X332"/>
      <c r="Y332"/>
      <c r="Z332"/>
      <c r="AA332"/>
      <c r="AB332"/>
      <c r="AC332"/>
      <c r="AD332"/>
      <c r="AE332"/>
      <c r="AF332"/>
      <c r="AG332"/>
      <c r="AH332"/>
      <c r="AI332"/>
      <c r="AJ332"/>
      <c r="AK332"/>
      <c r="AL332"/>
      <c r="AM332"/>
      <c r="AN332"/>
    </row>
    <row r="333" spans="1:40" s="5" customFormat="1">
      <c r="A333" s="3"/>
      <c r="B333" s="3"/>
      <c r="C333" s="3"/>
      <c r="D333" s="3"/>
      <c r="E333" s="3"/>
      <c r="F333" s="3"/>
      <c r="G333" s="3"/>
      <c r="H333" s="3"/>
      <c r="I333" s="3"/>
      <c r="J333" s="3"/>
      <c r="K333" s="3"/>
      <c r="L333" s="3"/>
      <c r="M333" s="3"/>
      <c r="N333" s="3"/>
      <c r="O333" s="3"/>
      <c r="P333" s="3"/>
      <c r="Q333" s="3"/>
      <c r="R333" s="3"/>
      <c r="S333" s="3"/>
      <c r="T333" s="3"/>
      <c r="U333" s="3"/>
      <c r="V333" s="3"/>
      <c r="W333" s="3"/>
      <c r="X333"/>
      <c r="Y333"/>
      <c r="Z333"/>
      <c r="AA333"/>
      <c r="AB333"/>
      <c r="AC333"/>
      <c r="AD333"/>
      <c r="AE333"/>
      <c r="AF333"/>
      <c r="AG333"/>
      <c r="AH333"/>
      <c r="AI333"/>
      <c r="AJ333"/>
      <c r="AK333"/>
      <c r="AL333"/>
      <c r="AM333"/>
      <c r="AN333"/>
    </row>
    <row r="334" spans="1:40" s="5" customFormat="1">
      <c r="A334" s="3"/>
      <c r="B334" s="3"/>
      <c r="C334" s="3"/>
      <c r="D334" s="3"/>
      <c r="E334" s="3"/>
      <c r="F334" s="3"/>
      <c r="G334" s="3"/>
      <c r="H334" s="3"/>
      <c r="I334" s="3"/>
      <c r="J334" s="3"/>
      <c r="K334" s="3"/>
      <c r="L334" s="3"/>
      <c r="M334" s="3"/>
      <c r="N334" s="3"/>
      <c r="O334" s="3"/>
      <c r="P334" s="3"/>
      <c r="Q334" s="3"/>
      <c r="R334" s="3"/>
      <c r="S334" s="3"/>
      <c r="T334" s="3"/>
      <c r="U334" s="3"/>
      <c r="V334" s="3"/>
      <c r="W334" s="3"/>
      <c r="X334"/>
      <c r="Y334"/>
      <c r="Z334"/>
      <c r="AA334"/>
      <c r="AB334"/>
      <c r="AC334"/>
      <c r="AD334"/>
      <c r="AE334"/>
      <c r="AF334"/>
      <c r="AG334"/>
      <c r="AH334"/>
      <c r="AI334"/>
      <c r="AJ334"/>
      <c r="AK334"/>
      <c r="AL334"/>
      <c r="AM334"/>
      <c r="AN334"/>
    </row>
    <row r="335" spans="1:40" s="5" customFormat="1">
      <c r="A335" s="3"/>
      <c r="B335" s="3"/>
      <c r="C335" s="3"/>
      <c r="D335" s="3"/>
      <c r="E335" s="3"/>
      <c r="F335" s="3"/>
      <c r="G335" s="3"/>
      <c r="H335" s="3"/>
      <c r="I335" s="3"/>
      <c r="J335" s="3"/>
      <c r="K335" s="3"/>
      <c r="L335" s="3"/>
      <c r="M335" s="3"/>
      <c r="N335" s="3"/>
      <c r="O335" s="3"/>
      <c r="P335" s="3"/>
      <c r="Q335" s="3"/>
      <c r="R335" s="3"/>
      <c r="S335" s="3"/>
      <c r="T335" s="3"/>
      <c r="U335" s="3"/>
      <c r="V335" s="3"/>
      <c r="W335" s="3"/>
      <c r="X335"/>
      <c r="Y335"/>
      <c r="Z335"/>
      <c r="AA335"/>
      <c r="AB335"/>
      <c r="AC335"/>
      <c r="AD335"/>
      <c r="AE335"/>
      <c r="AF335"/>
      <c r="AG335"/>
      <c r="AH335"/>
      <c r="AI335"/>
      <c r="AJ335"/>
      <c r="AK335"/>
      <c r="AL335"/>
      <c r="AM335"/>
      <c r="AN335"/>
    </row>
    <row r="336" spans="1:40" s="5" customFormat="1">
      <c r="A336" s="3"/>
      <c r="B336" s="3"/>
      <c r="C336" s="3"/>
      <c r="D336" s="3"/>
      <c r="E336" s="3"/>
      <c r="F336" s="3"/>
      <c r="G336" s="3"/>
      <c r="H336" s="3"/>
      <c r="I336" s="3"/>
      <c r="J336" s="3"/>
      <c r="K336" s="3"/>
      <c r="L336" s="3"/>
      <c r="M336" s="3"/>
      <c r="N336" s="3"/>
      <c r="O336" s="3"/>
      <c r="P336" s="3"/>
      <c r="Q336" s="3"/>
      <c r="R336" s="3"/>
      <c r="S336" s="3"/>
      <c r="T336" s="3"/>
      <c r="U336" s="3"/>
      <c r="V336" s="3"/>
      <c r="W336" s="3"/>
      <c r="X336"/>
      <c r="Y336"/>
      <c r="Z336"/>
      <c r="AA336"/>
      <c r="AB336"/>
      <c r="AC336"/>
      <c r="AD336"/>
      <c r="AE336"/>
      <c r="AF336"/>
      <c r="AG336"/>
      <c r="AH336"/>
      <c r="AI336"/>
      <c r="AJ336"/>
      <c r="AK336"/>
      <c r="AL336"/>
      <c r="AM336"/>
      <c r="AN336"/>
    </row>
    <row r="337" spans="1:40" s="5" customFormat="1">
      <c r="A337" s="3"/>
      <c r="B337" s="3"/>
      <c r="C337" s="3"/>
      <c r="D337" s="3"/>
      <c r="E337" s="3"/>
      <c r="F337" s="3"/>
      <c r="G337" s="3"/>
      <c r="H337" s="3"/>
      <c r="I337" s="3"/>
      <c r="J337" s="3"/>
      <c r="K337" s="3"/>
      <c r="L337" s="3"/>
      <c r="M337" s="3"/>
      <c r="N337" s="3"/>
      <c r="O337" s="3"/>
      <c r="P337" s="3"/>
      <c r="Q337" s="3"/>
      <c r="R337" s="3"/>
      <c r="S337" s="3"/>
      <c r="T337" s="3"/>
      <c r="U337" s="3"/>
      <c r="V337" s="3"/>
      <c r="W337" s="3"/>
      <c r="X337"/>
      <c r="Y337"/>
      <c r="Z337"/>
      <c r="AA337"/>
      <c r="AB337"/>
      <c r="AC337"/>
      <c r="AD337"/>
      <c r="AE337"/>
      <c r="AF337"/>
      <c r="AG337"/>
      <c r="AH337"/>
      <c r="AI337"/>
      <c r="AJ337"/>
      <c r="AK337"/>
      <c r="AL337"/>
      <c r="AM337"/>
      <c r="AN337"/>
    </row>
    <row r="338" spans="1:40" s="5" customFormat="1">
      <c r="A338" s="3"/>
      <c r="B338" s="3"/>
      <c r="C338" s="3"/>
      <c r="D338" s="3"/>
      <c r="E338" s="3"/>
      <c r="F338" s="3"/>
      <c r="G338" s="3"/>
      <c r="H338" s="3"/>
      <c r="I338" s="3"/>
      <c r="J338" s="3"/>
      <c r="K338" s="3"/>
      <c r="L338" s="3"/>
      <c r="M338" s="3"/>
      <c r="N338" s="3"/>
      <c r="O338" s="3"/>
      <c r="P338" s="3"/>
      <c r="Q338" s="3"/>
      <c r="R338" s="3"/>
      <c r="S338" s="3"/>
      <c r="T338" s="3"/>
      <c r="U338" s="3"/>
      <c r="V338" s="3"/>
      <c r="W338" s="3"/>
      <c r="X338"/>
      <c r="Y338"/>
      <c r="Z338"/>
      <c r="AA338"/>
      <c r="AB338"/>
      <c r="AC338"/>
      <c r="AD338"/>
      <c r="AE338"/>
      <c r="AF338"/>
      <c r="AG338"/>
      <c r="AH338"/>
      <c r="AI338"/>
      <c r="AJ338"/>
      <c r="AK338"/>
      <c r="AL338"/>
      <c r="AM338"/>
      <c r="AN338"/>
    </row>
    <row r="339" spans="1:40" s="5" customFormat="1">
      <c r="A339" s="3"/>
      <c r="B339" s="3"/>
      <c r="C339" s="3"/>
      <c r="D339" s="3"/>
      <c r="E339" s="3"/>
      <c r="F339" s="3"/>
      <c r="G339" s="3"/>
      <c r="H339" s="3"/>
      <c r="I339" s="3"/>
      <c r="J339" s="3"/>
      <c r="K339" s="3"/>
      <c r="L339" s="3"/>
      <c r="M339" s="3"/>
      <c r="N339" s="3"/>
      <c r="O339" s="3"/>
      <c r="P339" s="3"/>
      <c r="Q339" s="3"/>
      <c r="R339" s="3"/>
      <c r="S339" s="3"/>
      <c r="T339" s="3"/>
      <c r="U339" s="3"/>
      <c r="V339" s="3"/>
      <c r="W339" s="3"/>
      <c r="X339"/>
      <c r="Y339"/>
      <c r="Z339"/>
      <c r="AA339"/>
      <c r="AB339"/>
      <c r="AC339"/>
      <c r="AD339"/>
      <c r="AE339"/>
      <c r="AF339"/>
      <c r="AG339"/>
      <c r="AH339"/>
      <c r="AI339"/>
      <c r="AJ339"/>
      <c r="AK339"/>
      <c r="AL339"/>
      <c r="AM339"/>
      <c r="AN339"/>
    </row>
    <row r="340" spans="1:40" s="5" customFormat="1">
      <c r="A340" s="3"/>
      <c r="B340" s="3"/>
      <c r="C340" s="3"/>
      <c r="D340" s="3"/>
      <c r="E340" s="3"/>
      <c r="F340" s="3"/>
      <c r="G340" s="3"/>
      <c r="H340" s="3"/>
      <c r="I340" s="3"/>
      <c r="J340" s="3"/>
      <c r="K340" s="3"/>
      <c r="L340" s="3"/>
      <c r="M340" s="3"/>
      <c r="N340" s="3"/>
      <c r="O340" s="3"/>
      <c r="P340" s="3"/>
      <c r="Q340" s="3"/>
      <c r="R340" s="3"/>
      <c r="S340" s="3"/>
      <c r="T340" s="3"/>
      <c r="U340" s="3"/>
      <c r="V340" s="3"/>
      <c r="W340" s="3"/>
      <c r="X340"/>
      <c r="Y340"/>
      <c r="Z340"/>
      <c r="AA340"/>
      <c r="AB340"/>
      <c r="AC340"/>
      <c r="AD340"/>
      <c r="AE340"/>
      <c r="AF340"/>
      <c r="AG340"/>
      <c r="AH340"/>
      <c r="AI340"/>
      <c r="AJ340"/>
      <c r="AK340"/>
      <c r="AL340"/>
      <c r="AM340"/>
      <c r="AN340"/>
    </row>
    <row r="341" spans="1:40" s="5" customFormat="1">
      <c r="A341" s="3"/>
      <c r="B341" s="3"/>
      <c r="C341" s="3"/>
      <c r="D341" s="3"/>
      <c r="E341" s="3"/>
      <c r="F341" s="3"/>
      <c r="G341" s="3"/>
      <c r="H341" s="3"/>
      <c r="I341" s="3"/>
      <c r="J341" s="3"/>
      <c r="K341" s="3"/>
      <c r="L341" s="3"/>
      <c r="M341" s="3"/>
      <c r="N341" s="3"/>
      <c r="O341" s="3"/>
      <c r="P341" s="3"/>
      <c r="Q341" s="3"/>
      <c r="R341" s="3"/>
      <c r="S341" s="3"/>
      <c r="T341" s="3"/>
      <c r="U341" s="3"/>
      <c r="V341" s="3"/>
      <c r="W341" s="3"/>
      <c r="X341"/>
      <c r="Y341"/>
      <c r="Z341"/>
      <c r="AA341"/>
      <c r="AB341"/>
      <c r="AC341"/>
      <c r="AD341"/>
      <c r="AE341"/>
      <c r="AF341"/>
      <c r="AG341"/>
      <c r="AH341"/>
      <c r="AI341"/>
      <c r="AJ341"/>
      <c r="AK341"/>
      <c r="AL341"/>
      <c r="AM341"/>
      <c r="AN341"/>
    </row>
    <row r="342" spans="1:40" s="5" customFormat="1">
      <c r="A342" s="3"/>
      <c r="B342" s="3"/>
      <c r="C342" s="3"/>
      <c r="D342" s="3"/>
      <c r="E342" s="3"/>
      <c r="F342" s="3"/>
      <c r="G342" s="3"/>
      <c r="H342" s="3"/>
      <c r="I342" s="3"/>
      <c r="J342" s="3"/>
      <c r="K342" s="3"/>
      <c r="L342" s="3"/>
      <c r="M342" s="3"/>
      <c r="N342" s="3"/>
      <c r="O342" s="3"/>
      <c r="P342" s="3"/>
      <c r="Q342" s="3"/>
      <c r="R342" s="3"/>
      <c r="S342" s="3"/>
      <c r="T342" s="3"/>
      <c r="U342" s="3"/>
      <c r="V342" s="3"/>
      <c r="W342" s="3"/>
      <c r="X342"/>
      <c r="Y342"/>
      <c r="Z342"/>
      <c r="AA342"/>
      <c r="AB342"/>
      <c r="AC342"/>
      <c r="AD342"/>
      <c r="AE342"/>
      <c r="AF342"/>
      <c r="AG342"/>
      <c r="AH342"/>
      <c r="AI342"/>
      <c r="AJ342"/>
      <c r="AK342"/>
      <c r="AL342"/>
      <c r="AM342"/>
      <c r="AN342"/>
    </row>
    <row r="343" spans="1:40" s="5" customFormat="1">
      <c r="A343" s="3"/>
      <c r="B343" s="3"/>
      <c r="C343" s="3"/>
      <c r="D343" s="3"/>
      <c r="E343" s="3"/>
      <c r="F343" s="3"/>
      <c r="G343" s="3"/>
      <c r="H343" s="3"/>
      <c r="I343" s="3"/>
      <c r="J343" s="3"/>
      <c r="K343" s="3"/>
      <c r="L343" s="3"/>
      <c r="M343" s="3"/>
      <c r="N343" s="3"/>
      <c r="O343" s="3"/>
      <c r="P343" s="3"/>
      <c r="Q343" s="3"/>
      <c r="R343" s="3"/>
      <c r="S343" s="3"/>
      <c r="T343" s="3"/>
      <c r="U343" s="3"/>
      <c r="V343" s="3"/>
      <c r="W343" s="3"/>
      <c r="X343"/>
      <c r="Y343"/>
      <c r="Z343"/>
      <c r="AA343"/>
      <c r="AB343"/>
      <c r="AC343"/>
      <c r="AD343"/>
      <c r="AE343"/>
      <c r="AF343"/>
      <c r="AG343"/>
      <c r="AH343"/>
      <c r="AI343"/>
      <c r="AJ343"/>
      <c r="AK343"/>
      <c r="AL343"/>
      <c r="AM343"/>
      <c r="AN343"/>
    </row>
    <row r="344" spans="1:40" s="5" customFormat="1">
      <c r="A344" s="3"/>
      <c r="B344" s="3"/>
      <c r="C344" s="3"/>
      <c r="D344" s="3"/>
      <c r="E344" s="3"/>
      <c r="F344" s="3"/>
      <c r="G344" s="3"/>
      <c r="H344" s="3"/>
      <c r="I344" s="3"/>
      <c r="J344" s="3"/>
      <c r="K344" s="3"/>
      <c r="L344" s="3"/>
      <c r="M344" s="3"/>
      <c r="N344" s="3"/>
      <c r="O344" s="3"/>
      <c r="P344" s="3"/>
      <c r="Q344" s="3"/>
      <c r="R344" s="3"/>
      <c r="S344" s="3"/>
      <c r="T344" s="3"/>
      <c r="U344" s="3"/>
      <c r="V344" s="3"/>
      <c r="W344" s="3"/>
      <c r="X344"/>
      <c r="Y344"/>
      <c r="Z344"/>
      <c r="AA344"/>
      <c r="AB344"/>
      <c r="AC344"/>
      <c r="AD344"/>
      <c r="AE344"/>
      <c r="AF344"/>
      <c r="AG344"/>
      <c r="AH344"/>
      <c r="AI344"/>
      <c r="AJ344"/>
      <c r="AK344"/>
      <c r="AL344"/>
      <c r="AM344"/>
      <c r="AN344"/>
    </row>
    <row r="345" spans="1:40" s="5" customFormat="1">
      <c r="A345" s="3"/>
      <c r="B345" s="3"/>
      <c r="C345" s="3"/>
      <c r="D345" s="3"/>
      <c r="E345" s="3"/>
      <c r="F345" s="3"/>
      <c r="G345" s="3"/>
      <c r="H345" s="3"/>
      <c r="I345" s="3"/>
      <c r="J345" s="3"/>
      <c r="K345" s="3"/>
      <c r="L345" s="3"/>
      <c r="M345" s="3"/>
      <c r="N345" s="3"/>
      <c r="O345" s="3"/>
      <c r="P345" s="3"/>
      <c r="Q345" s="3"/>
      <c r="R345" s="3"/>
      <c r="S345" s="3"/>
      <c r="T345" s="3"/>
      <c r="U345" s="3"/>
      <c r="V345" s="3"/>
      <c r="W345" s="3"/>
      <c r="X345"/>
      <c r="Y345"/>
      <c r="Z345"/>
      <c r="AA345"/>
      <c r="AB345"/>
      <c r="AC345"/>
      <c r="AD345"/>
      <c r="AE345"/>
      <c r="AF345"/>
      <c r="AG345"/>
      <c r="AH345"/>
      <c r="AI345"/>
      <c r="AJ345"/>
      <c r="AK345"/>
      <c r="AL345"/>
      <c r="AM345"/>
      <c r="AN345"/>
    </row>
    <row r="346" spans="1:40" s="5" customFormat="1">
      <c r="A346" s="3"/>
      <c r="B346" s="3"/>
      <c r="C346" s="3"/>
      <c r="D346" s="3"/>
      <c r="E346" s="3"/>
      <c r="F346" s="3"/>
      <c r="G346" s="3"/>
      <c r="H346" s="3"/>
      <c r="I346" s="3"/>
      <c r="J346" s="3"/>
      <c r="K346" s="3"/>
      <c r="L346" s="3"/>
      <c r="M346" s="3"/>
      <c r="N346" s="3"/>
      <c r="O346" s="3"/>
      <c r="P346" s="3"/>
      <c r="Q346" s="3"/>
      <c r="R346" s="3"/>
      <c r="S346" s="3"/>
      <c r="T346" s="3"/>
      <c r="U346" s="3"/>
      <c r="V346" s="3"/>
      <c r="W346" s="3"/>
      <c r="X346"/>
      <c r="Y346"/>
      <c r="Z346"/>
      <c r="AA346"/>
      <c r="AB346"/>
      <c r="AC346"/>
      <c r="AD346"/>
      <c r="AE346"/>
      <c r="AF346"/>
      <c r="AG346"/>
      <c r="AH346"/>
      <c r="AI346"/>
      <c r="AJ346"/>
      <c r="AK346"/>
      <c r="AL346"/>
      <c r="AM346"/>
      <c r="AN346"/>
    </row>
    <row r="347" spans="1:40" s="5" customFormat="1">
      <c r="A347" s="3"/>
      <c r="B347" s="3"/>
      <c r="C347" s="3"/>
      <c r="D347" s="3"/>
      <c r="E347" s="3"/>
      <c r="F347" s="3"/>
      <c r="G347" s="3"/>
      <c r="H347" s="3"/>
      <c r="I347" s="3"/>
      <c r="J347" s="3"/>
      <c r="K347" s="3"/>
      <c r="L347" s="3"/>
      <c r="M347" s="3"/>
      <c r="N347" s="3"/>
      <c r="O347" s="3"/>
      <c r="P347" s="3"/>
      <c r="Q347" s="3"/>
      <c r="R347" s="3"/>
      <c r="S347" s="3"/>
      <c r="T347" s="3"/>
      <c r="U347" s="3"/>
      <c r="V347" s="3"/>
      <c r="W347" s="3"/>
      <c r="X347"/>
      <c r="Y347"/>
      <c r="Z347"/>
      <c r="AA347"/>
      <c r="AB347"/>
      <c r="AC347"/>
      <c r="AD347"/>
      <c r="AE347"/>
      <c r="AF347"/>
      <c r="AG347"/>
      <c r="AH347"/>
      <c r="AI347"/>
      <c r="AJ347"/>
      <c r="AK347"/>
      <c r="AL347"/>
      <c r="AM347"/>
      <c r="AN347"/>
    </row>
    <row r="348" spans="1:40" s="5" customFormat="1">
      <c r="A348" s="3"/>
      <c r="B348" s="3"/>
      <c r="C348" s="3"/>
      <c r="D348" s="3"/>
      <c r="E348" s="3"/>
      <c r="F348" s="3"/>
      <c r="G348" s="3"/>
      <c r="H348" s="3"/>
      <c r="I348" s="3"/>
      <c r="J348" s="3"/>
      <c r="K348" s="3"/>
      <c r="L348" s="3"/>
      <c r="M348" s="3"/>
      <c r="N348" s="3"/>
      <c r="O348" s="3"/>
      <c r="P348" s="3"/>
      <c r="Q348" s="3"/>
      <c r="R348" s="3"/>
      <c r="S348" s="3"/>
      <c r="T348" s="3"/>
      <c r="U348" s="3"/>
      <c r="V348" s="3"/>
      <c r="W348" s="3"/>
      <c r="X348"/>
      <c r="Y348"/>
      <c r="Z348"/>
      <c r="AA348"/>
      <c r="AB348"/>
      <c r="AC348"/>
      <c r="AD348"/>
      <c r="AE348"/>
      <c r="AF348"/>
      <c r="AG348"/>
      <c r="AH348"/>
      <c r="AI348"/>
      <c r="AJ348"/>
      <c r="AK348"/>
      <c r="AL348"/>
      <c r="AM348"/>
      <c r="AN348"/>
    </row>
    <row r="349" spans="1:40" s="5" customFormat="1">
      <c r="A349" s="3"/>
      <c r="B349" s="3"/>
      <c r="C349" s="3"/>
      <c r="D349" s="3"/>
      <c r="E349" s="3"/>
      <c r="F349" s="3"/>
      <c r="G349" s="3"/>
      <c r="H349" s="3"/>
      <c r="I349" s="3"/>
      <c r="J349" s="3"/>
      <c r="K349" s="3"/>
      <c r="L349" s="3"/>
      <c r="M349" s="3"/>
      <c r="N349" s="3"/>
      <c r="O349" s="3"/>
      <c r="P349" s="3"/>
      <c r="Q349" s="3"/>
      <c r="R349" s="3"/>
      <c r="S349" s="3"/>
      <c r="T349" s="3"/>
      <c r="U349" s="3"/>
      <c r="V349" s="3"/>
      <c r="W349" s="3"/>
      <c r="X349"/>
      <c r="Y349"/>
      <c r="Z349"/>
      <c r="AA349"/>
      <c r="AB349"/>
      <c r="AC349"/>
      <c r="AD349"/>
      <c r="AE349"/>
      <c r="AF349"/>
      <c r="AG349"/>
      <c r="AH349"/>
      <c r="AI349"/>
      <c r="AJ349"/>
      <c r="AK349"/>
      <c r="AL349"/>
      <c r="AM349"/>
      <c r="AN349"/>
    </row>
    <row r="350" spans="1:40" s="5" customFormat="1">
      <c r="A350" s="3"/>
      <c r="B350" s="3"/>
      <c r="C350" s="3"/>
      <c r="D350" s="3"/>
      <c r="E350" s="3"/>
      <c r="F350" s="3"/>
      <c r="G350" s="3"/>
      <c r="H350" s="3"/>
      <c r="I350" s="3"/>
      <c r="J350" s="3"/>
      <c r="K350" s="3"/>
      <c r="L350" s="3"/>
      <c r="M350" s="3"/>
      <c r="N350" s="3"/>
      <c r="O350" s="3"/>
      <c r="P350" s="3"/>
      <c r="Q350" s="3"/>
      <c r="R350" s="3"/>
      <c r="S350" s="3"/>
      <c r="T350" s="3"/>
      <c r="U350" s="3"/>
      <c r="V350" s="3"/>
      <c r="W350" s="3"/>
      <c r="X350"/>
      <c r="Y350"/>
      <c r="Z350"/>
      <c r="AA350"/>
      <c r="AB350"/>
      <c r="AC350"/>
      <c r="AD350"/>
      <c r="AE350"/>
      <c r="AF350"/>
      <c r="AG350"/>
      <c r="AH350"/>
      <c r="AI350"/>
      <c r="AJ350"/>
      <c r="AK350"/>
      <c r="AL350"/>
      <c r="AM350"/>
      <c r="AN350"/>
    </row>
    <row r="351" spans="1:40" s="5" customFormat="1">
      <c r="A351" s="3"/>
      <c r="B351" s="3"/>
      <c r="C351" s="3"/>
      <c r="D351" s="3"/>
      <c r="E351" s="3"/>
      <c r="F351" s="3"/>
      <c r="G351" s="3"/>
      <c r="H351" s="3"/>
      <c r="I351" s="3"/>
      <c r="J351" s="3"/>
      <c r="K351" s="3"/>
      <c r="L351" s="3"/>
      <c r="M351" s="3"/>
      <c r="N351" s="3"/>
      <c r="O351" s="3"/>
      <c r="P351" s="3"/>
      <c r="Q351" s="3"/>
      <c r="R351" s="3"/>
      <c r="S351" s="3"/>
      <c r="T351" s="3"/>
      <c r="U351" s="3"/>
      <c r="V351" s="3"/>
      <c r="W351" s="3"/>
      <c r="X351"/>
      <c r="Y351"/>
      <c r="Z351"/>
      <c r="AA351"/>
      <c r="AB351"/>
      <c r="AC351"/>
      <c r="AD351"/>
      <c r="AE351"/>
      <c r="AF351"/>
      <c r="AG351"/>
      <c r="AH351"/>
      <c r="AI351"/>
      <c r="AJ351"/>
      <c r="AK351"/>
      <c r="AL351"/>
      <c r="AM351"/>
      <c r="AN351"/>
    </row>
    <row r="352" spans="1:40" s="5" customFormat="1">
      <c r="A352" s="3"/>
      <c r="B352" s="3"/>
      <c r="C352" s="3"/>
      <c r="D352" s="3"/>
      <c r="E352" s="3"/>
      <c r="F352" s="3"/>
      <c r="G352" s="3"/>
      <c r="H352" s="3"/>
      <c r="I352" s="3"/>
      <c r="J352" s="3"/>
      <c r="K352" s="3"/>
      <c r="L352" s="3"/>
      <c r="M352" s="3"/>
      <c r="N352" s="3"/>
      <c r="O352" s="3"/>
      <c r="P352" s="3"/>
      <c r="Q352" s="3"/>
      <c r="R352" s="3"/>
      <c r="S352" s="3"/>
      <c r="T352" s="3"/>
      <c r="U352" s="3"/>
      <c r="V352" s="3"/>
      <c r="W352" s="3"/>
      <c r="X352"/>
      <c r="Y352"/>
      <c r="Z352"/>
      <c r="AA352"/>
      <c r="AB352"/>
      <c r="AC352"/>
      <c r="AD352"/>
      <c r="AE352"/>
      <c r="AF352"/>
      <c r="AG352"/>
      <c r="AH352"/>
      <c r="AI352"/>
      <c r="AJ352"/>
      <c r="AK352"/>
      <c r="AL352"/>
      <c r="AM352"/>
      <c r="AN352"/>
    </row>
    <row r="353" spans="1:40" s="5" customFormat="1">
      <c r="A353" s="3"/>
      <c r="B353" s="3"/>
      <c r="C353" s="3"/>
      <c r="D353" s="3"/>
      <c r="E353" s="3"/>
      <c r="F353" s="3"/>
      <c r="G353" s="3"/>
      <c r="H353" s="3"/>
      <c r="I353" s="3"/>
      <c r="J353" s="3"/>
      <c r="K353" s="3"/>
      <c r="L353" s="3"/>
      <c r="M353" s="3"/>
      <c r="N353" s="3"/>
      <c r="O353" s="3"/>
      <c r="P353" s="3"/>
      <c r="Q353" s="3"/>
      <c r="R353" s="3"/>
      <c r="S353" s="3"/>
      <c r="T353" s="3"/>
      <c r="U353" s="3"/>
      <c r="V353" s="3"/>
      <c r="W353" s="3"/>
      <c r="X353"/>
      <c r="Y353"/>
      <c r="Z353"/>
      <c r="AA353"/>
      <c r="AB353"/>
      <c r="AC353"/>
      <c r="AD353"/>
      <c r="AE353"/>
      <c r="AF353"/>
      <c r="AG353"/>
      <c r="AH353"/>
      <c r="AI353"/>
      <c r="AJ353"/>
      <c r="AK353"/>
      <c r="AL353"/>
      <c r="AM353"/>
      <c r="AN353"/>
    </row>
    <row r="354" spans="1:40" s="5" customFormat="1">
      <c r="A354" s="3"/>
      <c r="B354" s="3"/>
      <c r="C354" s="3"/>
      <c r="D354" s="3"/>
      <c r="E354" s="3"/>
      <c r="F354" s="3"/>
      <c r="G354" s="3"/>
      <c r="H354" s="3"/>
      <c r="I354" s="3"/>
      <c r="J354" s="3"/>
      <c r="K354" s="3"/>
      <c r="L354" s="3"/>
      <c r="M354" s="3"/>
      <c r="N354" s="3"/>
      <c r="O354" s="3"/>
      <c r="P354" s="3"/>
      <c r="Q354" s="3"/>
      <c r="R354" s="3"/>
      <c r="S354" s="3"/>
      <c r="T354" s="3"/>
      <c r="U354" s="3"/>
      <c r="V354" s="3"/>
      <c r="W354" s="3"/>
      <c r="X354"/>
      <c r="Y354"/>
      <c r="Z354"/>
      <c r="AA354"/>
      <c r="AB354"/>
      <c r="AC354"/>
      <c r="AD354"/>
      <c r="AE354"/>
      <c r="AF354"/>
      <c r="AG354"/>
      <c r="AH354"/>
      <c r="AI354"/>
      <c r="AJ354"/>
      <c r="AK354"/>
      <c r="AL354"/>
      <c r="AM354"/>
      <c r="AN354"/>
    </row>
    <row r="355" spans="1:40" s="5" customFormat="1">
      <c r="A355" s="3"/>
      <c r="B355" s="3"/>
      <c r="C355" s="3"/>
      <c r="D355" s="3"/>
      <c r="E355" s="3"/>
      <c r="F355" s="3"/>
      <c r="G355" s="3"/>
      <c r="H355" s="3"/>
      <c r="I355" s="3"/>
      <c r="J355" s="3"/>
      <c r="K355" s="3"/>
      <c r="L355" s="3"/>
      <c r="M355" s="3"/>
      <c r="N355" s="3"/>
      <c r="O355" s="3"/>
      <c r="P355" s="3"/>
      <c r="Q355" s="3"/>
      <c r="R355" s="3"/>
      <c r="S355" s="3"/>
      <c r="T355" s="3"/>
      <c r="U355" s="3"/>
      <c r="V355" s="3"/>
      <c r="W355" s="3"/>
      <c r="X355"/>
      <c r="Y355"/>
      <c r="Z355"/>
      <c r="AA355"/>
      <c r="AB355"/>
      <c r="AC355"/>
      <c r="AD355"/>
      <c r="AE355"/>
      <c r="AF355"/>
      <c r="AG355"/>
      <c r="AH355"/>
      <c r="AI355"/>
      <c r="AJ355"/>
      <c r="AK355"/>
      <c r="AL355"/>
      <c r="AM355"/>
      <c r="AN355"/>
    </row>
    <row r="356" spans="1:40" s="5" customFormat="1">
      <c r="A356" s="3"/>
      <c r="B356" s="3"/>
      <c r="C356" s="3"/>
      <c r="D356" s="3"/>
      <c r="E356" s="3"/>
      <c r="F356" s="3"/>
      <c r="G356" s="3"/>
      <c r="H356" s="3"/>
      <c r="I356" s="3"/>
      <c r="J356" s="3"/>
      <c r="K356" s="3"/>
      <c r="L356" s="3"/>
      <c r="M356" s="3"/>
      <c r="N356" s="3"/>
      <c r="O356" s="3"/>
      <c r="P356" s="3"/>
      <c r="Q356" s="3"/>
      <c r="R356" s="3"/>
      <c r="S356" s="3"/>
      <c r="T356" s="3"/>
      <c r="U356" s="3"/>
      <c r="V356" s="3"/>
      <c r="W356" s="3"/>
      <c r="X356"/>
      <c r="Y356"/>
      <c r="Z356"/>
      <c r="AA356"/>
      <c r="AB356"/>
      <c r="AC356"/>
      <c r="AD356"/>
      <c r="AE356"/>
      <c r="AF356"/>
      <c r="AG356"/>
      <c r="AH356"/>
      <c r="AI356"/>
      <c r="AJ356"/>
      <c r="AK356"/>
      <c r="AL356"/>
      <c r="AM356"/>
      <c r="AN356"/>
    </row>
    <row r="357" spans="1:40" s="5" customFormat="1">
      <c r="A357" s="3"/>
      <c r="B357" s="3"/>
      <c r="C357" s="3"/>
      <c r="D357" s="3"/>
      <c r="E357" s="3"/>
      <c r="F357" s="3"/>
      <c r="G357" s="3"/>
      <c r="H357" s="3"/>
      <c r="I357" s="3"/>
      <c r="J357" s="3"/>
      <c r="K357" s="3"/>
      <c r="L357" s="3"/>
      <c r="M357" s="3"/>
      <c r="N357" s="3"/>
      <c r="O357" s="3"/>
      <c r="P357" s="3"/>
      <c r="Q357" s="3"/>
      <c r="R357" s="3"/>
      <c r="S357" s="3"/>
      <c r="T357" s="3"/>
      <c r="U357" s="3"/>
      <c r="V357" s="3"/>
      <c r="W357" s="3"/>
      <c r="X357"/>
      <c r="Y357"/>
      <c r="Z357"/>
      <c r="AA357"/>
      <c r="AB357"/>
      <c r="AC357"/>
      <c r="AD357"/>
      <c r="AE357"/>
      <c r="AF357"/>
      <c r="AG357"/>
      <c r="AH357"/>
      <c r="AI357"/>
      <c r="AJ357"/>
      <c r="AK357"/>
      <c r="AL357"/>
      <c r="AM357"/>
      <c r="AN357"/>
    </row>
    <row r="358" spans="1:40" s="5" customFormat="1">
      <c r="A358" s="3"/>
      <c r="B358" s="3"/>
      <c r="C358" s="3"/>
      <c r="D358" s="3"/>
      <c r="E358" s="3"/>
      <c r="F358" s="3"/>
      <c r="G358" s="3"/>
      <c r="H358" s="3"/>
      <c r="I358" s="3"/>
      <c r="J358" s="3"/>
      <c r="K358" s="3"/>
      <c r="L358" s="3"/>
      <c r="M358" s="3"/>
      <c r="N358" s="3"/>
      <c r="O358" s="3"/>
      <c r="P358" s="3"/>
      <c r="Q358" s="3"/>
      <c r="R358" s="3"/>
      <c r="S358" s="3"/>
      <c r="T358" s="3"/>
      <c r="U358" s="3"/>
      <c r="V358" s="3"/>
      <c r="W358" s="3"/>
      <c r="X358"/>
      <c r="Y358"/>
      <c r="Z358"/>
      <c r="AA358"/>
      <c r="AB358"/>
      <c r="AC358"/>
      <c r="AD358"/>
      <c r="AE358"/>
      <c r="AF358"/>
      <c r="AG358"/>
      <c r="AH358"/>
      <c r="AI358"/>
      <c r="AJ358"/>
      <c r="AK358"/>
      <c r="AL358"/>
      <c r="AM358"/>
      <c r="AN358"/>
    </row>
    <row r="359" spans="1:40" s="5" customFormat="1">
      <c r="A359" s="3"/>
      <c r="B359" s="3"/>
      <c r="C359" s="3"/>
      <c r="D359" s="3"/>
      <c r="E359" s="3"/>
      <c r="F359" s="3"/>
      <c r="G359" s="3"/>
      <c r="H359" s="3"/>
      <c r="I359" s="3"/>
      <c r="J359" s="3"/>
      <c r="K359" s="3"/>
      <c r="L359" s="3"/>
      <c r="M359" s="3"/>
      <c r="N359" s="3"/>
      <c r="O359" s="3"/>
      <c r="P359" s="3"/>
      <c r="Q359" s="3"/>
      <c r="R359" s="3"/>
      <c r="S359" s="3"/>
      <c r="T359" s="3"/>
      <c r="U359" s="3"/>
      <c r="V359" s="3"/>
      <c r="W359" s="3"/>
      <c r="X359"/>
      <c r="Y359"/>
      <c r="Z359"/>
      <c r="AA359"/>
      <c r="AB359"/>
      <c r="AC359"/>
      <c r="AD359"/>
      <c r="AE359"/>
      <c r="AF359"/>
      <c r="AG359"/>
      <c r="AH359"/>
      <c r="AI359"/>
      <c r="AJ359"/>
      <c r="AK359"/>
      <c r="AL359"/>
      <c r="AM359"/>
      <c r="AN359"/>
    </row>
    <row r="360" spans="1:40" s="5" customFormat="1">
      <c r="A360" s="3"/>
      <c r="B360" s="3"/>
      <c r="C360" s="3"/>
      <c r="D360" s="3"/>
      <c r="E360" s="3"/>
      <c r="F360" s="3"/>
      <c r="G360" s="3"/>
      <c r="H360" s="3"/>
      <c r="I360" s="3"/>
      <c r="J360" s="3"/>
      <c r="K360" s="3"/>
      <c r="L360" s="3"/>
      <c r="M360" s="3"/>
      <c r="N360" s="3"/>
      <c r="O360" s="3"/>
      <c r="P360" s="3"/>
      <c r="Q360" s="3"/>
      <c r="R360" s="3"/>
      <c r="S360" s="3"/>
      <c r="T360" s="3"/>
      <c r="U360" s="3"/>
      <c r="V360" s="3"/>
      <c r="W360" s="3"/>
      <c r="X360"/>
      <c r="Y360"/>
      <c r="Z360"/>
      <c r="AA360"/>
      <c r="AB360"/>
      <c r="AC360"/>
      <c r="AD360"/>
      <c r="AE360"/>
      <c r="AF360"/>
      <c r="AG360"/>
      <c r="AH360"/>
      <c r="AI360"/>
      <c r="AJ360"/>
      <c r="AK360"/>
      <c r="AL360"/>
      <c r="AM360"/>
      <c r="AN360"/>
    </row>
    <row r="361" spans="1:40" s="5" customFormat="1">
      <c r="A361" s="3"/>
      <c r="B361" s="3"/>
      <c r="C361" s="3"/>
      <c r="D361" s="3"/>
      <c r="E361" s="3"/>
      <c r="F361" s="3"/>
      <c r="G361" s="3"/>
      <c r="H361" s="3"/>
      <c r="I361" s="3"/>
      <c r="J361" s="3"/>
      <c r="K361" s="3"/>
      <c r="L361" s="3"/>
      <c r="M361" s="3"/>
      <c r="N361" s="3"/>
      <c r="O361" s="3"/>
      <c r="P361" s="3"/>
      <c r="Q361" s="3"/>
      <c r="R361" s="3"/>
      <c r="S361" s="3"/>
      <c r="T361" s="3"/>
      <c r="U361" s="3"/>
      <c r="V361" s="3"/>
      <c r="W361" s="3"/>
      <c r="X361"/>
      <c r="Y361"/>
      <c r="Z361"/>
      <c r="AA361"/>
      <c r="AB361"/>
      <c r="AC361"/>
      <c r="AD361"/>
      <c r="AE361"/>
      <c r="AF361"/>
      <c r="AG361"/>
      <c r="AH361"/>
      <c r="AI361"/>
      <c r="AJ361"/>
      <c r="AK361"/>
      <c r="AL361"/>
      <c r="AM361"/>
      <c r="AN361"/>
    </row>
    <row r="362" spans="1:40" s="5" customFormat="1">
      <c r="A362" s="3"/>
      <c r="B362" s="3"/>
      <c r="C362" s="3"/>
      <c r="D362" s="3"/>
      <c r="E362" s="3"/>
      <c r="F362" s="3"/>
      <c r="G362" s="3"/>
      <c r="H362" s="3"/>
      <c r="I362" s="3"/>
      <c r="J362" s="3"/>
      <c r="K362" s="3"/>
      <c r="L362" s="3"/>
      <c r="M362" s="3"/>
      <c r="N362" s="3"/>
      <c r="O362" s="3"/>
      <c r="P362" s="3"/>
      <c r="Q362" s="3"/>
      <c r="R362" s="3"/>
      <c r="S362" s="3"/>
      <c r="T362" s="3"/>
      <c r="U362" s="3"/>
      <c r="V362" s="3"/>
      <c r="W362" s="3"/>
      <c r="X362"/>
      <c r="Y362"/>
      <c r="Z362"/>
      <c r="AA362"/>
      <c r="AB362"/>
      <c r="AC362"/>
      <c r="AD362"/>
      <c r="AE362"/>
      <c r="AF362"/>
      <c r="AG362"/>
      <c r="AH362"/>
      <c r="AI362"/>
      <c r="AJ362"/>
      <c r="AK362"/>
      <c r="AL362"/>
      <c r="AM362"/>
      <c r="AN362"/>
    </row>
    <row r="363" spans="1:40" s="5" customFormat="1">
      <c r="A363" s="3"/>
      <c r="B363" s="3"/>
      <c r="C363" s="3"/>
      <c r="D363" s="3"/>
      <c r="E363" s="3"/>
      <c r="F363" s="3"/>
      <c r="G363" s="3"/>
      <c r="H363" s="3"/>
      <c r="I363" s="3"/>
      <c r="J363" s="3"/>
      <c r="K363" s="3"/>
      <c r="L363" s="3"/>
      <c r="M363" s="3"/>
      <c r="N363" s="3"/>
      <c r="O363" s="3"/>
      <c r="P363" s="3"/>
      <c r="Q363" s="3"/>
      <c r="R363" s="3"/>
      <c r="S363" s="3"/>
      <c r="T363" s="3"/>
      <c r="U363" s="3"/>
      <c r="V363" s="3"/>
      <c r="W363" s="3"/>
      <c r="X363"/>
      <c r="Y363"/>
      <c r="Z363"/>
      <c r="AA363"/>
      <c r="AB363"/>
      <c r="AC363"/>
      <c r="AD363"/>
      <c r="AE363"/>
      <c r="AF363"/>
      <c r="AG363"/>
      <c r="AH363"/>
      <c r="AI363"/>
      <c r="AJ363"/>
      <c r="AK363"/>
      <c r="AL363"/>
      <c r="AM363"/>
      <c r="AN363"/>
    </row>
    <row r="364" spans="1:40" s="5" customFormat="1">
      <c r="A364" s="3"/>
      <c r="B364" s="3"/>
      <c r="C364" s="3"/>
      <c r="D364" s="3"/>
      <c r="E364" s="3"/>
      <c r="F364" s="3"/>
      <c r="G364" s="3"/>
      <c r="H364" s="3"/>
      <c r="I364" s="3"/>
      <c r="J364" s="3"/>
      <c r="K364" s="3"/>
      <c r="L364" s="3"/>
      <c r="M364" s="3"/>
      <c r="N364" s="3"/>
      <c r="O364" s="3"/>
      <c r="P364" s="3"/>
      <c r="Q364" s="3"/>
      <c r="R364" s="3"/>
      <c r="S364" s="3"/>
      <c r="T364" s="3"/>
      <c r="U364" s="3"/>
      <c r="V364" s="3"/>
      <c r="W364" s="3"/>
      <c r="X364"/>
      <c r="Y364"/>
      <c r="Z364"/>
      <c r="AA364"/>
      <c r="AB364"/>
      <c r="AC364"/>
      <c r="AD364"/>
      <c r="AE364"/>
      <c r="AF364"/>
      <c r="AG364"/>
      <c r="AH364"/>
      <c r="AI364"/>
      <c r="AJ364"/>
      <c r="AK364"/>
      <c r="AL364"/>
      <c r="AM364"/>
      <c r="AN364"/>
    </row>
    <row r="365" spans="1:40" s="5" customFormat="1">
      <c r="A365" s="3"/>
      <c r="B365" s="3"/>
      <c r="C365" s="3"/>
      <c r="D365" s="3"/>
      <c r="E365" s="3"/>
      <c r="F365" s="3"/>
      <c r="G365" s="3"/>
      <c r="H365" s="3"/>
      <c r="I365" s="3"/>
      <c r="J365" s="3"/>
      <c r="K365" s="3"/>
      <c r="L365" s="3"/>
      <c r="M365" s="3"/>
      <c r="N365" s="3"/>
      <c r="O365" s="3"/>
      <c r="P365" s="3"/>
      <c r="Q365" s="3"/>
      <c r="R365" s="3"/>
      <c r="S365" s="3"/>
      <c r="T365" s="3"/>
      <c r="U365" s="3"/>
      <c r="V365" s="3"/>
      <c r="W365" s="3"/>
      <c r="X365"/>
      <c r="Y365"/>
      <c r="Z365"/>
      <c r="AA365"/>
      <c r="AB365"/>
      <c r="AC365"/>
      <c r="AD365"/>
      <c r="AE365"/>
      <c r="AF365"/>
      <c r="AG365"/>
      <c r="AH365"/>
      <c r="AI365"/>
      <c r="AJ365"/>
      <c r="AK365"/>
      <c r="AL365"/>
      <c r="AM365"/>
      <c r="AN365"/>
    </row>
    <row r="366" spans="1:40" s="5" customFormat="1">
      <c r="A366" s="3"/>
      <c r="B366" s="3"/>
      <c r="C366" s="3"/>
      <c r="D366" s="3"/>
      <c r="E366" s="3"/>
      <c r="F366" s="3"/>
      <c r="G366" s="3"/>
      <c r="H366" s="3"/>
      <c r="I366" s="3"/>
      <c r="J366" s="3"/>
      <c r="K366" s="3"/>
      <c r="L366" s="3"/>
      <c r="M366" s="3"/>
      <c r="N366" s="3"/>
      <c r="O366" s="3"/>
      <c r="P366" s="3"/>
      <c r="Q366" s="3"/>
      <c r="R366" s="3"/>
      <c r="S366" s="3"/>
      <c r="T366" s="3"/>
      <c r="U366" s="3"/>
      <c r="V366" s="3"/>
      <c r="W366" s="3"/>
      <c r="X366"/>
      <c r="Y366"/>
      <c r="Z366"/>
      <c r="AA366"/>
      <c r="AB366"/>
      <c r="AC366"/>
      <c r="AD366"/>
      <c r="AE366"/>
      <c r="AF366"/>
      <c r="AG366"/>
      <c r="AH366"/>
      <c r="AI366"/>
      <c r="AJ366"/>
      <c r="AK366"/>
      <c r="AL366"/>
      <c r="AM366"/>
      <c r="AN366"/>
    </row>
    <row r="367" spans="1:40" s="5" customFormat="1">
      <c r="A367" s="3"/>
      <c r="B367" s="3"/>
      <c r="C367" s="3"/>
      <c r="D367" s="3"/>
      <c r="E367" s="3"/>
      <c r="F367" s="3"/>
      <c r="G367" s="3"/>
      <c r="H367" s="3"/>
      <c r="I367" s="3"/>
      <c r="J367" s="3"/>
      <c r="K367" s="3"/>
      <c r="L367" s="3"/>
      <c r="M367" s="3"/>
      <c r="N367" s="3"/>
      <c r="O367" s="3"/>
      <c r="P367" s="3"/>
      <c r="Q367" s="3"/>
      <c r="R367" s="3"/>
      <c r="S367" s="3"/>
      <c r="T367" s="3"/>
      <c r="U367" s="3"/>
      <c r="V367" s="3"/>
      <c r="W367" s="3"/>
      <c r="X367"/>
      <c r="Y367"/>
      <c r="Z367"/>
      <c r="AA367"/>
      <c r="AB367"/>
      <c r="AC367"/>
      <c r="AD367"/>
      <c r="AE367"/>
      <c r="AF367"/>
      <c r="AG367"/>
      <c r="AH367"/>
      <c r="AI367"/>
      <c r="AJ367"/>
      <c r="AK367"/>
      <c r="AL367"/>
      <c r="AM367"/>
      <c r="AN367"/>
    </row>
    <row r="368" spans="1:40" s="5" customFormat="1">
      <c r="A368" s="3"/>
      <c r="B368" s="3"/>
      <c r="C368" s="3"/>
      <c r="D368" s="3"/>
      <c r="E368" s="3"/>
      <c r="F368" s="3"/>
      <c r="G368" s="3"/>
      <c r="H368" s="3"/>
      <c r="I368" s="3"/>
      <c r="J368" s="3"/>
      <c r="K368" s="3"/>
      <c r="L368" s="3"/>
      <c r="M368" s="3"/>
      <c r="N368" s="3"/>
      <c r="O368" s="3"/>
      <c r="P368" s="3"/>
      <c r="Q368" s="3"/>
      <c r="R368" s="3"/>
      <c r="S368" s="3"/>
      <c r="T368" s="3"/>
      <c r="U368" s="3"/>
      <c r="V368" s="3"/>
      <c r="W368" s="3"/>
      <c r="X368"/>
      <c r="Y368"/>
      <c r="Z368"/>
      <c r="AA368"/>
      <c r="AB368"/>
      <c r="AC368"/>
      <c r="AD368"/>
      <c r="AE368"/>
      <c r="AF368"/>
      <c r="AG368"/>
      <c r="AH368"/>
      <c r="AI368"/>
      <c r="AJ368"/>
      <c r="AK368"/>
      <c r="AL368"/>
      <c r="AM368"/>
      <c r="AN368"/>
    </row>
    <row r="369" spans="1:40" s="5" customFormat="1">
      <c r="A369" s="3"/>
      <c r="B369" s="3"/>
      <c r="C369" s="3"/>
      <c r="D369" s="3"/>
      <c r="E369" s="3"/>
      <c r="F369" s="3"/>
      <c r="G369" s="3"/>
      <c r="H369" s="3"/>
      <c r="I369" s="3"/>
      <c r="J369" s="3"/>
      <c r="K369" s="3"/>
      <c r="L369" s="3"/>
      <c r="M369" s="3"/>
      <c r="N369" s="3"/>
      <c r="O369" s="3"/>
      <c r="P369" s="3"/>
      <c r="Q369" s="3"/>
      <c r="R369" s="3"/>
      <c r="S369" s="3"/>
      <c r="T369" s="3"/>
      <c r="U369" s="3"/>
      <c r="V369" s="3"/>
      <c r="W369" s="3"/>
      <c r="X369"/>
      <c r="Y369"/>
      <c r="Z369"/>
      <c r="AA369"/>
      <c r="AB369"/>
      <c r="AC369"/>
      <c r="AD369"/>
      <c r="AE369"/>
      <c r="AF369"/>
      <c r="AG369"/>
      <c r="AH369"/>
      <c r="AI369"/>
      <c r="AJ369"/>
      <c r="AK369"/>
      <c r="AL369"/>
      <c r="AM369"/>
      <c r="AN369"/>
    </row>
    <row r="370" spans="1:40" s="5" customFormat="1">
      <c r="A370" s="3"/>
      <c r="B370" s="3"/>
      <c r="C370" s="3"/>
      <c r="D370" s="3"/>
      <c r="E370" s="3"/>
      <c r="F370" s="3"/>
      <c r="G370" s="3"/>
      <c r="H370" s="3"/>
      <c r="I370" s="3"/>
      <c r="J370" s="3"/>
      <c r="K370" s="3"/>
      <c r="L370" s="3"/>
      <c r="M370" s="3"/>
      <c r="N370" s="3"/>
      <c r="O370" s="3"/>
      <c r="P370" s="3"/>
      <c r="Q370" s="3"/>
      <c r="R370" s="3"/>
      <c r="S370" s="3"/>
      <c r="T370" s="3"/>
      <c r="U370" s="3"/>
      <c r="V370" s="3"/>
      <c r="W370" s="3"/>
      <c r="X370"/>
      <c r="Y370"/>
      <c r="Z370"/>
      <c r="AA370"/>
      <c r="AB370"/>
      <c r="AC370"/>
      <c r="AD370"/>
      <c r="AE370"/>
      <c r="AF370"/>
      <c r="AG370"/>
      <c r="AH370"/>
      <c r="AI370"/>
      <c r="AJ370"/>
      <c r="AK370"/>
      <c r="AL370"/>
      <c r="AM370"/>
      <c r="AN370"/>
    </row>
    <row r="371" spans="1:40" s="5" customFormat="1">
      <c r="A371" s="3"/>
      <c r="B371" s="3"/>
      <c r="C371" s="3"/>
      <c r="D371" s="3"/>
      <c r="E371" s="3"/>
      <c r="F371" s="3"/>
      <c r="G371" s="3"/>
      <c r="H371" s="3"/>
      <c r="I371" s="3"/>
      <c r="J371" s="3"/>
      <c r="K371" s="3"/>
      <c r="L371" s="3"/>
      <c r="M371" s="3"/>
      <c r="N371" s="3"/>
      <c r="O371" s="3"/>
      <c r="P371" s="3"/>
      <c r="Q371" s="3"/>
      <c r="R371" s="3"/>
      <c r="S371" s="3"/>
      <c r="T371" s="3"/>
      <c r="U371" s="3"/>
      <c r="V371" s="3"/>
      <c r="W371" s="3"/>
      <c r="X371"/>
      <c r="Y371"/>
      <c r="Z371"/>
      <c r="AA371"/>
      <c r="AB371"/>
      <c r="AC371"/>
      <c r="AD371"/>
      <c r="AE371"/>
      <c r="AF371"/>
      <c r="AG371"/>
      <c r="AH371"/>
      <c r="AI371"/>
      <c r="AJ371"/>
      <c r="AK371"/>
      <c r="AL371"/>
      <c r="AM371"/>
      <c r="AN371"/>
    </row>
    <row r="372" spans="1:40" s="5" customFormat="1">
      <c r="A372" s="3"/>
      <c r="B372" s="3"/>
      <c r="C372" s="3"/>
      <c r="D372" s="3"/>
      <c r="E372" s="3"/>
      <c r="F372" s="3"/>
      <c r="G372" s="3"/>
      <c r="H372" s="3"/>
      <c r="I372" s="3"/>
      <c r="J372" s="3"/>
      <c r="K372" s="3"/>
      <c r="L372" s="3"/>
      <c r="M372" s="3"/>
      <c r="N372" s="3"/>
      <c r="O372" s="3"/>
      <c r="P372" s="3"/>
      <c r="Q372" s="3"/>
      <c r="R372" s="3"/>
      <c r="S372" s="3"/>
      <c r="T372" s="3"/>
      <c r="U372" s="3"/>
      <c r="V372" s="3"/>
      <c r="W372" s="3"/>
      <c r="X372"/>
      <c r="Y372"/>
      <c r="Z372"/>
      <c r="AA372"/>
      <c r="AB372"/>
      <c r="AC372"/>
      <c r="AD372"/>
      <c r="AE372"/>
      <c r="AF372"/>
      <c r="AG372"/>
      <c r="AH372"/>
      <c r="AI372"/>
      <c r="AJ372"/>
      <c r="AK372"/>
      <c r="AL372"/>
      <c r="AM372"/>
      <c r="AN372"/>
    </row>
    <row r="373" spans="1:40" s="5" customFormat="1">
      <c r="A373" s="3"/>
      <c r="B373" s="3"/>
      <c r="C373" s="3"/>
      <c r="D373" s="3"/>
      <c r="E373" s="3"/>
      <c r="F373" s="3"/>
      <c r="G373" s="3"/>
      <c r="H373" s="3"/>
      <c r="I373" s="3"/>
      <c r="J373" s="3"/>
      <c r="K373" s="3"/>
      <c r="L373" s="3"/>
      <c r="M373" s="3"/>
      <c r="N373" s="3"/>
      <c r="O373" s="3"/>
      <c r="P373" s="3"/>
      <c r="Q373" s="3"/>
      <c r="R373" s="3"/>
      <c r="S373" s="3"/>
      <c r="T373" s="3"/>
      <c r="U373" s="3"/>
      <c r="V373" s="3"/>
      <c r="W373" s="3"/>
      <c r="X373"/>
      <c r="Y373"/>
      <c r="Z373"/>
      <c r="AA373"/>
      <c r="AB373"/>
      <c r="AC373"/>
      <c r="AD373"/>
      <c r="AE373"/>
      <c r="AF373"/>
      <c r="AG373"/>
      <c r="AH373"/>
      <c r="AI373"/>
      <c r="AJ373"/>
      <c r="AK373"/>
      <c r="AL373"/>
      <c r="AM373"/>
      <c r="AN373"/>
    </row>
    <row r="374" spans="1:40" s="5" customFormat="1">
      <c r="A374" s="3"/>
      <c r="B374" s="3"/>
      <c r="C374" s="3"/>
      <c r="D374" s="3"/>
      <c r="E374" s="3"/>
      <c r="F374" s="3"/>
      <c r="G374" s="3"/>
      <c r="H374" s="3"/>
      <c r="I374" s="3"/>
      <c r="J374" s="3"/>
      <c r="K374" s="3"/>
      <c r="L374" s="3"/>
      <c r="M374" s="3"/>
      <c r="N374" s="3"/>
      <c r="O374" s="3"/>
      <c r="P374" s="3"/>
      <c r="Q374" s="3"/>
      <c r="R374" s="3"/>
      <c r="S374" s="3"/>
      <c r="T374" s="3"/>
      <c r="U374" s="3"/>
      <c r="V374" s="3"/>
      <c r="W374" s="3"/>
      <c r="X374"/>
      <c r="Y374"/>
      <c r="Z374"/>
      <c r="AA374"/>
      <c r="AB374"/>
      <c r="AC374"/>
      <c r="AD374"/>
      <c r="AE374"/>
      <c r="AF374"/>
      <c r="AG374"/>
      <c r="AH374"/>
      <c r="AI374"/>
      <c r="AJ374"/>
      <c r="AK374"/>
      <c r="AL374"/>
      <c r="AM374"/>
      <c r="AN374"/>
    </row>
    <row r="375" spans="1:40" s="5" customFormat="1">
      <c r="A375" s="3"/>
      <c r="B375" s="3"/>
      <c r="C375" s="3"/>
      <c r="D375" s="3"/>
      <c r="E375" s="3"/>
      <c r="F375" s="3"/>
      <c r="G375" s="3"/>
      <c r="H375" s="3"/>
      <c r="I375" s="3"/>
      <c r="J375" s="3"/>
      <c r="K375" s="3"/>
      <c r="L375" s="3"/>
      <c r="M375" s="3"/>
      <c r="N375" s="3"/>
      <c r="O375" s="3"/>
      <c r="P375" s="3"/>
      <c r="Q375" s="3"/>
      <c r="R375" s="3"/>
      <c r="S375" s="3"/>
      <c r="T375" s="3"/>
      <c r="U375" s="3"/>
      <c r="V375" s="3"/>
      <c r="W375" s="3"/>
      <c r="X375"/>
      <c r="Y375"/>
      <c r="Z375"/>
      <c r="AA375"/>
      <c r="AB375"/>
      <c r="AC375"/>
      <c r="AD375"/>
      <c r="AE375"/>
      <c r="AF375"/>
      <c r="AG375"/>
      <c r="AH375"/>
      <c r="AI375"/>
      <c r="AJ375"/>
      <c r="AK375"/>
      <c r="AL375"/>
      <c r="AM375"/>
      <c r="AN375"/>
    </row>
    <row r="376" spans="1:40" s="5" customFormat="1">
      <c r="A376" s="3"/>
      <c r="B376" s="3"/>
      <c r="C376" s="3"/>
      <c r="D376" s="3"/>
      <c r="E376" s="3"/>
      <c r="F376" s="3"/>
      <c r="G376" s="3"/>
      <c r="H376" s="3"/>
      <c r="I376" s="3"/>
      <c r="J376" s="3"/>
      <c r="K376" s="3"/>
      <c r="L376" s="3"/>
      <c r="M376" s="3"/>
      <c r="N376" s="3"/>
      <c r="O376" s="3"/>
      <c r="P376" s="3"/>
      <c r="Q376" s="3"/>
      <c r="R376" s="3"/>
      <c r="S376" s="3"/>
      <c r="T376" s="3"/>
      <c r="U376" s="3"/>
      <c r="V376" s="3"/>
      <c r="W376" s="3"/>
      <c r="X376"/>
      <c r="Y376"/>
      <c r="Z376"/>
      <c r="AA376"/>
      <c r="AB376"/>
      <c r="AC376"/>
      <c r="AD376"/>
      <c r="AE376"/>
      <c r="AF376"/>
      <c r="AG376"/>
      <c r="AH376"/>
      <c r="AI376"/>
      <c r="AJ376"/>
      <c r="AK376"/>
      <c r="AL376"/>
      <c r="AM376"/>
      <c r="AN376"/>
    </row>
    <row r="377" spans="1:40" s="5" customFormat="1">
      <c r="A377" s="3"/>
      <c r="B377" s="3"/>
      <c r="C377" s="3"/>
      <c r="D377" s="3"/>
      <c r="E377" s="3"/>
      <c r="F377" s="3"/>
      <c r="G377" s="3"/>
      <c r="H377" s="3"/>
      <c r="I377" s="3"/>
      <c r="J377" s="3"/>
      <c r="K377" s="3"/>
      <c r="L377" s="3"/>
      <c r="M377" s="3"/>
      <c r="N377" s="3"/>
      <c r="O377" s="3"/>
      <c r="P377" s="3"/>
      <c r="Q377" s="3"/>
      <c r="R377" s="3"/>
      <c r="S377" s="3"/>
      <c r="T377" s="3"/>
      <c r="U377" s="3"/>
      <c r="V377" s="3"/>
      <c r="W377" s="3"/>
      <c r="X377"/>
      <c r="Y377"/>
      <c r="Z377"/>
      <c r="AA377"/>
      <c r="AB377"/>
      <c r="AC377"/>
      <c r="AD377"/>
      <c r="AE377"/>
      <c r="AF377"/>
      <c r="AG377"/>
      <c r="AH377"/>
      <c r="AI377"/>
      <c r="AJ377"/>
      <c r="AK377"/>
      <c r="AL377"/>
      <c r="AM377"/>
      <c r="AN377"/>
    </row>
    <row r="378" spans="1:40" s="5" customFormat="1">
      <c r="A378" s="3"/>
      <c r="B378" s="3"/>
      <c r="C378" s="3"/>
      <c r="D378" s="3"/>
      <c r="E378" s="3"/>
      <c r="F378" s="3"/>
      <c r="G378" s="3"/>
      <c r="H378" s="3"/>
      <c r="I378" s="3"/>
      <c r="J378" s="3"/>
      <c r="K378" s="3"/>
      <c r="L378" s="3"/>
      <c r="M378" s="3"/>
      <c r="N378" s="3"/>
      <c r="O378" s="3"/>
      <c r="P378" s="3"/>
      <c r="Q378" s="3"/>
      <c r="R378" s="3"/>
      <c r="S378" s="3"/>
      <c r="T378" s="3"/>
      <c r="U378" s="3"/>
      <c r="V378" s="3"/>
      <c r="W378" s="3"/>
      <c r="X378"/>
      <c r="Y378"/>
      <c r="Z378"/>
      <c r="AA378"/>
      <c r="AB378"/>
      <c r="AC378"/>
      <c r="AD378"/>
      <c r="AE378"/>
      <c r="AF378"/>
      <c r="AG378"/>
      <c r="AH378"/>
      <c r="AI378"/>
      <c r="AJ378"/>
      <c r="AK378"/>
      <c r="AL378"/>
      <c r="AM378"/>
      <c r="AN378"/>
    </row>
    <row r="379" spans="1:40" s="5" customFormat="1">
      <c r="A379" s="3"/>
      <c r="B379" s="3"/>
      <c r="C379" s="3"/>
      <c r="D379" s="3"/>
      <c r="E379" s="3"/>
      <c r="F379" s="3"/>
      <c r="G379" s="3"/>
      <c r="H379" s="3"/>
      <c r="I379" s="3"/>
      <c r="J379" s="3"/>
      <c r="K379" s="3"/>
      <c r="L379" s="3"/>
      <c r="M379" s="3"/>
      <c r="N379" s="3"/>
      <c r="O379" s="3"/>
      <c r="P379" s="3"/>
      <c r="Q379" s="3"/>
      <c r="R379" s="3"/>
      <c r="S379" s="3"/>
      <c r="T379" s="3"/>
      <c r="U379" s="3"/>
      <c r="V379" s="3"/>
      <c r="W379" s="3"/>
      <c r="X379"/>
      <c r="Y379"/>
      <c r="Z379"/>
      <c r="AA379"/>
      <c r="AB379"/>
      <c r="AC379"/>
      <c r="AD379"/>
      <c r="AE379"/>
      <c r="AF379"/>
      <c r="AG379"/>
      <c r="AH379"/>
      <c r="AI379"/>
      <c r="AJ379"/>
      <c r="AK379"/>
      <c r="AL379"/>
      <c r="AM379"/>
      <c r="AN379"/>
    </row>
    <row r="380" spans="1:40" s="5" customFormat="1">
      <c r="A380" s="3"/>
      <c r="B380" s="3"/>
      <c r="C380" s="3"/>
      <c r="D380" s="3"/>
      <c r="E380" s="3"/>
      <c r="F380" s="3"/>
      <c r="G380" s="3"/>
      <c r="H380" s="3"/>
      <c r="I380" s="3"/>
      <c r="J380" s="3"/>
      <c r="K380" s="3"/>
      <c r="L380" s="3"/>
      <c r="M380" s="3"/>
      <c r="N380" s="3"/>
      <c r="O380" s="3"/>
      <c r="P380" s="3"/>
      <c r="Q380" s="3"/>
      <c r="R380" s="3"/>
      <c r="S380" s="3"/>
      <c r="T380" s="3"/>
      <c r="U380" s="3"/>
      <c r="V380" s="3"/>
      <c r="W380" s="3"/>
      <c r="X380"/>
      <c r="Y380"/>
      <c r="Z380"/>
      <c r="AA380"/>
      <c r="AB380"/>
      <c r="AC380"/>
      <c r="AD380"/>
      <c r="AE380"/>
      <c r="AF380"/>
      <c r="AG380"/>
      <c r="AH380"/>
      <c r="AI380"/>
      <c r="AJ380"/>
      <c r="AK380"/>
      <c r="AL380"/>
      <c r="AM380"/>
      <c r="AN380"/>
    </row>
    <row r="381" spans="1:40" s="5" customFormat="1">
      <c r="A381" s="3"/>
      <c r="B381" s="3"/>
      <c r="C381" s="3"/>
      <c r="D381" s="3"/>
      <c r="E381" s="3"/>
      <c r="F381" s="3"/>
      <c r="G381" s="3"/>
      <c r="H381" s="3"/>
      <c r="I381" s="3"/>
      <c r="J381" s="3"/>
      <c r="K381" s="3"/>
      <c r="L381" s="3"/>
      <c r="M381" s="3"/>
      <c r="N381" s="3"/>
      <c r="O381" s="3"/>
      <c r="P381" s="3"/>
      <c r="Q381" s="3"/>
      <c r="R381" s="3"/>
      <c r="S381" s="3"/>
      <c r="T381" s="3"/>
      <c r="U381" s="3"/>
      <c r="V381" s="3"/>
      <c r="W381" s="3"/>
      <c r="X381"/>
      <c r="Y381"/>
      <c r="Z381"/>
      <c r="AA381"/>
      <c r="AB381"/>
      <c r="AC381"/>
      <c r="AD381"/>
      <c r="AE381"/>
      <c r="AF381"/>
      <c r="AG381"/>
      <c r="AH381"/>
      <c r="AI381"/>
      <c r="AJ381"/>
      <c r="AK381"/>
      <c r="AL381"/>
      <c r="AM381"/>
      <c r="AN381"/>
    </row>
    <row r="382" spans="1:40" s="5" customFormat="1">
      <c r="A382" s="3"/>
      <c r="B382" s="3"/>
      <c r="C382" s="3"/>
      <c r="D382" s="3"/>
      <c r="E382" s="3"/>
      <c r="F382" s="3"/>
      <c r="G382" s="3"/>
      <c r="H382" s="3"/>
      <c r="I382" s="3"/>
      <c r="J382" s="3"/>
      <c r="K382" s="3"/>
      <c r="L382" s="3"/>
      <c r="M382" s="3"/>
      <c r="N382" s="3"/>
      <c r="O382" s="3"/>
      <c r="P382" s="3"/>
      <c r="Q382" s="3"/>
      <c r="R382" s="3"/>
      <c r="S382" s="3"/>
      <c r="T382" s="3"/>
      <c r="U382" s="3"/>
      <c r="V382" s="3"/>
      <c r="W382" s="3"/>
      <c r="X382"/>
      <c r="Y382"/>
      <c r="Z382"/>
      <c r="AA382"/>
      <c r="AB382"/>
      <c r="AC382"/>
      <c r="AD382"/>
      <c r="AE382"/>
      <c r="AF382"/>
      <c r="AG382"/>
      <c r="AH382"/>
      <c r="AI382"/>
      <c r="AJ382"/>
      <c r="AK382"/>
      <c r="AL382"/>
      <c r="AM382"/>
      <c r="AN382"/>
    </row>
    <row r="383" spans="1:40" s="5" customFormat="1">
      <c r="A383" s="3"/>
      <c r="B383" s="3"/>
      <c r="C383" s="3"/>
      <c r="D383" s="3"/>
      <c r="E383" s="3"/>
      <c r="F383" s="3"/>
      <c r="G383" s="3"/>
      <c r="H383" s="3"/>
      <c r="I383" s="3"/>
      <c r="J383" s="3"/>
      <c r="K383" s="3"/>
      <c r="L383" s="3"/>
      <c r="M383" s="3"/>
      <c r="N383" s="3"/>
      <c r="O383" s="3"/>
      <c r="P383" s="3"/>
      <c r="Q383" s="3"/>
      <c r="R383" s="3"/>
      <c r="S383" s="3"/>
      <c r="T383" s="3"/>
      <c r="U383" s="3"/>
      <c r="V383" s="3"/>
      <c r="W383" s="3"/>
      <c r="X383"/>
      <c r="Y383"/>
      <c r="Z383"/>
      <c r="AA383"/>
      <c r="AB383"/>
      <c r="AC383"/>
      <c r="AD383"/>
      <c r="AE383"/>
      <c r="AF383"/>
      <c r="AG383"/>
      <c r="AH383"/>
      <c r="AI383"/>
      <c r="AJ383"/>
      <c r="AK383"/>
      <c r="AL383"/>
      <c r="AM383"/>
      <c r="AN383"/>
    </row>
    <row r="384" spans="1:40" s="5" customFormat="1">
      <c r="A384" s="3"/>
      <c r="B384" s="3"/>
      <c r="C384" s="3"/>
      <c r="D384" s="3"/>
      <c r="E384" s="3"/>
      <c r="F384" s="3"/>
      <c r="G384" s="3"/>
      <c r="H384" s="3"/>
      <c r="I384" s="3"/>
      <c r="J384" s="3"/>
      <c r="K384" s="3"/>
      <c r="L384" s="3"/>
      <c r="M384" s="3"/>
      <c r="N384" s="3"/>
      <c r="O384" s="3"/>
      <c r="P384" s="3"/>
      <c r="Q384" s="3"/>
      <c r="R384" s="3"/>
      <c r="S384" s="3"/>
      <c r="T384" s="3"/>
      <c r="U384" s="3"/>
      <c r="V384" s="3"/>
      <c r="W384" s="3"/>
      <c r="X384"/>
      <c r="Y384"/>
      <c r="Z384"/>
      <c r="AA384"/>
      <c r="AB384"/>
      <c r="AC384"/>
      <c r="AD384"/>
      <c r="AE384"/>
      <c r="AF384"/>
      <c r="AG384"/>
      <c r="AH384"/>
      <c r="AI384"/>
      <c r="AJ384"/>
      <c r="AK384"/>
      <c r="AL384"/>
      <c r="AM384"/>
      <c r="AN384"/>
    </row>
    <row r="385" spans="1:40" s="5" customFormat="1">
      <c r="A385" s="3"/>
      <c r="B385" s="3"/>
      <c r="C385" s="3"/>
      <c r="D385" s="3"/>
      <c r="E385" s="3"/>
      <c r="F385" s="3"/>
      <c r="G385" s="3"/>
      <c r="H385" s="3"/>
      <c r="I385" s="3"/>
      <c r="J385" s="3"/>
      <c r="K385" s="3"/>
      <c r="L385" s="3"/>
      <c r="M385" s="3"/>
      <c r="N385" s="3"/>
      <c r="O385" s="3"/>
      <c r="P385" s="3"/>
      <c r="Q385" s="3"/>
      <c r="R385" s="3"/>
      <c r="S385" s="3"/>
      <c r="T385" s="3"/>
      <c r="U385" s="3"/>
      <c r="V385" s="3"/>
      <c r="W385" s="3"/>
      <c r="X385"/>
      <c r="Y385"/>
      <c r="Z385"/>
      <c r="AA385"/>
      <c r="AB385"/>
      <c r="AC385"/>
      <c r="AD385"/>
      <c r="AE385"/>
      <c r="AF385"/>
      <c r="AG385"/>
      <c r="AH385"/>
      <c r="AI385"/>
      <c r="AJ385"/>
      <c r="AK385"/>
      <c r="AL385"/>
      <c r="AM385"/>
      <c r="AN385"/>
    </row>
    <row r="386" spans="1:40" s="5" customFormat="1">
      <c r="A386" s="3"/>
      <c r="B386" s="3"/>
      <c r="C386" s="3"/>
      <c r="D386" s="3"/>
      <c r="E386" s="3"/>
      <c r="F386" s="3"/>
      <c r="G386" s="3"/>
      <c r="H386" s="3"/>
      <c r="I386" s="3"/>
      <c r="J386" s="3"/>
      <c r="K386" s="3"/>
      <c r="L386" s="3"/>
      <c r="M386" s="3"/>
      <c r="N386" s="3"/>
      <c r="O386" s="3"/>
      <c r="P386" s="3"/>
      <c r="Q386" s="3"/>
      <c r="R386" s="3"/>
      <c r="S386" s="3"/>
      <c r="T386" s="3"/>
      <c r="U386" s="3"/>
      <c r="V386" s="3"/>
      <c r="W386" s="3"/>
      <c r="X386"/>
      <c r="Y386"/>
      <c r="Z386"/>
      <c r="AA386"/>
      <c r="AB386"/>
      <c r="AC386"/>
      <c r="AD386"/>
      <c r="AE386"/>
      <c r="AF386"/>
      <c r="AG386"/>
      <c r="AH386"/>
      <c r="AI386"/>
      <c r="AJ386"/>
      <c r="AK386"/>
      <c r="AL386"/>
      <c r="AM386"/>
      <c r="AN386"/>
    </row>
    <row r="387" spans="1:40" s="5" customFormat="1">
      <c r="A387" s="3"/>
      <c r="B387" s="3"/>
      <c r="C387" s="3"/>
      <c r="D387" s="3"/>
      <c r="E387" s="3"/>
      <c r="F387" s="3"/>
      <c r="G387" s="3"/>
      <c r="H387" s="3"/>
      <c r="I387" s="3"/>
      <c r="J387" s="3"/>
      <c r="K387" s="3"/>
      <c r="L387" s="3"/>
      <c r="M387" s="3"/>
      <c r="N387" s="3"/>
      <c r="O387" s="3"/>
      <c r="P387" s="3"/>
      <c r="Q387" s="3"/>
      <c r="R387" s="3"/>
      <c r="S387" s="3"/>
      <c r="T387" s="3"/>
      <c r="U387" s="3"/>
      <c r="V387" s="3"/>
      <c r="W387" s="3"/>
      <c r="X387"/>
      <c r="Y387"/>
      <c r="Z387"/>
      <c r="AA387"/>
      <c r="AB387"/>
      <c r="AC387"/>
      <c r="AD387"/>
      <c r="AE387"/>
      <c r="AF387"/>
      <c r="AG387"/>
      <c r="AH387"/>
      <c r="AI387"/>
      <c r="AJ387"/>
      <c r="AK387"/>
      <c r="AL387"/>
      <c r="AM387"/>
      <c r="AN387"/>
    </row>
    <row r="388" spans="1:40" s="5" customFormat="1">
      <c r="A388" s="3"/>
      <c r="B388" s="3"/>
      <c r="C388" s="3"/>
      <c r="D388" s="3"/>
      <c r="E388" s="3"/>
      <c r="F388" s="3"/>
      <c r="G388" s="3"/>
      <c r="H388" s="3"/>
      <c r="I388" s="3"/>
      <c r="J388" s="3"/>
      <c r="K388" s="3"/>
      <c r="L388" s="3"/>
      <c r="M388" s="3"/>
      <c r="N388" s="3"/>
      <c r="O388" s="3"/>
      <c r="P388" s="3"/>
      <c r="Q388" s="3"/>
      <c r="R388" s="3"/>
      <c r="S388" s="3"/>
      <c r="T388" s="3"/>
      <c r="U388" s="3"/>
      <c r="V388" s="3"/>
      <c r="W388" s="3"/>
      <c r="X388"/>
      <c r="Y388"/>
      <c r="Z388"/>
      <c r="AA388"/>
      <c r="AB388"/>
      <c r="AC388"/>
      <c r="AD388"/>
      <c r="AE388"/>
      <c r="AF388"/>
      <c r="AG388"/>
      <c r="AH388"/>
      <c r="AI388"/>
      <c r="AJ388"/>
      <c r="AK388"/>
      <c r="AL388"/>
      <c r="AM388"/>
      <c r="AN388"/>
    </row>
    <row r="389" spans="1:40" s="5" customFormat="1">
      <c r="A389" s="3"/>
      <c r="B389" s="3"/>
      <c r="C389" s="3"/>
      <c r="D389" s="3"/>
      <c r="E389" s="3"/>
      <c r="F389" s="3"/>
      <c r="G389" s="3"/>
      <c r="H389" s="3"/>
      <c r="I389" s="3"/>
      <c r="J389" s="3"/>
      <c r="K389" s="3"/>
      <c r="L389" s="3"/>
      <c r="M389" s="3"/>
      <c r="N389" s="3"/>
      <c r="O389" s="3"/>
      <c r="P389" s="3"/>
      <c r="Q389" s="3"/>
      <c r="R389" s="3"/>
      <c r="S389" s="3"/>
      <c r="T389" s="3"/>
      <c r="U389" s="3"/>
      <c r="V389" s="3"/>
      <c r="W389" s="3"/>
      <c r="X389"/>
      <c r="Y389"/>
      <c r="Z389"/>
      <c r="AA389"/>
      <c r="AB389"/>
      <c r="AC389"/>
      <c r="AD389"/>
      <c r="AE389"/>
      <c r="AF389"/>
      <c r="AG389"/>
      <c r="AH389"/>
      <c r="AI389"/>
      <c r="AJ389"/>
      <c r="AK389"/>
      <c r="AL389"/>
      <c r="AM389"/>
      <c r="AN389"/>
    </row>
    <row r="390" spans="1:40" s="5" customFormat="1">
      <c r="A390" s="3"/>
      <c r="B390" s="3"/>
      <c r="C390" s="3"/>
      <c r="D390" s="3"/>
      <c r="E390" s="3"/>
      <c r="F390" s="3"/>
      <c r="G390" s="3"/>
      <c r="H390" s="3"/>
      <c r="I390" s="3"/>
      <c r="J390" s="3"/>
      <c r="K390" s="3"/>
      <c r="L390" s="3"/>
      <c r="M390" s="3"/>
      <c r="N390" s="3"/>
      <c r="O390" s="3"/>
      <c r="P390" s="3"/>
      <c r="Q390" s="3"/>
      <c r="R390" s="3"/>
      <c r="S390" s="3"/>
      <c r="T390" s="3"/>
      <c r="U390" s="3"/>
      <c r="V390" s="3"/>
      <c r="W390" s="3"/>
      <c r="X390"/>
      <c r="Y390"/>
      <c r="Z390"/>
      <c r="AA390"/>
      <c r="AB390"/>
      <c r="AC390"/>
      <c r="AD390"/>
      <c r="AE390"/>
      <c r="AF390"/>
      <c r="AG390"/>
      <c r="AH390"/>
      <c r="AI390"/>
      <c r="AJ390"/>
      <c r="AK390"/>
      <c r="AL390"/>
      <c r="AM390"/>
      <c r="AN390"/>
    </row>
    <row r="391" spans="1:40" s="5" customFormat="1">
      <c r="A391" s="3"/>
      <c r="B391" s="3"/>
      <c r="C391" s="3"/>
      <c r="D391" s="3"/>
      <c r="E391" s="3"/>
      <c r="F391" s="3"/>
      <c r="G391" s="3"/>
      <c r="H391" s="3"/>
      <c r="I391" s="3"/>
      <c r="J391" s="3"/>
      <c r="K391" s="3"/>
      <c r="L391" s="3"/>
      <c r="M391" s="3"/>
      <c r="N391" s="3"/>
      <c r="O391" s="3"/>
      <c r="P391" s="3"/>
      <c r="Q391" s="3"/>
      <c r="R391" s="3"/>
      <c r="S391" s="3"/>
      <c r="T391" s="3"/>
      <c r="U391" s="3"/>
      <c r="V391" s="3"/>
      <c r="W391" s="3"/>
      <c r="X391"/>
      <c r="Y391"/>
      <c r="Z391"/>
      <c r="AA391"/>
      <c r="AB391"/>
      <c r="AC391"/>
      <c r="AD391"/>
      <c r="AE391"/>
      <c r="AF391"/>
      <c r="AG391"/>
      <c r="AH391"/>
      <c r="AI391"/>
      <c r="AJ391"/>
      <c r="AK391"/>
      <c r="AL391"/>
      <c r="AM391"/>
      <c r="AN391"/>
    </row>
    <row r="392" spans="1:40" s="5" customFormat="1">
      <c r="A392" s="3"/>
      <c r="B392" s="3"/>
      <c r="C392" s="3"/>
      <c r="D392" s="3"/>
      <c r="E392" s="3"/>
      <c r="F392" s="3"/>
      <c r="G392" s="3"/>
      <c r="H392" s="3"/>
      <c r="I392" s="3"/>
      <c r="J392" s="3"/>
      <c r="K392" s="3"/>
      <c r="L392" s="3"/>
      <c r="M392" s="3"/>
      <c r="N392" s="3"/>
      <c r="O392" s="3"/>
      <c r="P392" s="3"/>
      <c r="Q392" s="3"/>
      <c r="R392" s="3"/>
      <c r="S392" s="3"/>
      <c r="T392" s="3"/>
      <c r="U392" s="3"/>
      <c r="V392" s="3"/>
      <c r="W392" s="3"/>
      <c r="X392"/>
      <c r="Y392"/>
      <c r="Z392"/>
      <c r="AA392"/>
      <c r="AB392"/>
      <c r="AC392"/>
      <c r="AD392"/>
      <c r="AE392"/>
      <c r="AF392"/>
      <c r="AG392"/>
      <c r="AH392"/>
      <c r="AI392"/>
      <c r="AJ392"/>
      <c r="AK392"/>
      <c r="AL392"/>
      <c r="AM392"/>
      <c r="AN392"/>
    </row>
    <row r="393" spans="1:40" s="5" customFormat="1">
      <c r="A393" s="3"/>
      <c r="B393" s="3"/>
      <c r="C393" s="3"/>
      <c r="D393" s="3"/>
      <c r="E393" s="3"/>
      <c r="F393" s="3"/>
      <c r="G393" s="3"/>
      <c r="H393" s="3"/>
      <c r="I393" s="3"/>
      <c r="J393" s="3"/>
      <c r="K393" s="3"/>
      <c r="L393" s="3"/>
      <c r="M393" s="3"/>
      <c r="N393" s="3"/>
      <c r="O393" s="3"/>
      <c r="P393" s="3"/>
      <c r="Q393" s="3"/>
      <c r="R393" s="3"/>
      <c r="S393" s="3"/>
      <c r="T393" s="3"/>
      <c r="U393" s="3"/>
      <c r="V393" s="3"/>
      <c r="W393" s="3"/>
      <c r="X393"/>
      <c r="Y393"/>
      <c r="Z393"/>
      <c r="AA393"/>
      <c r="AB393"/>
      <c r="AC393"/>
      <c r="AD393"/>
      <c r="AE393"/>
      <c r="AF393"/>
      <c r="AG393"/>
      <c r="AH393"/>
      <c r="AI393"/>
      <c r="AJ393"/>
      <c r="AK393"/>
      <c r="AL393"/>
      <c r="AM393"/>
      <c r="AN393"/>
    </row>
    <row r="394" spans="1:40" s="5" customFormat="1">
      <c r="A394" s="3"/>
      <c r="B394" s="3"/>
      <c r="C394" s="3"/>
      <c r="D394" s="3"/>
      <c r="E394" s="3"/>
      <c r="F394" s="3"/>
      <c r="G394" s="3"/>
      <c r="H394" s="3"/>
      <c r="I394" s="3"/>
      <c r="J394" s="3"/>
      <c r="K394" s="3"/>
      <c r="L394" s="3"/>
      <c r="M394" s="3"/>
      <c r="N394" s="3"/>
      <c r="O394" s="3"/>
      <c r="P394" s="3"/>
      <c r="Q394" s="3"/>
      <c r="R394" s="3"/>
      <c r="S394" s="3"/>
      <c r="T394" s="3"/>
      <c r="U394" s="3"/>
      <c r="V394" s="3"/>
      <c r="W394" s="3"/>
      <c r="X394"/>
      <c r="Y394"/>
      <c r="Z394"/>
      <c r="AA394"/>
      <c r="AB394"/>
      <c r="AC394"/>
      <c r="AD394"/>
      <c r="AE394"/>
      <c r="AF394"/>
      <c r="AG394"/>
      <c r="AH394"/>
      <c r="AI394"/>
      <c r="AJ394"/>
      <c r="AK394"/>
      <c r="AL394"/>
      <c r="AM394"/>
      <c r="AN394"/>
    </row>
    <row r="395" spans="1:40" s="5" customFormat="1">
      <c r="A395" s="3"/>
      <c r="B395" s="3"/>
      <c r="C395" s="3"/>
      <c r="D395" s="3"/>
      <c r="E395" s="3"/>
      <c r="F395" s="3"/>
      <c r="G395" s="3"/>
      <c r="H395" s="3"/>
      <c r="I395" s="3"/>
      <c r="J395" s="3"/>
      <c r="K395" s="3"/>
      <c r="L395" s="3"/>
      <c r="M395" s="3"/>
      <c r="N395" s="3"/>
      <c r="O395" s="3"/>
      <c r="P395" s="3"/>
      <c r="Q395" s="3"/>
      <c r="R395" s="3"/>
      <c r="S395" s="3"/>
      <c r="T395" s="3"/>
      <c r="U395" s="3"/>
      <c r="V395" s="3"/>
      <c r="W395" s="3"/>
      <c r="X395"/>
      <c r="Y395"/>
      <c r="Z395"/>
      <c r="AA395"/>
      <c r="AB395"/>
      <c r="AC395"/>
      <c r="AD395"/>
      <c r="AE395"/>
      <c r="AF395"/>
      <c r="AG395"/>
      <c r="AH395"/>
      <c r="AI395"/>
      <c r="AJ395"/>
      <c r="AK395"/>
      <c r="AL395"/>
      <c r="AM395"/>
      <c r="AN395"/>
    </row>
    <row r="396" spans="1:40" s="5" customFormat="1">
      <c r="A396" s="3"/>
      <c r="B396" s="3"/>
      <c r="C396" s="3"/>
      <c r="D396" s="3"/>
      <c r="E396" s="3"/>
      <c r="F396" s="3"/>
      <c r="G396" s="3"/>
      <c r="H396" s="3"/>
      <c r="I396" s="3"/>
      <c r="J396" s="3"/>
      <c r="K396" s="3"/>
      <c r="L396" s="3"/>
      <c r="M396" s="3"/>
      <c r="N396" s="3"/>
      <c r="O396" s="3"/>
      <c r="P396" s="3"/>
      <c r="Q396" s="3"/>
      <c r="R396" s="3"/>
      <c r="S396" s="3"/>
      <c r="T396" s="3"/>
      <c r="U396" s="3"/>
      <c r="V396" s="3"/>
      <c r="W396" s="3"/>
      <c r="X396"/>
      <c r="Y396"/>
      <c r="Z396"/>
      <c r="AA396"/>
      <c r="AB396"/>
      <c r="AC396"/>
      <c r="AD396"/>
      <c r="AE396"/>
      <c r="AF396"/>
      <c r="AG396"/>
      <c r="AH396"/>
      <c r="AI396"/>
      <c r="AJ396"/>
      <c r="AK396"/>
      <c r="AL396"/>
      <c r="AM396"/>
      <c r="AN396"/>
    </row>
    <row r="397" spans="1:40" s="5" customFormat="1">
      <c r="A397" s="3"/>
      <c r="B397" s="3"/>
      <c r="C397" s="3"/>
      <c r="D397" s="3"/>
      <c r="E397" s="3"/>
      <c r="F397" s="3"/>
      <c r="G397" s="3"/>
      <c r="H397" s="3"/>
      <c r="I397" s="3"/>
      <c r="J397" s="3"/>
      <c r="K397" s="3"/>
      <c r="L397" s="3"/>
      <c r="M397" s="3"/>
      <c r="N397" s="3"/>
      <c r="O397" s="3"/>
      <c r="P397" s="3"/>
      <c r="Q397" s="3"/>
      <c r="R397" s="3"/>
      <c r="S397" s="3"/>
      <c r="T397" s="3"/>
      <c r="U397" s="3"/>
      <c r="V397" s="3"/>
      <c r="W397" s="3"/>
      <c r="X397"/>
      <c r="Y397"/>
      <c r="Z397"/>
      <c r="AA397"/>
      <c r="AB397"/>
      <c r="AC397"/>
      <c r="AD397"/>
      <c r="AE397"/>
      <c r="AF397"/>
      <c r="AG397"/>
      <c r="AH397"/>
      <c r="AI397"/>
      <c r="AJ397"/>
      <c r="AK397"/>
      <c r="AL397"/>
      <c r="AM397"/>
      <c r="AN397"/>
    </row>
    <row r="398" spans="1:40" s="5" customFormat="1">
      <c r="A398" s="3"/>
      <c r="B398" s="3"/>
      <c r="C398" s="3"/>
      <c r="D398" s="3"/>
      <c r="E398" s="3"/>
      <c r="F398" s="3"/>
      <c r="G398" s="3"/>
      <c r="H398" s="3"/>
      <c r="I398" s="3"/>
      <c r="J398" s="3"/>
      <c r="K398" s="3"/>
      <c r="L398" s="3"/>
      <c r="M398" s="3"/>
      <c r="N398" s="3"/>
      <c r="O398" s="3"/>
      <c r="P398" s="3"/>
      <c r="Q398" s="3"/>
      <c r="R398" s="3"/>
      <c r="S398" s="3"/>
      <c r="T398" s="3"/>
      <c r="U398" s="3"/>
      <c r="V398" s="3"/>
      <c r="W398" s="3"/>
      <c r="X398"/>
      <c r="Y398"/>
      <c r="Z398"/>
      <c r="AA398"/>
      <c r="AB398"/>
      <c r="AC398"/>
      <c r="AD398"/>
      <c r="AE398"/>
      <c r="AF398"/>
      <c r="AG398"/>
      <c r="AH398"/>
      <c r="AI398"/>
      <c r="AJ398"/>
      <c r="AK398"/>
      <c r="AL398"/>
      <c r="AM398"/>
      <c r="AN398"/>
    </row>
    <row r="399" spans="1:40" s="5" customFormat="1">
      <c r="A399" s="3"/>
      <c r="B399" s="3"/>
      <c r="C399" s="3"/>
      <c r="D399" s="3"/>
      <c r="E399" s="3"/>
      <c r="F399" s="3"/>
      <c r="G399" s="3"/>
      <c r="H399" s="3"/>
      <c r="I399" s="3"/>
      <c r="J399" s="3"/>
      <c r="K399" s="3"/>
      <c r="L399" s="3"/>
      <c r="M399" s="3"/>
      <c r="N399" s="3"/>
      <c r="O399" s="3"/>
      <c r="P399" s="3"/>
      <c r="Q399" s="3"/>
      <c r="R399" s="3"/>
      <c r="S399" s="3"/>
      <c r="T399" s="3"/>
      <c r="U399" s="3"/>
      <c r="V399" s="3"/>
      <c r="W399" s="3"/>
      <c r="X399"/>
      <c r="Y399"/>
      <c r="Z399"/>
      <c r="AA399"/>
      <c r="AB399"/>
      <c r="AC399"/>
      <c r="AD399"/>
      <c r="AE399"/>
      <c r="AF399"/>
      <c r="AG399"/>
      <c r="AH399"/>
      <c r="AI399"/>
      <c r="AJ399"/>
      <c r="AK399"/>
      <c r="AL399"/>
      <c r="AM399"/>
      <c r="AN399"/>
    </row>
    <row r="400" spans="1:40" s="5" customFormat="1">
      <c r="A400" s="3"/>
      <c r="B400" s="3"/>
      <c r="C400" s="3"/>
      <c r="D400" s="3"/>
      <c r="E400" s="3"/>
      <c r="F400" s="3"/>
      <c r="G400" s="3"/>
      <c r="H400" s="3"/>
      <c r="I400" s="3"/>
      <c r="J400" s="3"/>
      <c r="K400" s="3"/>
      <c r="L400" s="3"/>
      <c r="M400" s="3"/>
      <c r="N400" s="3"/>
      <c r="O400" s="3"/>
      <c r="P400" s="3"/>
      <c r="Q400" s="3"/>
      <c r="R400" s="3"/>
      <c r="S400" s="3"/>
      <c r="T400" s="3"/>
      <c r="U400" s="3"/>
      <c r="V400" s="3"/>
      <c r="W400" s="3"/>
      <c r="X400"/>
      <c r="Y400"/>
      <c r="Z400"/>
      <c r="AA400"/>
      <c r="AB400"/>
      <c r="AC400"/>
      <c r="AD400"/>
      <c r="AE400"/>
      <c r="AF400"/>
      <c r="AG400"/>
      <c r="AH400"/>
      <c r="AI400"/>
      <c r="AJ400"/>
      <c r="AK400"/>
      <c r="AL400"/>
      <c r="AM400"/>
      <c r="AN400"/>
    </row>
    <row r="401" spans="1:40" s="5" customFormat="1">
      <c r="A401" s="3"/>
      <c r="B401" s="3"/>
      <c r="C401" s="3"/>
      <c r="D401" s="3"/>
      <c r="E401" s="3"/>
      <c r="F401" s="3"/>
      <c r="G401" s="3"/>
      <c r="H401" s="3"/>
      <c r="I401" s="3"/>
      <c r="J401" s="3"/>
      <c r="K401" s="3"/>
      <c r="L401" s="3"/>
      <c r="M401" s="3"/>
      <c r="N401" s="3"/>
      <c r="O401" s="3"/>
      <c r="P401" s="3"/>
      <c r="Q401" s="3"/>
      <c r="R401" s="3"/>
      <c r="S401" s="3"/>
      <c r="T401" s="3"/>
      <c r="U401" s="3"/>
      <c r="V401" s="3"/>
      <c r="W401" s="3"/>
      <c r="X401"/>
      <c r="Y401"/>
      <c r="Z401"/>
      <c r="AA401"/>
      <c r="AB401"/>
      <c r="AC401"/>
      <c r="AD401"/>
      <c r="AE401"/>
      <c r="AF401"/>
      <c r="AG401"/>
      <c r="AH401"/>
      <c r="AI401"/>
      <c r="AJ401"/>
      <c r="AK401"/>
      <c r="AL401"/>
      <c r="AM401"/>
      <c r="AN401"/>
    </row>
    <row r="402" spans="1:40" s="5" customFormat="1">
      <c r="A402" s="3"/>
      <c r="B402" s="3"/>
      <c r="C402" s="3"/>
      <c r="D402" s="3"/>
      <c r="E402" s="3"/>
      <c r="F402" s="3"/>
      <c r="G402" s="3"/>
      <c r="H402" s="3"/>
      <c r="I402" s="3"/>
      <c r="J402" s="3"/>
      <c r="K402" s="3"/>
      <c r="L402" s="3"/>
      <c r="M402" s="3"/>
      <c r="N402" s="3"/>
      <c r="O402" s="3"/>
      <c r="P402" s="3"/>
      <c r="Q402" s="3"/>
      <c r="R402" s="3"/>
      <c r="S402" s="3"/>
      <c r="T402" s="3"/>
      <c r="U402" s="3"/>
      <c r="V402" s="3"/>
      <c r="W402" s="3"/>
      <c r="X402"/>
      <c r="Y402"/>
      <c r="Z402"/>
      <c r="AA402"/>
      <c r="AB402"/>
      <c r="AC402"/>
      <c r="AD402"/>
      <c r="AE402"/>
      <c r="AF402"/>
      <c r="AG402"/>
      <c r="AH402"/>
      <c r="AI402"/>
      <c r="AJ402"/>
      <c r="AK402"/>
      <c r="AL402"/>
      <c r="AM402"/>
      <c r="AN402"/>
    </row>
    <row r="403" spans="1:40" s="5" customFormat="1">
      <c r="A403" s="3"/>
      <c r="B403" s="3"/>
      <c r="C403" s="3"/>
      <c r="D403" s="3"/>
      <c r="E403" s="3"/>
      <c r="F403" s="3"/>
      <c r="G403" s="3"/>
      <c r="H403" s="3"/>
      <c r="I403" s="3"/>
      <c r="J403" s="3"/>
      <c r="K403" s="3"/>
      <c r="L403" s="3"/>
      <c r="M403" s="3"/>
      <c r="N403" s="3"/>
      <c r="O403" s="3"/>
      <c r="P403" s="3"/>
      <c r="Q403" s="3"/>
      <c r="R403" s="3"/>
      <c r="S403" s="3"/>
      <c r="T403" s="3"/>
      <c r="U403" s="3"/>
      <c r="V403" s="3"/>
      <c r="W403" s="3"/>
      <c r="X403"/>
      <c r="Y403"/>
      <c r="Z403"/>
      <c r="AA403"/>
      <c r="AB403"/>
      <c r="AC403"/>
      <c r="AD403"/>
      <c r="AE403"/>
      <c r="AF403"/>
      <c r="AG403"/>
      <c r="AH403"/>
      <c r="AI403"/>
      <c r="AJ403"/>
      <c r="AK403"/>
      <c r="AL403"/>
      <c r="AM403"/>
      <c r="AN403"/>
    </row>
    <row r="404" spans="1:40" s="5" customFormat="1">
      <c r="A404" s="3"/>
      <c r="B404" s="3"/>
      <c r="C404" s="3"/>
      <c r="D404" s="3"/>
      <c r="E404" s="3"/>
      <c r="F404" s="3"/>
      <c r="G404" s="3"/>
      <c r="H404" s="3"/>
      <c r="I404" s="3"/>
      <c r="J404" s="3"/>
      <c r="K404" s="3"/>
      <c r="L404" s="3"/>
      <c r="M404" s="3"/>
      <c r="N404" s="3"/>
      <c r="O404" s="3"/>
      <c r="P404" s="3"/>
      <c r="Q404" s="3"/>
      <c r="R404" s="3"/>
      <c r="S404" s="3"/>
      <c r="T404" s="3"/>
      <c r="U404" s="3"/>
      <c r="V404" s="3"/>
      <c r="W404" s="3"/>
      <c r="X404"/>
      <c r="Y404"/>
      <c r="Z404"/>
      <c r="AA404"/>
      <c r="AB404"/>
      <c r="AC404"/>
      <c r="AD404"/>
      <c r="AE404"/>
      <c r="AF404"/>
      <c r="AG404"/>
      <c r="AH404"/>
      <c r="AI404"/>
      <c r="AJ404"/>
      <c r="AK404"/>
      <c r="AL404"/>
      <c r="AM404"/>
      <c r="AN404"/>
    </row>
    <row r="405" spans="1:40" s="5" customFormat="1">
      <c r="A405" s="3"/>
      <c r="B405" s="3"/>
      <c r="C405" s="3"/>
      <c r="D405" s="3"/>
      <c r="E405" s="3"/>
      <c r="F405" s="3"/>
      <c r="G405" s="3"/>
      <c r="H405" s="3"/>
      <c r="I405" s="3"/>
      <c r="J405" s="3"/>
      <c r="K405" s="3"/>
      <c r="L405" s="3"/>
      <c r="M405" s="3"/>
      <c r="N405" s="3"/>
      <c r="O405" s="3"/>
      <c r="P405" s="3"/>
      <c r="Q405" s="3"/>
      <c r="R405" s="3"/>
      <c r="S405" s="3"/>
      <c r="T405" s="3"/>
      <c r="U405" s="3"/>
      <c r="V405" s="3"/>
      <c r="W405" s="3"/>
      <c r="X405"/>
      <c r="Y405"/>
      <c r="Z405"/>
      <c r="AA405"/>
      <c r="AB405"/>
      <c r="AC405"/>
      <c r="AD405"/>
      <c r="AE405"/>
      <c r="AF405"/>
      <c r="AG405"/>
      <c r="AH405"/>
      <c r="AI405"/>
      <c r="AJ405"/>
      <c r="AK405"/>
      <c r="AL405"/>
      <c r="AM405"/>
      <c r="AN405"/>
    </row>
    <row r="406" spans="1:40" s="5" customFormat="1">
      <c r="A406" s="3"/>
      <c r="B406" s="3"/>
      <c r="C406" s="3"/>
      <c r="D406" s="3"/>
      <c r="E406" s="3"/>
      <c r="F406" s="3"/>
      <c r="G406" s="3"/>
      <c r="H406" s="3"/>
      <c r="I406" s="3"/>
      <c r="J406" s="3"/>
      <c r="K406" s="3"/>
      <c r="L406" s="3"/>
      <c r="M406" s="3"/>
      <c r="N406" s="3"/>
      <c r="O406" s="3"/>
      <c r="P406" s="3"/>
      <c r="Q406" s="3"/>
      <c r="R406" s="3"/>
      <c r="S406" s="3"/>
      <c r="T406" s="3"/>
      <c r="U406" s="3"/>
      <c r="V406" s="3"/>
      <c r="W406" s="3"/>
      <c r="X406"/>
      <c r="Y406"/>
      <c r="Z406"/>
      <c r="AA406"/>
      <c r="AB406"/>
      <c r="AC406"/>
      <c r="AD406"/>
      <c r="AE406"/>
      <c r="AF406"/>
      <c r="AG406"/>
      <c r="AH406"/>
      <c r="AI406"/>
      <c r="AJ406"/>
      <c r="AK406"/>
      <c r="AL406"/>
      <c r="AM406"/>
      <c r="AN406"/>
    </row>
    <row r="407" spans="1:40" s="5" customFormat="1">
      <c r="A407" s="3"/>
      <c r="B407" s="3"/>
      <c r="C407" s="3"/>
      <c r="D407" s="3"/>
      <c r="E407" s="3"/>
      <c r="F407" s="3"/>
      <c r="G407" s="3"/>
      <c r="H407" s="3"/>
      <c r="I407" s="3"/>
      <c r="J407" s="3"/>
      <c r="K407" s="3"/>
      <c r="L407" s="3"/>
      <c r="M407" s="3"/>
      <c r="N407" s="3"/>
      <c r="O407" s="3"/>
      <c r="P407" s="3"/>
      <c r="Q407" s="3"/>
      <c r="R407" s="3"/>
      <c r="S407" s="3"/>
      <c r="T407" s="3"/>
      <c r="U407" s="3"/>
      <c r="V407" s="3"/>
      <c r="W407" s="3"/>
      <c r="X407"/>
      <c r="Y407"/>
      <c r="Z407"/>
      <c r="AA407"/>
      <c r="AB407"/>
      <c r="AC407"/>
      <c r="AD407"/>
      <c r="AE407"/>
      <c r="AF407"/>
      <c r="AG407"/>
      <c r="AH407"/>
      <c r="AI407"/>
      <c r="AJ407"/>
      <c r="AK407"/>
      <c r="AL407"/>
      <c r="AM407"/>
      <c r="AN407"/>
    </row>
    <row r="408" spans="1:40" s="5" customFormat="1">
      <c r="A408" s="3"/>
      <c r="B408" s="3"/>
      <c r="C408" s="3"/>
      <c r="D408" s="3"/>
      <c r="E408" s="3"/>
      <c r="F408" s="3"/>
      <c r="G408" s="3"/>
      <c r="H408" s="3"/>
      <c r="I408" s="3"/>
      <c r="J408" s="3"/>
      <c r="K408" s="3"/>
      <c r="L408" s="3"/>
      <c r="M408" s="3"/>
      <c r="N408" s="3"/>
      <c r="O408" s="3"/>
      <c r="P408" s="3"/>
      <c r="Q408" s="3"/>
      <c r="R408" s="3"/>
      <c r="S408" s="3"/>
      <c r="T408" s="3"/>
      <c r="U408" s="3"/>
      <c r="V408" s="3"/>
      <c r="W408" s="3"/>
      <c r="X408"/>
      <c r="Y408"/>
      <c r="Z408"/>
      <c r="AA408"/>
      <c r="AB408"/>
      <c r="AC408"/>
      <c r="AD408"/>
      <c r="AE408"/>
      <c r="AF408"/>
      <c r="AG408"/>
      <c r="AH408"/>
      <c r="AI408"/>
      <c r="AJ408"/>
      <c r="AK408"/>
      <c r="AL408"/>
      <c r="AM408"/>
      <c r="AN408"/>
    </row>
    <row r="409" spans="1:40" s="5" customFormat="1">
      <c r="A409" s="3"/>
      <c r="B409" s="3"/>
      <c r="C409" s="3"/>
      <c r="D409" s="3"/>
      <c r="E409" s="3"/>
      <c r="F409" s="3"/>
      <c r="G409" s="3"/>
      <c r="H409" s="3"/>
      <c r="I409" s="3"/>
      <c r="J409" s="3"/>
      <c r="K409" s="3"/>
      <c r="L409" s="3"/>
      <c r="M409" s="3"/>
      <c r="N409" s="3"/>
      <c r="O409" s="3"/>
      <c r="P409" s="3"/>
      <c r="Q409" s="3"/>
      <c r="R409" s="3"/>
      <c r="S409" s="3"/>
      <c r="T409" s="3"/>
      <c r="U409" s="3"/>
      <c r="V409" s="3"/>
      <c r="W409" s="3"/>
      <c r="X409"/>
      <c r="Y409"/>
      <c r="Z409"/>
      <c r="AA409"/>
      <c r="AB409"/>
      <c r="AC409"/>
      <c r="AD409"/>
      <c r="AE409"/>
      <c r="AF409"/>
      <c r="AG409"/>
      <c r="AH409"/>
      <c r="AI409"/>
      <c r="AJ409"/>
      <c r="AK409"/>
      <c r="AL409"/>
      <c r="AM409"/>
      <c r="AN409"/>
    </row>
    <row r="410" spans="1:40" s="5" customFormat="1">
      <c r="A410" s="3"/>
      <c r="B410" s="3"/>
      <c r="C410" s="3"/>
      <c r="D410" s="3"/>
      <c r="E410" s="3"/>
      <c r="F410" s="3"/>
      <c r="G410" s="3"/>
      <c r="H410" s="3"/>
      <c r="I410" s="3"/>
      <c r="J410" s="3"/>
      <c r="K410" s="3"/>
      <c r="L410" s="3"/>
      <c r="M410" s="3"/>
      <c r="N410" s="3"/>
      <c r="O410" s="3"/>
      <c r="P410" s="3"/>
      <c r="Q410" s="3"/>
      <c r="R410" s="3"/>
      <c r="S410" s="3"/>
      <c r="T410" s="3"/>
      <c r="U410" s="3"/>
      <c r="V410" s="3"/>
      <c r="W410" s="3"/>
      <c r="X410"/>
      <c r="Y410"/>
      <c r="Z410"/>
      <c r="AA410"/>
      <c r="AB410"/>
      <c r="AC410"/>
      <c r="AD410"/>
      <c r="AE410"/>
      <c r="AF410"/>
      <c r="AG410"/>
      <c r="AH410"/>
      <c r="AI410"/>
      <c r="AJ410"/>
      <c r="AK410"/>
      <c r="AL410"/>
      <c r="AM410"/>
      <c r="AN410"/>
    </row>
    <row r="411" spans="1:40" s="5" customFormat="1">
      <c r="A411" s="3"/>
      <c r="B411" s="3"/>
      <c r="C411" s="3"/>
      <c r="D411" s="3"/>
      <c r="E411" s="3"/>
      <c r="F411" s="3"/>
      <c r="G411" s="3"/>
      <c r="H411" s="3"/>
      <c r="I411" s="3"/>
      <c r="J411" s="3"/>
      <c r="K411" s="3"/>
      <c r="L411" s="3"/>
      <c r="M411" s="3"/>
      <c r="N411" s="3"/>
      <c r="O411" s="3"/>
      <c r="P411" s="3"/>
      <c r="Q411" s="3"/>
      <c r="R411" s="3"/>
      <c r="S411" s="3"/>
      <c r="T411" s="3"/>
      <c r="U411" s="3"/>
      <c r="V411" s="3"/>
      <c r="W411" s="3"/>
      <c r="X411"/>
      <c r="Y411"/>
      <c r="Z411"/>
      <c r="AA411"/>
      <c r="AB411"/>
      <c r="AC411"/>
      <c r="AD411"/>
      <c r="AE411"/>
      <c r="AF411"/>
      <c r="AG411"/>
      <c r="AH411"/>
      <c r="AI411"/>
      <c r="AJ411"/>
      <c r="AK411"/>
      <c r="AL411"/>
      <c r="AM411"/>
      <c r="AN411"/>
    </row>
    <row r="412" spans="1:40" s="5" customFormat="1">
      <c r="A412" s="3"/>
      <c r="B412" s="3"/>
      <c r="C412" s="3"/>
      <c r="D412" s="3"/>
      <c r="E412" s="3"/>
      <c r="F412" s="3"/>
      <c r="G412" s="3"/>
      <c r="H412" s="3"/>
      <c r="I412" s="3"/>
      <c r="J412" s="3"/>
      <c r="K412" s="3"/>
      <c r="L412" s="3"/>
      <c r="M412" s="3"/>
      <c r="N412" s="3"/>
      <c r="O412" s="3"/>
      <c r="P412" s="3"/>
      <c r="Q412" s="3"/>
      <c r="R412" s="3"/>
      <c r="S412" s="3"/>
      <c r="T412" s="3"/>
      <c r="U412" s="3"/>
      <c r="V412" s="3"/>
      <c r="W412" s="3"/>
      <c r="X412"/>
      <c r="Y412"/>
      <c r="Z412"/>
      <c r="AA412"/>
      <c r="AB412"/>
      <c r="AC412"/>
      <c r="AD412"/>
      <c r="AE412"/>
      <c r="AF412"/>
      <c r="AG412"/>
      <c r="AH412"/>
      <c r="AI412"/>
      <c r="AJ412"/>
      <c r="AK412"/>
      <c r="AL412"/>
      <c r="AM412"/>
      <c r="AN412"/>
    </row>
    <row r="413" spans="1:40" s="5" customFormat="1">
      <c r="A413" s="3"/>
      <c r="B413" s="3"/>
      <c r="C413" s="3"/>
      <c r="D413" s="3"/>
      <c r="E413" s="3"/>
      <c r="F413" s="3"/>
      <c r="G413" s="3"/>
      <c r="H413" s="3"/>
      <c r="I413" s="3"/>
      <c r="J413" s="3"/>
      <c r="K413" s="3"/>
      <c r="L413" s="3"/>
      <c r="M413" s="3"/>
      <c r="N413" s="3"/>
      <c r="O413" s="3"/>
      <c r="P413" s="3"/>
      <c r="Q413" s="3"/>
      <c r="R413" s="3"/>
      <c r="S413" s="3"/>
      <c r="T413" s="3"/>
      <c r="U413" s="3"/>
      <c r="V413" s="3"/>
      <c r="W413" s="3"/>
      <c r="X413"/>
      <c r="Y413"/>
      <c r="Z413"/>
      <c r="AA413"/>
      <c r="AB413"/>
      <c r="AC413"/>
      <c r="AD413"/>
      <c r="AE413"/>
      <c r="AF413"/>
      <c r="AG413"/>
      <c r="AH413"/>
      <c r="AI413"/>
      <c r="AJ413"/>
      <c r="AK413"/>
      <c r="AL413"/>
      <c r="AM413"/>
      <c r="AN413"/>
    </row>
    <row r="414" spans="1:40" s="5" customFormat="1">
      <c r="A414" s="3"/>
      <c r="B414" s="3"/>
      <c r="C414" s="3"/>
      <c r="D414" s="3"/>
      <c r="E414" s="3"/>
      <c r="F414" s="3"/>
      <c r="G414" s="3"/>
      <c r="H414" s="3"/>
      <c r="I414" s="3"/>
      <c r="J414" s="3"/>
      <c r="K414" s="3"/>
      <c r="L414" s="3"/>
      <c r="M414" s="3"/>
      <c r="N414" s="3"/>
      <c r="O414" s="3"/>
      <c r="P414" s="3"/>
      <c r="Q414" s="3"/>
      <c r="R414" s="3"/>
      <c r="S414" s="3"/>
      <c r="T414" s="3"/>
      <c r="U414" s="3"/>
      <c r="V414" s="3"/>
      <c r="W414" s="3"/>
      <c r="X414"/>
      <c r="Y414"/>
      <c r="Z414"/>
      <c r="AA414"/>
      <c r="AB414"/>
      <c r="AC414"/>
      <c r="AD414"/>
      <c r="AE414"/>
      <c r="AF414"/>
      <c r="AG414"/>
      <c r="AH414"/>
      <c r="AI414"/>
      <c r="AJ414"/>
      <c r="AK414"/>
      <c r="AL414"/>
      <c r="AM414"/>
      <c r="AN414"/>
    </row>
    <row r="415" spans="1:40" s="5" customFormat="1">
      <c r="A415" s="3"/>
      <c r="B415" s="3"/>
      <c r="C415" s="3"/>
      <c r="D415" s="3"/>
      <c r="E415" s="3"/>
      <c r="F415" s="3"/>
      <c r="G415" s="3"/>
      <c r="H415" s="3"/>
      <c r="I415" s="3"/>
      <c r="J415" s="3"/>
      <c r="K415" s="3"/>
      <c r="L415" s="3"/>
      <c r="M415" s="3"/>
      <c r="N415" s="3"/>
      <c r="O415" s="3"/>
      <c r="P415" s="3"/>
      <c r="Q415" s="3"/>
      <c r="R415" s="3"/>
      <c r="S415" s="3"/>
      <c r="T415" s="3"/>
      <c r="U415" s="3"/>
      <c r="V415" s="3"/>
      <c r="W415" s="3"/>
      <c r="X415"/>
      <c r="Y415"/>
      <c r="Z415"/>
      <c r="AA415"/>
      <c r="AB415"/>
      <c r="AC415"/>
      <c r="AD415"/>
      <c r="AE415"/>
      <c r="AF415"/>
      <c r="AG415"/>
      <c r="AH415"/>
      <c r="AI415"/>
      <c r="AJ415"/>
      <c r="AK415"/>
      <c r="AL415"/>
      <c r="AM415"/>
      <c r="AN415"/>
    </row>
    <row r="416" spans="1:40" s="5" customFormat="1">
      <c r="A416" s="3"/>
      <c r="B416" s="3"/>
      <c r="C416" s="3"/>
      <c r="D416" s="3"/>
      <c r="E416" s="3"/>
      <c r="F416" s="3"/>
      <c r="G416" s="3"/>
      <c r="H416" s="3"/>
      <c r="I416" s="3"/>
      <c r="J416" s="3"/>
      <c r="K416" s="3"/>
      <c r="L416" s="3"/>
      <c r="M416" s="3"/>
      <c r="N416" s="3"/>
      <c r="O416" s="3"/>
      <c r="P416" s="3"/>
      <c r="Q416" s="3"/>
      <c r="R416" s="3"/>
      <c r="S416" s="3"/>
      <c r="T416" s="3"/>
      <c r="U416" s="3"/>
      <c r="V416" s="3"/>
      <c r="W416" s="3"/>
      <c r="X416"/>
      <c r="Y416"/>
      <c r="Z416"/>
      <c r="AA416"/>
      <c r="AB416"/>
      <c r="AC416"/>
      <c r="AD416"/>
      <c r="AE416"/>
      <c r="AF416"/>
      <c r="AG416"/>
      <c r="AH416"/>
      <c r="AI416"/>
      <c r="AJ416"/>
      <c r="AK416"/>
      <c r="AL416"/>
      <c r="AM416"/>
      <c r="AN416"/>
    </row>
    <row r="417" spans="1:40" s="5" customFormat="1">
      <c r="A417" s="3"/>
      <c r="B417" s="3"/>
      <c r="C417" s="3"/>
      <c r="D417" s="3"/>
      <c r="E417" s="3"/>
      <c r="F417" s="3"/>
      <c r="G417" s="3"/>
      <c r="H417" s="3"/>
      <c r="I417" s="3"/>
      <c r="J417" s="3"/>
      <c r="K417" s="3"/>
      <c r="L417" s="3"/>
      <c r="M417" s="3"/>
      <c r="N417" s="3"/>
      <c r="O417" s="3"/>
      <c r="P417" s="3"/>
      <c r="Q417" s="3"/>
      <c r="R417" s="3"/>
      <c r="S417" s="3"/>
      <c r="T417" s="3"/>
      <c r="U417" s="3"/>
      <c r="V417" s="3"/>
      <c r="W417" s="3"/>
      <c r="X417"/>
      <c r="Y417"/>
      <c r="Z417"/>
      <c r="AA417"/>
      <c r="AB417"/>
      <c r="AC417"/>
      <c r="AD417"/>
      <c r="AE417"/>
      <c r="AF417"/>
      <c r="AG417"/>
      <c r="AH417"/>
      <c r="AI417"/>
      <c r="AJ417"/>
      <c r="AK417"/>
      <c r="AL417"/>
      <c r="AM417"/>
      <c r="AN417"/>
    </row>
    <row r="418" spans="1:40" s="5" customFormat="1">
      <c r="A418" s="3"/>
      <c r="B418" s="3"/>
      <c r="C418" s="3"/>
      <c r="D418" s="3"/>
      <c r="E418" s="3"/>
      <c r="F418" s="3"/>
      <c r="G418" s="3"/>
      <c r="H418" s="3"/>
      <c r="I418" s="3"/>
      <c r="J418" s="3"/>
      <c r="K418" s="3"/>
      <c r="L418" s="3"/>
      <c r="M418" s="3"/>
      <c r="N418" s="3"/>
      <c r="O418" s="3"/>
      <c r="P418" s="3"/>
      <c r="Q418" s="3"/>
      <c r="R418" s="3"/>
      <c r="S418" s="3"/>
      <c r="T418" s="3"/>
      <c r="U418" s="3"/>
      <c r="V418" s="3"/>
      <c r="W418" s="3"/>
      <c r="X418"/>
      <c r="Y418"/>
      <c r="Z418"/>
      <c r="AA418"/>
      <c r="AB418"/>
      <c r="AC418"/>
      <c r="AD418"/>
      <c r="AE418"/>
      <c r="AF418"/>
      <c r="AG418"/>
      <c r="AH418"/>
      <c r="AI418"/>
      <c r="AJ418"/>
      <c r="AK418"/>
      <c r="AL418"/>
      <c r="AM418"/>
      <c r="AN418"/>
    </row>
    <row r="419" spans="1:40" s="5" customFormat="1">
      <c r="A419" s="3"/>
      <c r="B419" s="3"/>
      <c r="C419" s="3"/>
      <c r="D419" s="3"/>
      <c r="E419" s="3"/>
      <c r="F419" s="3"/>
      <c r="G419" s="3"/>
      <c r="H419" s="3"/>
      <c r="I419" s="3"/>
      <c r="J419" s="3"/>
      <c r="K419" s="3"/>
      <c r="L419" s="3"/>
      <c r="M419" s="3"/>
      <c r="N419" s="3"/>
      <c r="O419" s="3"/>
      <c r="P419" s="3"/>
      <c r="Q419" s="3"/>
      <c r="R419" s="3"/>
      <c r="S419" s="3"/>
      <c r="T419" s="3"/>
      <c r="U419" s="3"/>
      <c r="V419" s="3"/>
      <c r="W419" s="3"/>
      <c r="X419"/>
      <c r="Y419"/>
      <c r="Z419"/>
      <c r="AA419"/>
      <c r="AB419"/>
      <c r="AC419"/>
      <c r="AD419"/>
      <c r="AE419"/>
      <c r="AF419"/>
      <c r="AG419"/>
      <c r="AH419"/>
      <c r="AI419"/>
      <c r="AJ419"/>
      <c r="AK419"/>
      <c r="AL419"/>
      <c r="AM419"/>
      <c r="AN419"/>
    </row>
    <row r="420" spans="1:40" s="5" customFormat="1">
      <c r="A420" s="3"/>
      <c r="B420" s="3"/>
      <c r="C420" s="3"/>
      <c r="D420" s="3"/>
      <c r="E420" s="3"/>
      <c r="F420" s="3"/>
      <c r="G420" s="3"/>
      <c r="H420" s="3"/>
      <c r="I420" s="3"/>
      <c r="J420" s="3"/>
      <c r="K420" s="3"/>
      <c r="L420" s="3"/>
      <c r="M420" s="3"/>
      <c r="N420" s="3"/>
      <c r="O420" s="3"/>
      <c r="P420" s="3"/>
      <c r="Q420" s="3"/>
      <c r="R420" s="3"/>
      <c r="S420" s="3"/>
      <c r="T420" s="3"/>
      <c r="U420" s="3"/>
      <c r="V420" s="3"/>
      <c r="W420" s="3"/>
      <c r="X420"/>
      <c r="Y420"/>
      <c r="Z420"/>
      <c r="AA420"/>
      <c r="AB420"/>
      <c r="AC420"/>
      <c r="AD420"/>
      <c r="AE420"/>
      <c r="AF420"/>
      <c r="AG420"/>
      <c r="AH420"/>
      <c r="AI420"/>
      <c r="AJ420"/>
      <c r="AK420"/>
      <c r="AL420"/>
      <c r="AM420"/>
      <c r="AN420"/>
    </row>
    <row r="421" spans="1:40" s="5" customFormat="1">
      <c r="A421" s="3"/>
      <c r="B421" s="3"/>
      <c r="C421" s="3"/>
      <c r="D421" s="3"/>
      <c r="E421" s="3"/>
      <c r="F421" s="3"/>
      <c r="G421" s="3"/>
      <c r="H421" s="3"/>
      <c r="I421" s="3"/>
      <c r="J421" s="3"/>
      <c r="K421" s="3"/>
      <c r="L421" s="3"/>
      <c r="M421" s="3"/>
      <c r="N421" s="3"/>
      <c r="O421" s="3"/>
      <c r="P421" s="3"/>
      <c r="Q421" s="3"/>
      <c r="R421" s="3"/>
      <c r="S421" s="3"/>
      <c r="T421" s="3"/>
      <c r="U421" s="3"/>
      <c r="V421" s="3"/>
      <c r="W421" s="3"/>
      <c r="X421"/>
      <c r="Y421"/>
      <c r="Z421"/>
      <c r="AA421"/>
      <c r="AB421"/>
      <c r="AC421"/>
      <c r="AD421"/>
      <c r="AE421"/>
      <c r="AF421"/>
      <c r="AG421"/>
      <c r="AH421"/>
      <c r="AI421"/>
      <c r="AJ421"/>
      <c r="AK421"/>
      <c r="AL421"/>
      <c r="AM421"/>
      <c r="AN421"/>
    </row>
    <row r="422" spans="1:40" s="5" customFormat="1">
      <c r="A422" s="3"/>
      <c r="B422" s="3"/>
      <c r="C422" s="3"/>
      <c r="D422" s="3"/>
      <c r="E422" s="3"/>
      <c r="F422" s="3"/>
      <c r="G422" s="3"/>
      <c r="H422" s="3"/>
      <c r="I422" s="3"/>
      <c r="J422" s="3"/>
      <c r="K422" s="3"/>
      <c r="L422" s="3"/>
      <c r="M422" s="3"/>
      <c r="N422" s="3"/>
      <c r="O422" s="3"/>
      <c r="P422" s="3"/>
      <c r="Q422" s="3"/>
      <c r="R422" s="3"/>
      <c r="S422" s="3"/>
      <c r="T422" s="3"/>
      <c r="U422" s="3"/>
      <c r="V422" s="3"/>
      <c r="W422" s="3"/>
      <c r="X422"/>
      <c r="Y422"/>
      <c r="Z422"/>
      <c r="AA422"/>
      <c r="AB422"/>
      <c r="AC422"/>
      <c r="AD422"/>
      <c r="AE422"/>
      <c r="AF422"/>
      <c r="AG422"/>
      <c r="AH422"/>
      <c r="AI422"/>
      <c r="AJ422"/>
      <c r="AK422"/>
      <c r="AL422"/>
      <c r="AM422"/>
      <c r="AN422"/>
    </row>
    <row r="423" spans="1:40" s="5" customFormat="1">
      <c r="A423" s="3"/>
      <c r="B423" s="3"/>
      <c r="C423" s="3"/>
      <c r="D423" s="3"/>
      <c r="E423" s="3"/>
      <c r="F423" s="3"/>
      <c r="G423" s="3"/>
      <c r="H423" s="3"/>
      <c r="I423" s="3"/>
      <c r="J423" s="3"/>
      <c r="K423" s="3"/>
      <c r="L423" s="3"/>
      <c r="M423" s="3"/>
      <c r="N423" s="3"/>
      <c r="O423" s="3"/>
      <c r="P423" s="3"/>
      <c r="Q423" s="3"/>
      <c r="R423" s="3"/>
      <c r="S423" s="3"/>
      <c r="T423" s="3"/>
      <c r="U423" s="3"/>
      <c r="V423" s="3"/>
      <c r="W423" s="3"/>
      <c r="X423"/>
      <c r="Y423"/>
      <c r="Z423"/>
      <c r="AA423"/>
      <c r="AB423"/>
      <c r="AC423"/>
      <c r="AD423"/>
      <c r="AE423"/>
      <c r="AF423"/>
      <c r="AG423"/>
      <c r="AH423"/>
      <c r="AI423"/>
      <c r="AJ423"/>
      <c r="AK423"/>
      <c r="AL423"/>
      <c r="AM423"/>
      <c r="AN423"/>
    </row>
    <row r="424" spans="1:40" s="5" customFormat="1">
      <c r="A424" s="3"/>
      <c r="B424" s="3"/>
      <c r="C424" s="3"/>
      <c r="D424" s="3"/>
      <c r="E424" s="3"/>
      <c r="F424" s="3"/>
      <c r="G424" s="3"/>
      <c r="H424" s="3"/>
      <c r="I424" s="3"/>
      <c r="J424" s="3"/>
      <c r="K424" s="3"/>
      <c r="L424" s="3"/>
      <c r="M424" s="3"/>
      <c r="N424" s="3"/>
      <c r="O424" s="3"/>
      <c r="P424" s="3"/>
      <c r="Q424" s="3"/>
      <c r="R424" s="3"/>
      <c r="S424" s="3"/>
      <c r="T424" s="3"/>
      <c r="U424" s="3"/>
      <c r="V424" s="3"/>
      <c r="W424" s="3"/>
      <c r="X424"/>
      <c r="Y424"/>
      <c r="Z424"/>
      <c r="AA424"/>
      <c r="AB424"/>
      <c r="AC424"/>
      <c r="AD424"/>
      <c r="AE424"/>
      <c r="AF424"/>
      <c r="AG424"/>
      <c r="AH424"/>
      <c r="AI424"/>
      <c r="AJ424"/>
      <c r="AK424"/>
      <c r="AL424"/>
      <c r="AM424"/>
      <c r="AN424"/>
    </row>
    <row r="425" spans="1:40" s="5" customFormat="1">
      <c r="A425" s="3"/>
      <c r="B425" s="3"/>
      <c r="C425" s="3"/>
      <c r="D425" s="3"/>
      <c r="E425" s="3"/>
      <c r="F425" s="3"/>
      <c r="G425" s="3"/>
      <c r="H425" s="3"/>
      <c r="I425" s="3"/>
      <c r="J425" s="3"/>
      <c r="K425" s="3"/>
      <c r="L425" s="3"/>
      <c r="M425" s="3"/>
      <c r="N425" s="3"/>
      <c r="O425" s="3"/>
      <c r="P425" s="3"/>
      <c r="Q425" s="3"/>
      <c r="R425" s="3"/>
      <c r="S425" s="3"/>
      <c r="T425" s="3"/>
      <c r="U425" s="3"/>
      <c r="V425" s="3"/>
      <c r="W425" s="3"/>
      <c r="X425"/>
      <c r="Y425"/>
      <c r="Z425"/>
      <c r="AA425"/>
      <c r="AB425"/>
      <c r="AC425"/>
      <c r="AD425"/>
      <c r="AE425"/>
      <c r="AF425"/>
      <c r="AG425"/>
      <c r="AH425"/>
      <c r="AI425"/>
      <c r="AJ425"/>
      <c r="AK425"/>
      <c r="AL425"/>
      <c r="AM425"/>
      <c r="AN425"/>
    </row>
    <row r="426" spans="1:40" s="5" customFormat="1">
      <c r="A426" s="3"/>
      <c r="B426" s="3"/>
      <c r="C426" s="3"/>
      <c r="D426" s="3"/>
      <c r="E426" s="3"/>
      <c r="F426" s="3"/>
      <c r="G426" s="3"/>
      <c r="H426" s="3"/>
      <c r="I426" s="3"/>
      <c r="J426" s="3"/>
      <c r="K426" s="3"/>
      <c r="L426" s="3"/>
      <c r="M426" s="3"/>
      <c r="N426" s="3"/>
      <c r="O426" s="3"/>
      <c r="P426" s="3"/>
      <c r="Q426" s="3"/>
      <c r="R426" s="3"/>
      <c r="S426" s="3"/>
      <c r="T426" s="3"/>
      <c r="U426" s="3"/>
      <c r="V426" s="3"/>
      <c r="W426" s="3"/>
      <c r="X426"/>
      <c r="Y426"/>
      <c r="Z426"/>
      <c r="AA426"/>
      <c r="AB426"/>
      <c r="AC426"/>
      <c r="AD426"/>
      <c r="AE426"/>
      <c r="AF426"/>
      <c r="AG426"/>
      <c r="AH426"/>
      <c r="AI426"/>
      <c r="AJ426"/>
      <c r="AK426"/>
      <c r="AL426"/>
      <c r="AM426"/>
      <c r="AN426"/>
    </row>
    <row r="427" spans="1:40" s="5" customFormat="1">
      <c r="A427" s="3"/>
      <c r="B427" s="3"/>
      <c r="C427" s="3"/>
      <c r="D427" s="3"/>
      <c r="E427" s="3"/>
      <c r="F427" s="3"/>
      <c r="G427" s="3"/>
      <c r="H427" s="3"/>
      <c r="I427" s="3"/>
      <c r="J427" s="3"/>
      <c r="K427" s="3"/>
      <c r="L427" s="3"/>
      <c r="M427" s="3"/>
      <c r="N427" s="3"/>
      <c r="O427" s="3"/>
      <c r="P427" s="3"/>
      <c r="Q427" s="3"/>
      <c r="R427" s="3"/>
      <c r="S427" s="3"/>
      <c r="T427" s="3"/>
      <c r="U427" s="3"/>
      <c r="V427" s="3"/>
      <c r="W427" s="3"/>
      <c r="X427"/>
      <c r="Y427"/>
      <c r="Z427"/>
      <c r="AA427"/>
      <c r="AB427"/>
      <c r="AC427"/>
      <c r="AD427"/>
      <c r="AE427"/>
      <c r="AF427"/>
      <c r="AG427"/>
      <c r="AH427"/>
      <c r="AI427"/>
      <c r="AJ427"/>
      <c r="AK427"/>
      <c r="AL427"/>
      <c r="AM427"/>
      <c r="AN427"/>
    </row>
    <row r="428" spans="1:40" s="5" customFormat="1">
      <c r="A428" s="3"/>
      <c r="B428" s="3"/>
      <c r="C428" s="3"/>
      <c r="D428" s="3"/>
      <c r="E428" s="3"/>
      <c r="F428" s="3"/>
      <c r="G428" s="3"/>
      <c r="H428" s="3"/>
      <c r="I428" s="3"/>
      <c r="J428" s="3"/>
      <c r="K428" s="3"/>
      <c r="L428" s="3"/>
      <c r="M428" s="3"/>
      <c r="N428" s="3"/>
      <c r="O428" s="3"/>
      <c r="P428" s="3"/>
      <c r="Q428" s="3"/>
      <c r="R428" s="3"/>
      <c r="S428" s="3"/>
      <c r="T428" s="3"/>
      <c r="U428" s="3"/>
      <c r="V428" s="3"/>
      <c r="W428" s="3"/>
      <c r="X428"/>
      <c r="Y428"/>
      <c r="Z428"/>
      <c r="AA428"/>
      <c r="AB428"/>
      <c r="AC428"/>
      <c r="AD428"/>
      <c r="AE428"/>
      <c r="AF428"/>
      <c r="AG428"/>
      <c r="AH428"/>
      <c r="AI428"/>
      <c r="AJ428"/>
      <c r="AK428"/>
      <c r="AL428"/>
      <c r="AM428"/>
      <c r="AN428"/>
    </row>
    <row r="429" spans="1:40" s="5" customFormat="1">
      <c r="A429" s="3"/>
      <c r="B429" s="3"/>
      <c r="C429" s="3"/>
      <c r="D429" s="3"/>
      <c r="E429" s="3"/>
      <c r="F429" s="3"/>
      <c r="G429" s="3"/>
      <c r="H429" s="3"/>
      <c r="I429" s="3"/>
      <c r="J429" s="3"/>
      <c r="K429" s="3"/>
      <c r="L429" s="3"/>
      <c r="M429" s="3"/>
      <c r="N429" s="3"/>
      <c r="O429" s="3"/>
      <c r="P429" s="3"/>
      <c r="Q429" s="3"/>
      <c r="R429" s="3"/>
      <c r="S429" s="3"/>
      <c r="T429" s="3"/>
      <c r="U429" s="3"/>
      <c r="V429" s="3"/>
      <c r="W429" s="3"/>
      <c r="X429"/>
      <c r="Y429"/>
      <c r="Z429"/>
      <c r="AA429"/>
      <c r="AB429"/>
      <c r="AC429"/>
      <c r="AD429"/>
      <c r="AE429"/>
      <c r="AF429"/>
      <c r="AG429"/>
      <c r="AH429"/>
      <c r="AI429"/>
      <c r="AJ429"/>
      <c r="AK429"/>
      <c r="AL429"/>
      <c r="AM429"/>
      <c r="AN429"/>
    </row>
    <row r="430" spans="1:40" s="5" customFormat="1">
      <c r="A430" s="3"/>
      <c r="B430" s="3"/>
      <c r="C430" s="3"/>
      <c r="D430" s="3"/>
      <c r="E430" s="3"/>
      <c r="F430" s="3"/>
      <c r="G430" s="3"/>
      <c r="H430" s="3"/>
      <c r="I430" s="3"/>
      <c r="J430" s="3"/>
      <c r="K430" s="3"/>
      <c r="L430" s="3"/>
      <c r="M430" s="3"/>
      <c r="N430" s="3"/>
      <c r="O430" s="3"/>
      <c r="P430" s="3"/>
      <c r="Q430" s="3"/>
      <c r="R430" s="3"/>
      <c r="S430" s="3"/>
      <c r="T430" s="3"/>
      <c r="U430" s="3"/>
      <c r="V430" s="3"/>
      <c r="W430" s="3"/>
      <c r="X430"/>
      <c r="Y430"/>
      <c r="Z430"/>
      <c r="AA430"/>
      <c r="AB430"/>
      <c r="AC430"/>
      <c r="AD430"/>
      <c r="AE430"/>
      <c r="AF430"/>
      <c r="AG430"/>
      <c r="AH430"/>
      <c r="AI430"/>
      <c r="AJ430"/>
      <c r="AK430"/>
      <c r="AL430"/>
      <c r="AM430"/>
      <c r="AN430"/>
    </row>
    <row r="431" spans="1:40" s="5" customFormat="1">
      <c r="A431" s="3"/>
      <c r="B431" s="3"/>
      <c r="C431" s="3"/>
      <c r="D431" s="3"/>
      <c r="E431" s="3"/>
      <c r="F431" s="3"/>
      <c r="G431" s="3"/>
      <c r="H431" s="3"/>
      <c r="I431" s="3"/>
      <c r="J431" s="3"/>
      <c r="K431" s="3"/>
      <c r="L431" s="3"/>
      <c r="M431" s="3"/>
      <c r="N431" s="3"/>
      <c r="O431" s="3"/>
      <c r="P431" s="3"/>
      <c r="Q431" s="3"/>
      <c r="R431" s="3"/>
      <c r="S431" s="3"/>
      <c r="T431" s="3"/>
      <c r="U431" s="3"/>
      <c r="V431" s="3"/>
      <c r="W431" s="3"/>
      <c r="X431"/>
      <c r="Y431"/>
      <c r="Z431"/>
      <c r="AA431"/>
      <c r="AB431"/>
      <c r="AC431"/>
      <c r="AD431"/>
      <c r="AE431"/>
      <c r="AF431"/>
      <c r="AG431"/>
      <c r="AH431"/>
      <c r="AI431"/>
      <c r="AJ431"/>
      <c r="AK431"/>
      <c r="AL431"/>
      <c r="AM431"/>
      <c r="AN431"/>
    </row>
    <row r="432" spans="1:40" s="5" customFormat="1">
      <c r="A432" s="3"/>
      <c r="B432" s="3"/>
      <c r="C432" s="3"/>
      <c r="D432" s="3"/>
      <c r="E432" s="3"/>
      <c r="F432" s="3"/>
      <c r="G432" s="3"/>
      <c r="H432" s="3"/>
      <c r="I432" s="3"/>
      <c r="J432" s="3"/>
      <c r="K432" s="3"/>
      <c r="L432" s="3"/>
      <c r="M432" s="3"/>
      <c r="N432" s="3"/>
      <c r="O432" s="3"/>
      <c r="P432" s="3"/>
      <c r="Q432" s="3"/>
      <c r="R432" s="3"/>
      <c r="S432" s="3"/>
      <c r="T432" s="3"/>
      <c r="U432" s="3"/>
      <c r="V432" s="3"/>
      <c r="W432" s="3"/>
      <c r="X432"/>
      <c r="Y432"/>
      <c r="Z432"/>
      <c r="AA432"/>
      <c r="AB432"/>
      <c r="AC432"/>
      <c r="AD432"/>
      <c r="AE432"/>
      <c r="AF432"/>
      <c r="AG432"/>
      <c r="AH432"/>
      <c r="AI432"/>
      <c r="AJ432"/>
      <c r="AK432"/>
      <c r="AL432"/>
      <c r="AM432"/>
      <c r="AN432"/>
    </row>
    <row r="433" spans="1:40" s="5" customFormat="1">
      <c r="A433" s="3"/>
      <c r="B433" s="3"/>
      <c r="C433" s="3"/>
      <c r="D433" s="3"/>
      <c r="E433" s="3"/>
      <c r="F433" s="3"/>
      <c r="G433" s="3"/>
      <c r="H433" s="3"/>
      <c r="I433" s="3"/>
      <c r="J433" s="3"/>
      <c r="K433" s="3"/>
      <c r="L433" s="3"/>
      <c r="M433" s="3"/>
      <c r="N433" s="3"/>
      <c r="O433" s="3"/>
      <c r="P433" s="3"/>
      <c r="Q433" s="3"/>
      <c r="R433" s="3"/>
      <c r="S433" s="3"/>
      <c r="T433" s="3"/>
      <c r="U433" s="3"/>
      <c r="V433" s="3"/>
      <c r="W433" s="3"/>
      <c r="X433"/>
      <c r="Y433"/>
      <c r="Z433"/>
      <c r="AA433"/>
      <c r="AB433"/>
      <c r="AC433"/>
      <c r="AD433"/>
      <c r="AE433"/>
      <c r="AF433"/>
      <c r="AG433"/>
      <c r="AH433"/>
      <c r="AI433"/>
      <c r="AJ433"/>
      <c r="AK433"/>
      <c r="AL433"/>
      <c r="AM433"/>
      <c r="AN433"/>
    </row>
    <row r="434" spans="1:40" s="5" customFormat="1">
      <c r="A434" s="3"/>
      <c r="B434" s="3"/>
      <c r="C434" s="3"/>
      <c r="D434" s="3"/>
      <c r="E434" s="3"/>
      <c r="F434" s="3"/>
      <c r="G434" s="3"/>
      <c r="H434" s="3"/>
      <c r="I434" s="3"/>
      <c r="J434" s="3"/>
      <c r="K434" s="3"/>
      <c r="L434" s="3"/>
      <c r="M434" s="3"/>
      <c r="N434" s="3"/>
      <c r="O434" s="3"/>
      <c r="P434" s="3"/>
      <c r="Q434" s="3"/>
      <c r="R434" s="3"/>
      <c r="S434" s="3"/>
      <c r="T434" s="3"/>
      <c r="U434" s="3"/>
      <c r="V434" s="3"/>
      <c r="W434" s="3"/>
      <c r="X434"/>
      <c r="Y434"/>
      <c r="Z434"/>
      <c r="AA434"/>
      <c r="AB434"/>
      <c r="AC434"/>
      <c r="AD434"/>
      <c r="AE434"/>
      <c r="AF434"/>
      <c r="AG434"/>
      <c r="AH434"/>
      <c r="AI434"/>
      <c r="AJ434"/>
      <c r="AK434"/>
      <c r="AL434"/>
      <c r="AM434"/>
      <c r="AN434"/>
    </row>
    <row r="435" spans="1:40" s="5" customFormat="1">
      <c r="A435" s="3"/>
      <c r="B435" s="3"/>
      <c r="C435" s="3"/>
      <c r="D435" s="3"/>
      <c r="E435" s="3"/>
      <c r="F435" s="3"/>
      <c r="G435" s="3"/>
      <c r="H435" s="3"/>
      <c r="I435" s="3"/>
      <c r="J435" s="3"/>
      <c r="K435" s="3"/>
      <c r="L435" s="3"/>
      <c r="M435" s="3"/>
      <c r="N435" s="3"/>
      <c r="O435" s="3"/>
      <c r="P435" s="3"/>
      <c r="Q435" s="3"/>
      <c r="R435" s="3"/>
      <c r="S435" s="3"/>
      <c r="T435" s="3"/>
      <c r="U435" s="3"/>
      <c r="V435" s="3"/>
      <c r="W435" s="3"/>
      <c r="X435"/>
      <c r="Y435"/>
      <c r="Z435"/>
      <c r="AA435"/>
      <c r="AB435"/>
      <c r="AC435"/>
      <c r="AD435"/>
      <c r="AE435"/>
      <c r="AF435"/>
      <c r="AG435"/>
      <c r="AH435"/>
      <c r="AI435"/>
      <c r="AJ435"/>
      <c r="AK435"/>
      <c r="AL435"/>
      <c r="AM435"/>
      <c r="AN435"/>
    </row>
    <row r="436" spans="1:40" s="5" customFormat="1">
      <c r="A436" s="3"/>
      <c r="B436" s="3"/>
      <c r="C436" s="3"/>
      <c r="D436" s="3"/>
      <c r="E436" s="3"/>
      <c r="F436" s="3"/>
      <c r="G436" s="3"/>
      <c r="H436" s="3"/>
      <c r="I436" s="3"/>
      <c r="J436" s="3"/>
      <c r="K436" s="3"/>
      <c r="L436" s="3"/>
      <c r="M436" s="3"/>
      <c r="N436" s="3"/>
      <c r="O436" s="3"/>
      <c r="P436" s="3"/>
      <c r="Q436" s="3"/>
      <c r="R436" s="3"/>
      <c r="S436" s="3"/>
      <c r="T436" s="3"/>
      <c r="U436" s="3"/>
      <c r="V436" s="3"/>
      <c r="W436" s="3"/>
      <c r="X436"/>
      <c r="Y436"/>
      <c r="Z436"/>
      <c r="AA436"/>
      <c r="AB436"/>
      <c r="AC436"/>
      <c r="AD436"/>
      <c r="AE436"/>
      <c r="AF436"/>
      <c r="AG436"/>
      <c r="AH436"/>
      <c r="AI436"/>
      <c r="AJ436"/>
      <c r="AK436"/>
      <c r="AL436"/>
      <c r="AM436"/>
      <c r="AN436"/>
    </row>
    <row r="437" spans="1:40" s="5" customFormat="1">
      <c r="A437" s="3"/>
      <c r="B437" s="3"/>
      <c r="C437" s="3"/>
      <c r="D437" s="3"/>
      <c r="E437" s="3"/>
      <c r="F437" s="3"/>
      <c r="G437" s="3"/>
      <c r="H437" s="3"/>
      <c r="I437" s="3"/>
      <c r="J437" s="3"/>
      <c r="K437" s="3"/>
      <c r="L437" s="3"/>
      <c r="M437" s="3"/>
      <c r="N437" s="3"/>
      <c r="O437" s="3"/>
      <c r="P437" s="3"/>
      <c r="Q437" s="3"/>
      <c r="R437" s="3"/>
      <c r="S437" s="3"/>
      <c r="T437" s="3"/>
      <c r="U437" s="3"/>
      <c r="V437" s="3"/>
      <c r="W437" s="3"/>
      <c r="X437"/>
      <c r="Y437"/>
      <c r="Z437"/>
      <c r="AA437"/>
      <c r="AB437"/>
      <c r="AC437"/>
      <c r="AD437"/>
      <c r="AE437"/>
      <c r="AF437"/>
      <c r="AG437"/>
      <c r="AH437"/>
      <c r="AI437"/>
      <c r="AJ437"/>
      <c r="AK437"/>
      <c r="AL437"/>
      <c r="AM437"/>
      <c r="AN437"/>
    </row>
    <row r="438" spans="1:40" s="5" customFormat="1">
      <c r="A438" s="3"/>
      <c r="B438" s="3"/>
      <c r="C438" s="3"/>
      <c r="D438" s="3"/>
      <c r="E438" s="3"/>
      <c r="F438" s="3"/>
      <c r="G438" s="3"/>
      <c r="H438" s="3"/>
      <c r="I438" s="3"/>
      <c r="J438" s="3"/>
      <c r="K438" s="3"/>
      <c r="L438" s="3"/>
      <c r="M438" s="3"/>
      <c r="N438" s="3"/>
      <c r="O438" s="3"/>
      <c r="P438" s="3"/>
      <c r="Q438" s="3"/>
      <c r="R438" s="3"/>
      <c r="S438" s="3"/>
      <c r="T438" s="3"/>
      <c r="U438" s="3"/>
      <c r="V438" s="3"/>
      <c r="W438" s="3"/>
      <c r="X438"/>
      <c r="Y438"/>
      <c r="Z438"/>
      <c r="AA438"/>
      <c r="AB438"/>
      <c r="AC438"/>
      <c r="AD438"/>
      <c r="AE438"/>
      <c r="AF438"/>
      <c r="AG438"/>
      <c r="AH438"/>
      <c r="AI438"/>
      <c r="AJ438"/>
      <c r="AK438"/>
      <c r="AL438"/>
      <c r="AM438"/>
      <c r="AN438"/>
    </row>
    <row r="439" spans="1:40" s="5" customFormat="1">
      <c r="A439" s="3"/>
      <c r="B439" s="3"/>
      <c r="C439" s="3"/>
      <c r="D439" s="3"/>
      <c r="E439" s="3"/>
      <c r="F439" s="3"/>
      <c r="G439" s="3"/>
      <c r="H439" s="3"/>
      <c r="I439" s="3"/>
      <c r="J439" s="3"/>
      <c r="K439" s="3"/>
      <c r="L439" s="3"/>
      <c r="M439" s="3"/>
      <c r="N439" s="3"/>
      <c r="O439" s="3"/>
      <c r="P439" s="3"/>
      <c r="Q439" s="3"/>
      <c r="R439" s="3"/>
      <c r="S439" s="3"/>
      <c r="T439" s="3"/>
      <c r="U439" s="3"/>
      <c r="V439" s="3"/>
      <c r="W439" s="3"/>
      <c r="X439"/>
      <c r="Y439"/>
      <c r="Z439"/>
      <c r="AA439"/>
      <c r="AB439"/>
      <c r="AC439"/>
      <c r="AD439"/>
      <c r="AE439"/>
      <c r="AF439"/>
      <c r="AG439"/>
      <c r="AH439"/>
      <c r="AI439"/>
      <c r="AJ439"/>
      <c r="AK439"/>
      <c r="AL439"/>
      <c r="AM439"/>
      <c r="AN439"/>
    </row>
    <row r="440" spans="1:40" s="5" customFormat="1">
      <c r="A440" s="3"/>
      <c r="B440" s="3"/>
      <c r="C440" s="3"/>
      <c r="D440" s="3"/>
      <c r="E440" s="3"/>
      <c r="F440" s="3"/>
      <c r="G440" s="3"/>
      <c r="H440" s="3"/>
      <c r="I440" s="3"/>
      <c r="J440" s="3"/>
      <c r="K440" s="3"/>
      <c r="L440" s="3"/>
      <c r="M440" s="3"/>
      <c r="N440" s="3"/>
      <c r="O440" s="3"/>
      <c r="P440" s="3"/>
      <c r="Q440" s="3"/>
      <c r="R440" s="3"/>
      <c r="S440" s="3"/>
      <c r="T440" s="3"/>
      <c r="U440" s="3"/>
      <c r="V440" s="3"/>
      <c r="W440" s="3"/>
      <c r="X440"/>
      <c r="Y440"/>
      <c r="Z440"/>
      <c r="AA440"/>
      <c r="AB440"/>
      <c r="AC440"/>
      <c r="AD440"/>
      <c r="AE440"/>
      <c r="AF440"/>
      <c r="AG440"/>
      <c r="AH440"/>
      <c r="AI440"/>
      <c r="AJ440"/>
      <c r="AK440"/>
      <c r="AL440"/>
      <c r="AM440"/>
      <c r="AN440"/>
    </row>
    <row r="441" spans="1:40" s="5" customFormat="1">
      <c r="A441" s="3"/>
      <c r="B441" s="3"/>
      <c r="C441" s="3"/>
      <c r="D441" s="3"/>
      <c r="E441" s="3"/>
      <c r="F441" s="3"/>
      <c r="G441" s="3"/>
      <c r="H441" s="3"/>
      <c r="I441" s="3"/>
      <c r="J441" s="3"/>
      <c r="K441" s="3"/>
      <c r="L441" s="3"/>
      <c r="M441" s="3"/>
      <c r="N441" s="3"/>
      <c r="O441" s="3"/>
      <c r="P441" s="3"/>
      <c r="Q441" s="3"/>
      <c r="R441" s="3"/>
      <c r="S441" s="3"/>
      <c r="T441" s="3"/>
      <c r="U441" s="3"/>
      <c r="V441" s="3"/>
      <c r="W441" s="3"/>
      <c r="X441"/>
      <c r="Y441"/>
      <c r="Z441"/>
      <c r="AA441"/>
      <c r="AB441"/>
      <c r="AC441"/>
      <c r="AD441"/>
      <c r="AE441"/>
      <c r="AF441"/>
      <c r="AG441"/>
      <c r="AH441"/>
      <c r="AI441"/>
      <c r="AJ441"/>
      <c r="AK441"/>
      <c r="AL441"/>
      <c r="AM441"/>
      <c r="AN441"/>
    </row>
    <row r="442" spans="1:40" s="5" customFormat="1">
      <c r="A442" s="3"/>
      <c r="B442" s="3"/>
      <c r="C442" s="3"/>
      <c r="D442" s="3"/>
      <c r="E442" s="3"/>
      <c r="F442" s="3"/>
      <c r="G442" s="3"/>
      <c r="H442" s="3"/>
      <c r="I442" s="3"/>
      <c r="J442" s="3"/>
      <c r="K442" s="3"/>
      <c r="L442" s="3"/>
      <c r="M442" s="3"/>
      <c r="N442" s="3"/>
      <c r="O442" s="3"/>
      <c r="P442" s="3"/>
      <c r="Q442" s="3"/>
      <c r="R442" s="3"/>
      <c r="S442" s="3"/>
      <c r="T442" s="3"/>
      <c r="U442" s="3"/>
      <c r="V442" s="3"/>
      <c r="W442" s="3"/>
      <c r="X442"/>
      <c r="Y442"/>
      <c r="Z442"/>
      <c r="AA442"/>
      <c r="AB442"/>
      <c r="AC442"/>
      <c r="AD442"/>
      <c r="AE442"/>
      <c r="AF442"/>
      <c r="AG442"/>
      <c r="AH442"/>
      <c r="AI442"/>
      <c r="AJ442"/>
      <c r="AK442"/>
      <c r="AL442"/>
      <c r="AM442"/>
      <c r="AN442"/>
    </row>
    <row r="443" spans="1:40" s="5" customFormat="1">
      <c r="A443" s="3"/>
      <c r="B443" s="3"/>
      <c r="C443" s="3"/>
      <c r="D443" s="3"/>
      <c r="E443" s="3"/>
      <c r="F443" s="3"/>
      <c r="G443" s="3"/>
      <c r="H443" s="3"/>
      <c r="I443" s="3"/>
      <c r="J443" s="3"/>
      <c r="K443" s="3"/>
      <c r="L443" s="3"/>
      <c r="M443" s="3"/>
      <c r="N443" s="3"/>
      <c r="O443" s="3"/>
      <c r="P443" s="3"/>
      <c r="Q443" s="3"/>
      <c r="R443" s="3"/>
      <c r="S443" s="3"/>
      <c r="T443" s="3"/>
      <c r="U443" s="3"/>
      <c r="V443" s="3"/>
      <c r="W443" s="3"/>
      <c r="X443"/>
      <c r="Y443"/>
      <c r="Z443"/>
      <c r="AA443"/>
      <c r="AB443"/>
      <c r="AC443"/>
      <c r="AD443"/>
      <c r="AE443"/>
      <c r="AF443"/>
      <c r="AG443"/>
      <c r="AH443"/>
      <c r="AI443"/>
      <c r="AJ443"/>
      <c r="AK443"/>
      <c r="AL443"/>
      <c r="AM443"/>
      <c r="AN443"/>
    </row>
    <row r="444" spans="1:40" s="5" customFormat="1">
      <c r="A444" s="3"/>
      <c r="B444" s="3"/>
      <c r="C444" s="3"/>
      <c r="D444" s="3"/>
      <c r="E444" s="3"/>
      <c r="F444" s="3"/>
      <c r="G444" s="3"/>
      <c r="H444" s="3"/>
      <c r="I444" s="3"/>
      <c r="J444" s="3"/>
      <c r="K444" s="3"/>
      <c r="L444" s="3"/>
      <c r="M444" s="3"/>
      <c r="N444" s="3"/>
      <c r="O444" s="3"/>
      <c r="P444" s="3"/>
      <c r="Q444" s="3"/>
      <c r="R444" s="3"/>
      <c r="S444" s="3"/>
      <c r="T444" s="3"/>
      <c r="U444" s="3"/>
      <c r="V444" s="3"/>
      <c r="W444" s="3"/>
      <c r="X444"/>
      <c r="Y444"/>
      <c r="Z444"/>
      <c r="AA444"/>
      <c r="AB444"/>
      <c r="AC444"/>
      <c r="AD444"/>
      <c r="AE444"/>
      <c r="AF444"/>
      <c r="AG444"/>
      <c r="AH444"/>
      <c r="AI444"/>
      <c r="AJ444"/>
      <c r="AK444"/>
      <c r="AL444"/>
      <c r="AM444"/>
      <c r="AN444"/>
    </row>
    <row r="445" spans="1:40" s="5" customFormat="1">
      <c r="A445" s="3"/>
      <c r="B445" s="3"/>
      <c r="C445" s="3"/>
      <c r="D445" s="3"/>
      <c r="E445" s="3"/>
      <c r="F445" s="3"/>
      <c r="G445" s="3"/>
      <c r="H445" s="3"/>
      <c r="I445" s="3"/>
      <c r="J445" s="3"/>
      <c r="K445" s="3"/>
      <c r="L445" s="3"/>
      <c r="M445" s="3"/>
      <c r="N445" s="3"/>
      <c r="O445" s="3"/>
      <c r="P445" s="3"/>
      <c r="Q445" s="3"/>
      <c r="R445" s="3"/>
      <c r="S445" s="3"/>
      <c r="T445" s="3"/>
      <c r="U445" s="3"/>
      <c r="V445" s="3"/>
      <c r="W445" s="3"/>
      <c r="X445"/>
      <c r="Y445"/>
      <c r="Z445"/>
      <c r="AA445"/>
      <c r="AB445"/>
      <c r="AC445"/>
      <c r="AD445"/>
      <c r="AE445"/>
      <c r="AF445"/>
      <c r="AG445"/>
      <c r="AH445"/>
      <c r="AI445"/>
      <c r="AJ445"/>
      <c r="AK445"/>
      <c r="AL445"/>
      <c r="AM445"/>
      <c r="AN445"/>
    </row>
    <row r="446" spans="1:40" s="5" customFormat="1">
      <c r="A446" s="3"/>
      <c r="B446" s="3"/>
      <c r="C446" s="3"/>
      <c r="D446" s="3"/>
      <c r="E446" s="3"/>
      <c r="F446" s="3"/>
      <c r="G446" s="3"/>
      <c r="H446" s="3"/>
      <c r="I446" s="3"/>
      <c r="J446" s="3"/>
      <c r="K446" s="3"/>
      <c r="L446" s="3"/>
      <c r="M446" s="3"/>
      <c r="N446" s="3"/>
      <c r="O446" s="3"/>
      <c r="P446" s="3"/>
      <c r="Q446" s="3"/>
      <c r="R446" s="3"/>
      <c r="S446" s="3"/>
      <c r="T446" s="3"/>
      <c r="U446" s="3"/>
      <c r="V446" s="3"/>
      <c r="W446" s="3"/>
      <c r="X446"/>
      <c r="Y446"/>
      <c r="Z446"/>
      <c r="AA446"/>
      <c r="AB446"/>
      <c r="AC446"/>
      <c r="AD446"/>
      <c r="AE446"/>
      <c r="AF446"/>
      <c r="AG446"/>
      <c r="AH446"/>
      <c r="AI446"/>
      <c r="AJ446"/>
      <c r="AK446"/>
      <c r="AL446"/>
      <c r="AM446"/>
      <c r="AN446"/>
    </row>
    <row r="447" spans="1:40" s="5" customFormat="1">
      <c r="A447" s="3"/>
      <c r="B447" s="3"/>
      <c r="C447" s="3"/>
      <c r="D447" s="3"/>
      <c r="E447" s="3"/>
      <c r="F447" s="3"/>
      <c r="G447" s="3"/>
      <c r="H447" s="3"/>
      <c r="I447" s="3"/>
      <c r="J447" s="3"/>
      <c r="K447" s="3"/>
      <c r="L447" s="3"/>
      <c r="M447" s="3"/>
      <c r="N447" s="3"/>
      <c r="O447" s="3"/>
      <c r="P447" s="3"/>
      <c r="Q447" s="3"/>
      <c r="R447" s="3"/>
      <c r="S447" s="3"/>
      <c r="T447" s="3"/>
      <c r="U447" s="3"/>
      <c r="V447" s="3"/>
      <c r="W447" s="3"/>
      <c r="X447"/>
      <c r="Y447"/>
      <c r="Z447"/>
      <c r="AA447"/>
      <c r="AB447"/>
      <c r="AC447"/>
      <c r="AD447"/>
      <c r="AE447"/>
      <c r="AF447"/>
      <c r="AG447"/>
      <c r="AH447"/>
      <c r="AI447"/>
      <c r="AJ447"/>
      <c r="AK447"/>
      <c r="AL447"/>
      <c r="AM447"/>
      <c r="AN447"/>
    </row>
    <row r="448" spans="1:40" s="5" customFormat="1">
      <c r="A448" s="3"/>
      <c r="B448" s="3"/>
      <c r="C448" s="3"/>
      <c r="D448" s="3"/>
      <c r="E448" s="3"/>
      <c r="F448" s="3"/>
      <c r="G448" s="3"/>
      <c r="H448" s="3"/>
      <c r="I448" s="3"/>
      <c r="J448" s="3"/>
      <c r="K448" s="3"/>
      <c r="L448" s="3"/>
      <c r="M448" s="3"/>
      <c r="N448" s="3"/>
      <c r="O448" s="3"/>
      <c r="P448" s="3"/>
      <c r="Q448" s="3"/>
      <c r="R448" s="3"/>
      <c r="S448" s="3"/>
      <c r="T448" s="3"/>
      <c r="U448" s="3"/>
      <c r="V448" s="3"/>
      <c r="W448" s="3"/>
      <c r="X448"/>
      <c r="Y448"/>
      <c r="Z448"/>
      <c r="AA448"/>
      <c r="AB448"/>
      <c r="AC448"/>
      <c r="AD448"/>
      <c r="AE448"/>
      <c r="AF448"/>
      <c r="AG448"/>
      <c r="AH448"/>
      <c r="AI448"/>
      <c r="AJ448"/>
      <c r="AK448"/>
      <c r="AL448"/>
      <c r="AM448"/>
      <c r="AN448"/>
    </row>
    <row r="449" spans="1:40" s="5" customFormat="1">
      <c r="A449" s="3"/>
      <c r="B449" s="3"/>
      <c r="C449" s="3"/>
      <c r="D449" s="3"/>
      <c r="E449" s="3"/>
      <c r="F449" s="3"/>
      <c r="G449" s="3"/>
      <c r="H449" s="3"/>
      <c r="I449" s="3"/>
      <c r="J449" s="3"/>
      <c r="K449" s="3"/>
      <c r="L449" s="3"/>
      <c r="M449" s="3"/>
      <c r="N449" s="3"/>
      <c r="O449" s="3"/>
      <c r="P449" s="3"/>
      <c r="Q449" s="3"/>
      <c r="R449" s="3"/>
      <c r="S449" s="3"/>
      <c r="T449" s="3"/>
      <c r="U449" s="3"/>
      <c r="V449" s="3"/>
      <c r="W449" s="3"/>
      <c r="X449"/>
      <c r="Y449"/>
      <c r="Z449"/>
      <c r="AA449"/>
      <c r="AB449"/>
      <c r="AC449"/>
      <c r="AD449"/>
      <c r="AE449"/>
      <c r="AF449"/>
      <c r="AG449"/>
      <c r="AH449"/>
      <c r="AI449"/>
      <c r="AJ449"/>
      <c r="AK449"/>
      <c r="AL449"/>
      <c r="AM449"/>
      <c r="AN449"/>
    </row>
    <row r="450" spans="1:40" s="5" customFormat="1">
      <c r="A450" s="3"/>
      <c r="B450" s="3"/>
      <c r="C450" s="3"/>
      <c r="D450" s="3"/>
      <c r="E450" s="3"/>
      <c r="F450" s="3"/>
      <c r="G450" s="3"/>
      <c r="H450" s="3"/>
      <c r="I450" s="3"/>
      <c r="J450" s="3"/>
      <c r="K450" s="3"/>
      <c r="L450" s="3"/>
      <c r="M450" s="3"/>
      <c r="N450" s="3"/>
      <c r="O450" s="3"/>
      <c r="P450" s="3"/>
      <c r="Q450" s="3"/>
      <c r="R450" s="3"/>
      <c r="S450" s="3"/>
      <c r="T450" s="3"/>
      <c r="U450" s="3"/>
      <c r="V450" s="3"/>
      <c r="W450" s="3"/>
      <c r="X450"/>
      <c r="Y450"/>
      <c r="Z450"/>
      <c r="AA450"/>
      <c r="AB450"/>
      <c r="AC450"/>
      <c r="AD450"/>
      <c r="AE450"/>
      <c r="AF450"/>
      <c r="AG450"/>
      <c r="AH450"/>
      <c r="AI450"/>
      <c r="AJ450"/>
      <c r="AK450"/>
      <c r="AL450"/>
      <c r="AM450"/>
      <c r="AN450"/>
    </row>
    <row r="451" spans="1:40" s="5" customFormat="1">
      <c r="A451" s="3"/>
      <c r="B451" s="3"/>
      <c r="C451" s="3"/>
      <c r="D451" s="3"/>
      <c r="E451" s="3"/>
      <c r="F451" s="3"/>
      <c r="G451" s="3"/>
      <c r="H451" s="3"/>
      <c r="I451" s="3"/>
      <c r="J451" s="3"/>
      <c r="K451" s="3"/>
      <c r="L451" s="3"/>
      <c r="M451" s="3"/>
      <c r="N451" s="3"/>
      <c r="O451" s="3"/>
      <c r="P451" s="3"/>
      <c r="Q451" s="3"/>
      <c r="R451" s="3"/>
      <c r="S451" s="3"/>
      <c r="T451" s="3"/>
      <c r="U451" s="3"/>
      <c r="V451" s="3"/>
      <c r="W451" s="3"/>
      <c r="X451"/>
      <c r="Y451"/>
      <c r="Z451"/>
      <c r="AA451"/>
      <c r="AB451"/>
      <c r="AC451"/>
      <c r="AD451"/>
      <c r="AE451"/>
      <c r="AF451"/>
      <c r="AG451"/>
      <c r="AH451"/>
      <c r="AI451"/>
      <c r="AJ451"/>
      <c r="AK451"/>
      <c r="AL451"/>
      <c r="AM451"/>
      <c r="AN451"/>
    </row>
    <row r="452" spans="1:40" s="5" customFormat="1">
      <c r="A452" s="3"/>
      <c r="B452" s="3"/>
      <c r="C452" s="3"/>
      <c r="D452" s="3"/>
      <c r="E452" s="3"/>
      <c r="F452" s="3"/>
      <c r="G452" s="3"/>
      <c r="H452" s="3"/>
      <c r="I452" s="3"/>
      <c r="J452" s="3"/>
      <c r="K452" s="3"/>
      <c r="L452" s="3"/>
      <c r="M452" s="3"/>
      <c r="N452" s="3"/>
      <c r="O452" s="3"/>
      <c r="P452" s="3"/>
      <c r="Q452" s="3"/>
      <c r="R452" s="3"/>
      <c r="S452" s="3"/>
      <c r="T452" s="3"/>
      <c r="U452" s="3"/>
      <c r="V452" s="3"/>
      <c r="W452" s="3"/>
      <c r="X452"/>
      <c r="Y452"/>
      <c r="Z452"/>
      <c r="AA452"/>
      <c r="AB452"/>
      <c r="AC452"/>
      <c r="AD452"/>
      <c r="AE452"/>
      <c r="AF452"/>
      <c r="AG452"/>
      <c r="AH452"/>
      <c r="AI452"/>
      <c r="AJ452"/>
      <c r="AK452"/>
      <c r="AL452"/>
      <c r="AM452"/>
      <c r="AN452"/>
    </row>
    <row r="453" spans="1:40" s="5" customFormat="1">
      <c r="A453" s="3"/>
      <c r="B453" s="3"/>
      <c r="C453" s="3"/>
      <c r="D453" s="3"/>
      <c r="E453" s="3"/>
      <c r="F453" s="3"/>
      <c r="G453" s="3"/>
      <c r="H453" s="3"/>
      <c r="I453" s="3"/>
      <c r="J453" s="3"/>
      <c r="K453" s="3"/>
      <c r="L453" s="3"/>
      <c r="M453" s="3"/>
      <c r="N453" s="3"/>
      <c r="O453" s="3"/>
      <c r="P453" s="3"/>
      <c r="Q453" s="3"/>
      <c r="R453" s="3"/>
      <c r="S453" s="3"/>
      <c r="T453" s="3"/>
      <c r="U453" s="3"/>
      <c r="V453" s="3"/>
      <c r="W453" s="3"/>
      <c r="X453"/>
      <c r="Y453"/>
      <c r="Z453"/>
      <c r="AA453"/>
      <c r="AB453"/>
      <c r="AC453"/>
      <c r="AD453"/>
      <c r="AE453"/>
      <c r="AF453"/>
      <c r="AG453"/>
      <c r="AH453"/>
      <c r="AI453"/>
      <c r="AJ453"/>
      <c r="AK453"/>
      <c r="AL453"/>
      <c r="AM453"/>
      <c r="AN453"/>
    </row>
    <row r="454" spans="1:40" s="5" customFormat="1">
      <c r="A454" s="3"/>
      <c r="B454" s="3"/>
      <c r="C454" s="3"/>
      <c r="D454" s="3"/>
      <c r="E454" s="3"/>
      <c r="F454" s="3"/>
      <c r="G454" s="3"/>
      <c r="H454" s="3"/>
      <c r="I454" s="3"/>
      <c r="J454" s="3"/>
      <c r="K454" s="3"/>
      <c r="L454" s="3"/>
      <c r="M454" s="3"/>
      <c r="N454" s="3"/>
      <c r="O454" s="3"/>
      <c r="P454" s="3"/>
      <c r="Q454" s="3"/>
      <c r="R454" s="3"/>
      <c r="S454" s="3"/>
      <c r="T454" s="3"/>
      <c r="U454" s="3"/>
      <c r="V454" s="3"/>
      <c r="W454" s="3"/>
      <c r="X454"/>
      <c r="Y454"/>
      <c r="Z454"/>
      <c r="AA454"/>
      <c r="AB454"/>
      <c r="AC454"/>
      <c r="AD454"/>
      <c r="AE454"/>
      <c r="AF454"/>
      <c r="AG454"/>
      <c r="AH454"/>
      <c r="AI454"/>
      <c r="AJ454"/>
      <c r="AK454"/>
      <c r="AL454"/>
      <c r="AM454"/>
      <c r="AN454"/>
    </row>
    <row r="455" spans="1:40" s="5" customFormat="1">
      <c r="A455" s="3"/>
      <c r="B455" s="3"/>
      <c r="C455" s="3"/>
      <c r="D455" s="3"/>
      <c r="E455" s="3"/>
      <c r="F455" s="3"/>
      <c r="G455" s="3"/>
      <c r="H455" s="3"/>
      <c r="I455" s="3"/>
      <c r="J455" s="3"/>
      <c r="K455" s="3"/>
      <c r="L455" s="3"/>
      <c r="M455" s="3"/>
      <c r="N455" s="3"/>
      <c r="O455" s="3"/>
      <c r="P455" s="3"/>
      <c r="Q455" s="3"/>
      <c r="R455" s="3"/>
      <c r="S455" s="3"/>
      <c r="T455" s="3"/>
      <c r="U455" s="3"/>
      <c r="V455" s="3"/>
      <c r="W455" s="3"/>
      <c r="X455"/>
      <c r="Y455"/>
      <c r="Z455"/>
      <c r="AA455"/>
      <c r="AB455"/>
      <c r="AC455"/>
      <c r="AD455"/>
      <c r="AE455"/>
      <c r="AF455"/>
      <c r="AG455"/>
      <c r="AH455"/>
      <c r="AI455"/>
      <c r="AJ455"/>
      <c r="AK455"/>
      <c r="AL455"/>
      <c r="AM455"/>
      <c r="AN455"/>
    </row>
    <row r="456" spans="1:40" s="5" customFormat="1">
      <c r="A456" s="3"/>
      <c r="B456" s="3"/>
      <c r="C456" s="3"/>
      <c r="D456" s="3"/>
      <c r="E456" s="3"/>
      <c r="F456" s="3"/>
      <c r="G456" s="3"/>
      <c r="H456" s="3"/>
      <c r="I456" s="3"/>
      <c r="J456" s="3"/>
      <c r="K456" s="3"/>
      <c r="L456" s="3"/>
      <c r="M456" s="3"/>
      <c r="N456" s="3"/>
      <c r="O456" s="3"/>
      <c r="P456" s="3"/>
      <c r="Q456" s="3"/>
      <c r="R456" s="3"/>
      <c r="S456" s="3"/>
      <c r="T456" s="3"/>
      <c r="U456" s="3"/>
      <c r="V456" s="3"/>
      <c r="W456" s="3"/>
      <c r="X456"/>
      <c r="Y456"/>
      <c r="Z456"/>
      <c r="AA456"/>
      <c r="AB456"/>
      <c r="AC456"/>
      <c r="AD456"/>
      <c r="AE456"/>
      <c r="AF456"/>
      <c r="AG456"/>
      <c r="AH456"/>
      <c r="AI456"/>
      <c r="AJ456"/>
      <c r="AK456"/>
      <c r="AL456"/>
      <c r="AM456"/>
      <c r="AN456"/>
    </row>
    <row r="457" spans="1:40" s="5" customFormat="1">
      <c r="A457" s="3"/>
      <c r="B457" s="3"/>
      <c r="C457" s="3"/>
      <c r="D457" s="3"/>
      <c r="E457" s="3"/>
      <c r="F457" s="3"/>
      <c r="G457" s="3"/>
      <c r="H457" s="3"/>
      <c r="I457" s="3"/>
      <c r="J457" s="3"/>
      <c r="K457" s="3"/>
      <c r="L457" s="3"/>
      <c r="M457" s="3"/>
      <c r="N457" s="3"/>
      <c r="O457" s="3"/>
      <c r="P457" s="3"/>
      <c r="Q457" s="3"/>
      <c r="R457" s="3"/>
      <c r="S457" s="3"/>
      <c r="T457" s="3"/>
      <c r="U457" s="3"/>
      <c r="V457" s="3"/>
      <c r="W457" s="3"/>
      <c r="X457"/>
      <c r="Y457"/>
      <c r="Z457"/>
      <c r="AA457"/>
      <c r="AB457"/>
      <c r="AC457"/>
      <c r="AD457"/>
      <c r="AE457"/>
      <c r="AF457"/>
      <c r="AG457"/>
      <c r="AH457"/>
      <c r="AI457"/>
      <c r="AJ457"/>
      <c r="AK457"/>
      <c r="AL457"/>
      <c r="AM457"/>
      <c r="AN457"/>
    </row>
    <row r="458" spans="1:40" s="5" customFormat="1">
      <c r="A458" s="3"/>
      <c r="B458" s="3"/>
      <c r="C458" s="3"/>
      <c r="D458" s="3"/>
      <c r="E458" s="3"/>
      <c r="F458" s="3"/>
      <c r="G458" s="3"/>
      <c r="H458" s="3"/>
      <c r="I458" s="3"/>
      <c r="J458" s="3"/>
      <c r="K458" s="3"/>
      <c r="L458" s="3"/>
      <c r="M458" s="3"/>
      <c r="N458" s="3"/>
      <c r="O458" s="3"/>
      <c r="P458" s="3"/>
      <c r="Q458" s="3"/>
      <c r="R458" s="3"/>
      <c r="S458" s="3"/>
      <c r="T458" s="3"/>
      <c r="U458" s="3"/>
      <c r="V458" s="3"/>
      <c r="W458" s="3"/>
      <c r="X458"/>
      <c r="Y458"/>
      <c r="Z458"/>
      <c r="AA458"/>
      <c r="AB458"/>
      <c r="AC458"/>
      <c r="AD458"/>
      <c r="AE458"/>
      <c r="AF458"/>
      <c r="AG458"/>
      <c r="AH458"/>
      <c r="AI458"/>
      <c r="AJ458"/>
      <c r="AK458"/>
      <c r="AL458"/>
      <c r="AM458"/>
      <c r="AN458"/>
    </row>
    <row r="459" spans="1:40" s="5" customFormat="1">
      <c r="A459" s="3"/>
      <c r="B459" s="3"/>
      <c r="C459" s="3"/>
      <c r="D459" s="3"/>
      <c r="E459" s="3"/>
      <c r="F459" s="3"/>
      <c r="G459" s="3"/>
      <c r="H459" s="3"/>
      <c r="I459" s="3"/>
      <c r="J459" s="3"/>
      <c r="K459" s="3"/>
      <c r="L459" s="3"/>
      <c r="M459" s="3"/>
      <c r="N459" s="3"/>
      <c r="O459" s="3"/>
      <c r="P459" s="3"/>
      <c r="Q459" s="3"/>
      <c r="R459" s="3"/>
      <c r="S459" s="3"/>
      <c r="T459" s="3"/>
      <c r="U459" s="3"/>
      <c r="V459" s="3"/>
      <c r="W459" s="3"/>
      <c r="X459"/>
      <c r="Y459"/>
      <c r="Z459"/>
      <c r="AA459"/>
      <c r="AB459"/>
      <c r="AC459"/>
      <c r="AD459"/>
      <c r="AE459"/>
      <c r="AF459"/>
      <c r="AG459"/>
      <c r="AH459"/>
      <c r="AI459"/>
      <c r="AJ459"/>
      <c r="AK459"/>
      <c r="AL459"/>
      <c r="AM459"/>
      <c r="AN459"/>
    </row>
    <row r="460" spans="1:40" s="5" customFormat="1">
      <c r="A460" s="3"/>
      <c r="B460" s="3"/>
      <c r="C460" s="3"/>
      <c r="D460" s="3"/>
      <c r="E460" s="3"/>
      <c r="F460" s="3"/>
      <c r="G460" s="3"/>
      <c r="H460" s="3"/>
      <c r="I460" s="3"/>
      <c r="J460" s="3"/>
      <c r="K460" s="3"/>
      <c r="L460" s="3"/>
      <c r="M460" s="3"/>
      <c r="N460" s="3"/>
      <c r="O460" s="3"/>
      <c r="P460" s="3"/>
      <c r="Q460" s="3"/>
      <c r="R460" s="3"/>
      <c r="S460" s="3"/>
      <c r="T460" s="3"/>
      <c r="U460" s="3"/>
      <c r="V460" s="3"/>
      <c r="W460" s="3"/>
      <c r="X460"/>
      <c r="Y460"/>
      <c r="Z460"/>
      <c r="AA460"/>
      <c r="AB460"/>
      <c r="AC460"/>
      <c r="AD460"/>
      <c r="AE460"/>
      <c r="AF460"/>
      <c r="AG460"/>
      <c r="AH460"/>
      <c r="AI460"/>
      <c r="AJ460"/>
      <c r="AK460"/>
      <c r="AL460"/>
      <c r="AM460"/>
      <c r="AN460"/>
    </row>
    <row r="461" spans="1:40" s="5" customFormat="1">
      <c r="A461" s="3"/>
      <c r="B461" s="3"/>
      <c r="C461" s="3"/>
      <c r="D461" s="3"/>
      <c r="E461" s="3"/>
      <c r="F461" s="3"/>
      <c r="G461" s="3"/>
      <c r="H461" s="3"/>
      <c r="I461" s="3"/>
      <c r="J461" s="3"/>
      <c r="K461" s="3"/>
      <c r="L461" s="3"/>
      <c r="M461" s="3"/>
      <c r="N461" s="3"/>
      <c r="O461" s="3"/>
      <c r="P461" s="3"/>
      <c r="Q461" s="3"/>
      <c r="R461" s="3"/>
      <c r="S461" s="3"/>
      <c r="T461" s="3"/>
      <c r="U461" s="3"/>
      <c r="V461" s="3"/>
      <c r="W461" s="3"/>
      <c r="X461"/>
      <c r="Y461"/>
      <c r="Z461"/>
      <c r="AA461"/>
      <c r="AB461"/>
      <c r="AC461"/>
      <c r="AD461"/>
      <c r="AE461"/>
      <c r="AF461"/>
      <c r="AG461"/>
      <c r="AH461"/>
      <c r="AI461"/>
      <c r="AJ461"/>
      <c r="AK461"/>
      <c r="AL461"/>
      <c r="AM461"/>
      <c r="AN461"/>
    </row>
    <row r="462" spans="1:40" s="5" customFormat="1">
      <c r="A462" s="3"/>
      <c r="B462" s="3"/>
      <c r="C462" s="3"/>
      <c r="D462" s="3"/>
      <c r="E462" s="3"/>
      <c r="F462" s="3"/>
      <c r="G462" s="3"/>
      <c r="H462" s="3"/>
      <c r="I462" s="3"/>
      <c r="J462" s="3"/>
      <c r="K462" s="3"/>
      <c r="L462" s="3"/>
      <c r="M462" s="3"/>
      <c r="N462" s="3"/>
      <c r="O462" s="3"/>
      <c r="P462" s="3"/>
      <c r="Q462" s="3"/>
      <c r="R462" s="3"/>
      <c r="S462" s="3"/>
      <c r="T462" s="3"/>
      <c r="U462" s="3"/>
      <c r="V462" s="3"/>
      <c r="W462" s="3"/>
      <c r="X462"/>
      <c r="Y462"/>
      <c r="Z462"/>
      <c r="AA462"/>
      <c r="AB462"/>
      <c r="AC462"/>
      <c r="AD462"/>
      <c r="AE462"/>
      <c r="AF462"/>
      <c r="AG462"/>
      <c r="AH462"/>
      <c r="AI462"/>
      <c r="AJ462"/>
      <c r="AK462"/>
      <c r="AL462"/>
      <c r="AM462"/>
      <c r="AN462"/>
    </row>
    <row r="463" spans="1:40" s="5" customFormat="1">
      <c r="A463" s="3"/>
      <c r="B463" s="3"/>
      <c r="C463" s="3"/>
      <c r="D463" s="3"/>
      <c r="E463" s="3"/>
      <c r="F463" s="3"/>
      <c r="G463" s="3"/>
      <c r="H463" s="3"/>
      <c r="I463" s="3"/>
      <c r="J463" s="3"/>
      <c r="K463" s="3"/>
      <c r="L463" s="3"/>
      <c r="M463" s="3"/>
      <c r="N463" s="3"/>
      <c r="O463" s="3"/>
      <c r="P463" s="3"/>
      <c r="Q463" s="3"/>
      <c r="R463" s="3"/>
      <c r="S463" s="3"/>
      <c r="T463" s="3"/>
      <c r="U463" s="3"/>
      <c r="V463" s="3"/>
      <c r="W463" s="3"/>
      <c r="X463"/>
      <c r="Y463"/>
      <c r="Z463"/>
      <c r="AA463"/>
      <c r="AB463"/>
      <c r="AC463"/>
      <c r="AD463"/>
      <c r="AE463"/>
      <c r="AF463"/>
      <c r="AG463"/>
      <c r="AH463"/>
      <c r="AI463"/>
      <c r="AJ463"/>
      <c r="AK463"/>
      <c r="AL463"/>
      <c r="AM463"/>
      <c r="AN463"/>
    </row>
    <row r="464" spans="1:40" s="5" customFormat="1">
      <c r="A464" s="3"/>
      <c r="B464" s="3"/>
      <c r="C464" s="3"/>
      <c r="D464" s="3"/>
      <c r="E464" s="3"/>
      <c r="F464" s="3"/>
      <c r="G464" s="3"/>
      <c r="H464" s="3"/>
      <c r="I464" s="3"/>
      <c r="J464" s="3"/>
      <c r="K464" s="3"/>
      <c r="L464" s="3"/>
      <c r="M464" s="3"/>
      <c r="N464" s="3"/>
      <c r="O464" s="3"/>
      <c r="P464" s="3"/>
      <c r="Q464" s="3"/>
      <c r="R464" s="3"/>
      <c r="S464" s="3"/>
      <c r="T464" s="3"/>
      <c r="U464" s="3"/>
      <c r="V464" s="3"/>
      <c r="W464" s="3"/>
      <c r="X464"/>
      <c r="Y464"/>
      <c r="Z464"/>
      <c r="AA464"/>
      <c r="AB464"/>
      <c r="AC464"/>
      <c r="AD464"/>
      <c r="AE464"/>
      <c r="AF464"/>
      <c r="AG464"/>
      <c r="AH464"/>
      <c r="AI464"/>
      <c r="AJ464"/>
      <c r="AK464"/>
      <c r="AL464"/>
      <c r="AM464"/>
      <c r="AN464"/>
    </row>
    <row r="465" spans="1:40" s="5" customFormat="1">
      <c r="A465" s="3"/>
      <c r="B465" s="3"/>
      <c r="C465" s="3"/>
      <c r="D465" s="3"/>
      <c r="E465" s="3"/>
      <c r="F465" s="3"/>
      <c r="G465" s="3"/>
      <c r="H465" s="3"/>
      <c r="I465" s="3"/>
      <c r="J465" s="3"/>
      <c r="K465" s="3"/>
      <c r="L465" s="3"/>
      <c r="M465" s="3"/>
      <c r="N465" s="3"/>
      <c r="O465" s="3"/>
      <c r="P465" s="3"/>
      <c r="Q465" s="3"/>
      <c r="R465" s="3"/>
      <c r="S465" s="3"/>
      <c r="T465" s="3"/>
      <c r="U465" s="3"/>
      <c r="V465" s="3"/>
      <c r="W465" s="3"/>
      <c r="X465"/>
      <c r="Y465"/>
      <c r="Z465"/>
      <c r="AA465"/>
      <c r="AB465"/>
      <c r="AC465"/>
      <c r="AD465"/>
      <c r="AE465"/>
      <c r="AF465"/>
      <c r="AG465"/>
      <c r="AH465"/>
      <c r="AI465"/>
      <c r="AJ465"/>
      <c r="AK465"/>
      <c r="AL465"/>
      <c r="AM465"/>
      <c r="AN465"/>
    </row>
    <row r="466" spans="1:40" s="5" customFormat="1">
      <c r="A466" s="3"/>
      <c r="B466" s="3"/>
      <c r="C466" s="3"/>
      <c r="D466" s="3"/>
      <c r="E466" s="3"/>
      <c r="F466" s="3"/>
      <c r="G466" s="3"/>
      <c r="H466" s="3"/>
      <c r="I466" s="3"/>
      <c r="J466" s="3"/>
      <c r="K466" s="3"/>
      <c r="L466" s="3"/>
      <c r="M466" s="3"/>
      <c r="N466" s="3"/>
      <c r="O466" s="3"/>
      <c r="P466" s="3"/>
      <c r="Q466" s="3"/>
      <c r="R466" s="3"/>
      <c r="S466" s="3"/>
      <c r="T466" s="3"/>
      <c r="U466" s="3"/>
      <c r="V466" s="3"/>
      <c r="W466" s="3"/>
      <c r="X466"/>
      <c r="Y466"/>
      <c r="Z466"/>
      <c r="AA466"/>
      <c r="AB466"/>
      <c r="AC466"/>
      <c r="AD466"/>
      <c r="AE466"/>
      <c r="AF466"/>
      <c r="AG466"/>
      <c r="AH466"/>
      <c r="AI466"/>
      <c r="AJ466"/>
      <c r="AK466"/>
      <c r="AL466"/>
      <c r="AM466"/>
      <c r="AN466"/>
    </row>
    <row r="467" spans="1:40" s="5" customFormat="1">
      <c r="A467" s="3"/>
      <c r="B467" s="3"/>
      <c r="C467" s="3"/>
      <c r="D467" s="3"/>
      <c r="E467" s="3"/>
      <c r="F467" s="3"/>
      <c r="G467" s="3"/>
      <c r="H467" s="3"/>
      <c r="I467" s="3"/>
      <c r="J467" s="3"/>
      <c r="K467" s="3"/>
      <c r="L467" s="3"/>
      <c r="M467" s="3"/>
      <c r="N467" s="3"/>
      <c r="O467" s="3"/>
      <c r="P467" s="3"/>
      <c r="Q467" s="3"/>
      <c r="R467" s="3"/>
      <c r="S467" s="3"/>
      <c r="T467" s="3"/>
      <c r="U467" s="3"/>
      <c r="V467" s="3"/>
      <c r="W467" s="3"/>
      <c r="X467"/>
      <c r="Y467"/>
      <c r="Z467"/>
      <c r="AA467"/>
      <c r="AB467"/>
      <c r="AC467"/>
      <c r="AD467"/>
      <c r="AE467"/>
      <c r="AF467"/>
      <c r="AG467"/>
      <c r="AH467"/>
      <c r="AI467"/>
      <c r="AJ467"/>
      <c r="AK467"/>
      <c r="AL467"/>
      <c r="AM467"/>
      <c r="AN467"/>
    </row>
    <row r="468" spans="1:40" s="5" customFormat="1">
      <c r="A468" s="3"/>
      <c r="B468" s="3"/>
      <c r="C468" s="3"/>
      <c r="D468" s="3"/>
      <c r="E468" s="3"/>
      <c r="F468" s="3"/>
      <c r="G468" s="3"/>
      <c r="H468" s="3"/>
      <c r="I468" s="3"/>
      <c r="J468" s="3"/>
      <c r="K468" s="3"/>
      <c r="L468" s="3"/>
      <c r="M468" s="3"/>
      <c r="N468" s="3"/>
      <c r="O468" s="3"/>
      <c r="P468" s="3"/>
      <c r="Q468" s="3"/>
      <c r="R468" s="3"/>
      <c r="S468" s="3"/>
      <c r="T468" s="3"/>
      <c r="U468" s="3"/>
      <c r="V468" s="3"/>
      <c r="W468" s="3"/>
      <c r="X468"/>
      <c r="Y468"/>
      <c r="Z468"/>
      <c r="AA468"/>
      <c r="AB468"/>
      <c r="AC468"/>
      <c r="AD468"/>
      <c r="AE468"/>
      <c r="AF468"/>
      <c r="AG468"/>
      <c r="AH468"/>
      <c r="AI468"/>
      <c r="AJ468"/>
      <c r="AK468"/>
      <c r="AL468"/>
      <c r="AM468"/>
      <c r="AN468"/>
    </row>
    <row r="469" spans="1:40" s="5" customFormat="1">
      <c r="A469" s="3"/>
      <c r="B469" s="3"/>
      <c r="C469" s="3"/>
      <c r="D469" s="3"/>
      <c r="E469" s="3"/>
      <c r="F469" s="3"/>
      <c r="G469" s="3"/>
      <c r="H469" s="3"/>
      <c r="I469" s="3"/>
      <c r="J469" s="3"/>
      <c r="K469" s="3"/>
      <c r="L469" s="3"/>
      <c r="M469" s="3"/>
      <c r="N469" s="3"/>
      <c r="O469" s="3"/>
      <c r="P469" s="3"/>
      <c r="Q469" s="3"/>
      <c r="R469" s="3"/>
      <c r="S469" s="3"/>
      <c r="T469" s="3"/>
      <c r="U469" s="3"/>
      <c r="V469" s="3"/>
      <c r="W469" s="3"/>
      <c r="X469"/>
      <c r="Y469"/>
      <c r="Z469"/>
      <c r="AA469"/>
      <c r="AB469"/>
      <c r="AC469"/>
      <c r="AD469"/>
      <c r="AE469"/>
      <c r="AF469"/>
      <c r="AG469"/>
      <c r="AH469"/>
      <c r="AI469"/>
      <c r="AJ469"/>
      <c r="AK469"/>
      <c r="AL469"/>
      <c r="AM469"/>
      <c r="AN469"/>
    </row>
    <row r="470" spans="1:40" s="5" customFormat="1">
      <c r="A470" s="3"/>
      <c r="B470" s="3"/>
      <c r="C470" s="3"/>
      <c r="D470" s="3"/>
      <c r="E470" s="3"/>
      <c r="F470" s="3"/>
      <c r="G470" s="3"/>
      <c r="H470" s="3"/>
      <c r="I470" s="3"/>
      <c r="J470" s="3"/>
      <c r="K470" s="3"/>
      <c r="L470" s="3"/>
      <c r="M470" s="3"/>
      <c r="N470" s="3"/>
      <c r="O470" s="3"/>
      <c r="P470" s="3"/>
      <c r="Q470" s="3"/>
      <c r="R470" s="3"/>
      <c r="S470" s="3"/>
      <c r="T470" s="3"/>
      <c r="U470" s="3"/>
      <c r="V470" s="3"/>
      <c r="W470" s="3"/>
      <c r="X470"/>
      <c r="Y470"/>
      <c r="Z470"/>
      <c r="AA470"/>
      <c r="AB470"/>
      <c r="AC470"/>
      <c r="AD470"/>
      <c r="AE470"/>
      <c r="AF470"/>
      <c r="AG470"/>
      <c r="AH470"/>
      <c r="AI470"/>
      <c r="AJ470"/>
      <c r="AK470"/>
      <c r="AL470"/>
      <c r="AM470"/>
      <c r="AN470"/>
    </row>
    <row r="471" spans="1:40" s="5" customFormat="1">
      <c r="A471" s="3"/>
      <c r="B471" s="3"/>
      <c r="C471" s="3"/>
      <c r="D471" s="3"/>
      <c r="E471" s="3"/>
      <c r="F471" s="3"/>
      <c r="G471" s="3"/>
      <c r="H471" s="3"/>
      <c r="I471" s="3"/>
      <c r="J471" s="3"/>
      <c r="K471" s="3"/>
      <c r="L471" s="3"/>
      <c r="M471" s="3"/>
      <c r="N471" s="3"/>
      <c r="O471" s="3"/>
      <c r="P471" s="3"/>
      <c r="Q471" s="3"/>
      <c r="R471" s="3"/>
      <c r="S471" s="3"/>
      <c r="T471" s="3"/>
      <c r="U471" s="3"/>
      <c r="V471" s="3"/>
      <c r="W471" s="3"/>
      <c r="X471"/>
      <c r="Y471"/>
      <c r="Z471"/>
      <c r="AA471"/>
      <c r="AB471"/>
      <c r="AC471"/>
      <c r="AD471"/>
      <c r="AE471"/>
      <c r="AF471"/>
      <c r="AG471"/>
      <c r="AH471"/>
      <c r="AI471"/>
      <c r="AJ471"/>
      <c r="AK471"/>
      <c r="AL471"/>
      <c r="AM471"/>
      <c r="AN471"/>
    </row>
    <row r="472" spans="1:40" s="5" customFormat="1">
      <c r="A472" s="3"/>
      <c r="B472" s="3"/>
      <c r="C472" s="3"/>
      <c r="D472" s="3"/>
      <c r="E472" s="3"/>
      <c r="F472" s="3"/>
      <c r="G472" s="3"/>
      <c r="H472" s="3"/>
      <c r="I472" s="3"/>
      <c r="J472" s="3"/>
      <c r="K472" s="3"/>
      <c r="L472" s="3"/>
      <c r="M472" s="3"/>
      <c r="N472" s="3"/>
      <c r="O472" s="3"/>
      <c r="P472" s="3"/>
      <c r="Q472" s="3"/>
      <c r="R472" s="3"/>
      <c r="S472" s="3"/>
      <c r="T472" s="3"/>
      <c r="U472" s="3"/>
      <c r="V472" s="3"/>
      <c r="W472" s="3"/>
      <c r="X472"/>
      <c r="Y472"/>
      <c r="Z472"/>
      <c r="AA472"/>
      <c r="AB472"/>
      <c r="AC472"/>
      <c r="AD472"/>
      <c r="AE472"/>
      <c r="AF472"/>
      <c r="AG472"/>
      <c r="AH472"/>
      <c r="AI472"/>
      <c r="AJ472"/>
      <c r="AK472"/>
      <c r="AL472"/>
      <c r="AM472"/>
      <c r="AN472"/>
    </row>
    <row r="473" spans="1:40" s="5" customFormat="1">
      <c r="A473" s="3"/>
      <c r="B473" s="3"/>
      <c r="C473" s="3"/>
      <c r="D473" s="3"/>
      <c r="E473" s="3"/>
      <c r="F473" s="3"/>
      <c r="G473" s="3"/>
      <c r="H473" s="3"/>
      <c r="I473" s="3"/>
      <c r="J473" s="3"/>
      <c r="K473" s="3"/>
      <c r="L473" s="3"/>
      <c r="M473" s="3"/>
      <c r="N473" s="3"/>
      <c r="O473" s="3"/>
      <c r="P473" s="3"/>
      <c r="Q473" s="3"/>
      <c r="R473" s="3"/>
      <c r="S473" s="3"/>
      <c r="T473" s="3"/>
      <c r="U473" s="3"/>
      <c r="V473" s="3"/>
      <c r="W473" s="3"/>
      <c r="X473"/>
      <c r="Y473"/>
      <c r="Z473"/>
      <c r="AA473"/>
      <c r="AB473"/>
      <c r="AC473"/>
      <c r="AD473"/>
      <c r="AE473"/>
      <c r="AF473"/>
      <c r="AG473"/>
      <c r="AH473"/>
      <c r="AI473"/>
      <c r="AJ473"/>
      <c r="AK473"/>
      <c r="AL473"/>
      <c r="AM473"/>
      <c r="AN473"/>
    </row>
    <row r="474" spans="1:40" s="5" customFormat="1">
      <c r="A474" s="3"/>
      <c r="B474" s="3"/>
      <c r="C474" s="3"/>
      <c r="D474" s="3"/>
      <c r="E474" s="3"/>
      <c r="F474" s="3"/>
      <c r="G474" s="3"/>
      <c r="H474" s="3"/>
      <c r="I474" s="3"/>
      <c r="J474" s="3"/>
      <c r="K474" s="3"/>
      <c r="L474" s="3"/>
      <c r="M474" s="3"/>
      <c r="N474" s="3"/>
      <c r="O474" s="3"/>
      <c r="P474" s="3"/>
      <c r="Q474" s="3"/>
      <c r="R474" s="3"/>
      <c r="S474" s="3"/>
      <c r="T474" s="3"/>
      <c r="U474" s="3"/>
      <c r="V474" s="3"/>
      <c r="W474" s="3"/>
      <c r="X474"/>
      <c r="Y474"/>
      <c r="Z474"/>
      <c r="AA474"/>
      <c r="AB474"/>
      <c r="AC474"/>
      <c r="AD474"/>
      <c r="AE474"/>
      <c r="AF474"/>
      <c r="AG474"/>
      <c r="AH474"/>
      <c r="AI474"/>
      <c r="AJ474"/>
      <c r="AK474"/>
      <c r="AL474"/>
      <c r="AM474"/>
      <c r="AN474"/>
    </row>
    <row r="475" spans="1:40" s="5" customFormat="1">
      <c r="A475" s="3"/>
      <c r="B475" s="3"/>
      <c r="C475" s="3"/>
      <c r="D475" s="3"/>
      <c r="E475" s="3"/>
      <c r="F475" s="3"/>
      <c r="G475" s="3"/>
      <c r="H475" s="3"/>
      <c r="I475" s="3"/>
      <c r="J475" s="3"/>
      <c r="K475" s="3"/>
      <c r="L475" s="3"/>
      <c r="M475" s="3"/>
      <c r="N475" s="3"/>
      <c r="O475" s="3"/>
      <c r="P475" s="3"/>
      <c r="Q475" s="3"/>
      <c r="R475" s="3"/>
      <c r="S475" s="3"/>
      <c r="T475" s="3"/>
      <c r="U475" s="3"/>
      <c r="V475" s="3"/>
      <c r="W475" s="3"/>
      <c r="X475"/>
      <c r="Y475"/>
      <c r="Z475"/>
      <c r="AA475"/>
      <c r="AB475"/>
      <c r="AC475"/>
      <c r="AD475"/>
      <c r="AE475"/>
      <c r="AF475"/>
      <c r="AG475"/>
      <c r="AH475"/>
      <c r="AI475"/>
      <c r="AJ475"/>
      <c r="AK475"/>
      <c r="AL475"/>
      <c r="AM475"/>
      <c r="AN475"/>
    </row>
    <row r="476" spans="1:40" s="5" customFormat="1">
      <c r="A476" s="3"/>
      <c r="B476" s="3"/>
      <c r="C476" s="3"/>
      <c r="D476" s="3"/>
      <c r="E476" s="3"/>
      <c r="F476" s="3"/>
      <c r="G476" s="3"/>
      <c r="H476" s="3"/>
      <c r="I476" s="3"/>
      <c r="J476" s="3"/>
      <c r="K476" s="3"/>
      <c r="L476" s="3"/>
      <c r="M476" s="3"/>
      <c r="N476" s="3"/>
      <c r="O476" s="3"/>
      <c r="P476" s="3"/>
      <c r="Q476" s="3"/>
      <c r="R476" s="3"/>
      <c r="S476" s="3"/>
      <c r="T476" s="3"/>
      <c r="U476" s="3"/>
      <c r="V476" s="3"/>
      <c r="W476" s="3"/>
      <c r="X476"/>
      <c r="Y476"/>
      <c r="Z476"/>
      <c r="AA476"/>
      <c r="AB476"/>
      <c r="AC476"/>
      <c r="AD476"/>
      <c r="AE476"/>
      <c r="AF476"/>
      <c r="AG476"/>
      <c r="AH476"/>
      <c r="AI476"/>
      <c r="AJ476"/>
      <c r="AK476"/>
      <c r="AL476"/>
      <c r="AM476"/>
      <c r="AN476"/>
    </row>
    <row r="477" spans="1:40" s="5" customFormat="1">
      <c r="A477" s="3"/>
      <c r="B477" s="3"/>
      <c r="C477" s="3"/>
      <c r="D477" s="3"/>
      <c r="E477" s="3"/>
      <c r="F477" s="3"/>
      <c r="G477" s="3"/>
      <c r="H477" s="3"/>
      <c r="I477" s="3"/>
      <c r="J477" s="3"/>
      <c r="K477" s="3"/>
      <c r="L477" s="3"/>
      <c r="M477" s="3"/>
      <c r="N477" s="3"/>
      <c r="O477" s="3"/>
      <c r="P477" s="3"/>
      <c r="Q477" s="3"/>
      <c r="R477" s="3"/>
      <c r="S477" s="3"/>
      <c r="T477" s="3"/>
      <c r="U477" s="3"/>
      <c r="V477" s="3"/>
      <c r="W477" s="3"/>
      <c r="X477"/>
      <c r="Y477"/>
      <c r="Z477"/>
      <c r="AA477"/>
      <c r="AB477"/>
      <c r="AC477"/>
      <c r="AD477"/>
      <c r="AE477"/>
      <c r="AF477"/>
      <c r="AG477"/>
      <c r="AH477"/>
      <c r="AI477"/>
      <c r="AJ477"/>
      <c r="AK477"/>
      <c r="AL477"/>
      <c r="AM477"/>
      <c r="AN477"/>
    </row>
    <row r="478" spans="1:40" s="5" customFormat="1">
      <c r="A478" s="3"/>
      <c r="B478" s="3"/>
      <c r="C478" s="3"/>
      <c r="D478" s="3"/>
      <c r="E478" s="3"/>
      <c r="F478" s="3"/>
      <c r="G478" s="3"/>
      <c r="H478" s="3"/>
      <c r="I478" s="3"/>
      <c r="J478" s="3"/>
      <c r="K478" s="3"/>
      <c r="L478" s="3"/>
      <c r="M478" s="3"/>
      <c r="N478" s="3"/>
      <c r="O478" s="3"/>
      <c r="P478" s="3"/>
      <c r="Q478" s="3"/>
      <c r="R478" s="3"/>
      <c r="S478" s="3"/>
      <c r="T478" s="3"/>
      <c r="U478" s="3"/>
      <c r="V478" s="3"/>
      <c r="W478" s="3"/>
      <c r="X478"/>
      <c r="Y478"/>
      <c r="Z478"/>
      <c r="AA478"/>
      <c r="AB478"/>
      <c r="AC478"/>
      <c r="AD478"/>
      <c r="AE478"/>
      <c r="AF478"/>
      <c r="AG478"/>
      <c r="AH478"/>
      <c r="AI478"/>
      <c r="AJ478"/>
      <c r="AK478"/>
      <c r="AL478"/>
      <c r="AM478"/>
      <c r="AN478"/>
    </row>
    <row r="479" spans="1:40" s="5" customFormat="1">
      <c r="A479" s="3"/>
      <c r="B479" s="3"/>
      <c r="C479" s="3"/>
      <c r="D479" s="3"/>
      <c r="E479" s="3"/>
      <c r="F479" s="3"/>
      <c r="G479" s="3"/>
      <c r="H479" s="3"/>
      <c r="I479" s="3"/>
      <c r="J479" s="3"/>
      <c r="K479" s="3"/>
      <c r="L479" s="3"/>
      <c r="M479" s="3"/>
      <c r="N479" s="3"/>
      <c r="O479" s="3"/>
      <c r="P479" s="3"/>
      <c r="Q479" s="3"/>
      <c r="R479" s="3"/>
      <c r="S479" s="3"/>
      <c r="T479" s="3"/>
      <c r="U479" s="3"/>
      <c r="V479" s="3"/>
      <c r="W479" s="3"/>
      <c r="X479"/>
      <c r="Y479"/>
      <c r="Z479"/>
      <c r="AA479"/>
      <c r="AB479"/>
      <c r="AC479"/>
      <c r="AD479"/>
      <c r="AE479"/>
      <c r="AF479"/>
      <c r="AG479"/>
      <c r="AH479"/>
      <c r="AI479"/>
      <c r="AJ479"/>
      <c r="AK479"/>
      <c r="AL479"/>
      <c r="AM479"/>
      <c r="AN479"/>
    </row>
    <row r="480" spans="1:40" s="5" customFormat="1">
      <c r="A480" s="3"/>
      <c r="B480" s="3"/>
      <c r="C480" s="3"/>
      <c r="D480" s="3"/>
      <c r="E480" s="3"/>
      <c r="F480" s="3"/>
      <c r="G480" s="3"/>
      <c r="H480" s="3"/>
      <c r="I480" s="3"/>
      <c r="J480" s="3"/>
      <c r="K480" s="3"/>
      <c r="L480" s="3"/>
      <c r="M480" s="3"/>
      <c r="N480" s="3"/>
      <c r="O480" s="3"/>
      <c r="P480" s="3"/>
      <c r="Q480" s="3"/>
      <c r="R480" s="3"/>
      <c r="S480" s="3"/>
      <c r="T480" s="3"/>
      <c r="U480" s="3"/>
      <c r="V480" s="3"/>
      <c r="W480" s="3"/>
      <c r="X480"/>
      <c r="Y480"/>
      <c r="Z480"/>
      <c r="AA480"/>
      <c r="AB480"/>
      <c r="AC480"/>
      <c r="AD480"/>
      <c r="AE480"/>
      <c r="AF480"/>
      <c r="AG480"/>
      <c r="AH480"/>
      <c r="AI480"/>
      <c r="AJ480"/>
      <c r="AK480"/>
      <c r="AL480"/>
      <c r="AM480"/>
      <c r="AN480"/>
    </row>
    <row r="481" spans="1:40" s="5" customFormat="1">
      <c r="A481" s="3"/>
      <c r="B481" s="3"/>
      <c r="C481" s="3"/>
      <c r="D481" s="3"/>
      <c r="E481" s="3"/>
      <c r="F481" s="3"/>
      <c r="G481" s="3"/>
      <c r="H481" s="3"/>
      <c r="I481" s="3"/>
      <c r="J481" s="3"/>
      <c r="K481" s="3"/>
      <c r="L481" s="3"/>
      <c r="M481" s="3"/>
      <c r="N481" s="3"/>
      <c r="O481" s="3"/>
      <c r="P481" s="3"/>
      <c r="Q481" s="3"/>
      <c r="R481" s="3"/>
      <c r="S481" s="3"/>
      <c r="T481" s="3"/>
      <c r="U481" s="3"/>
      <c r="V481" s="3"/>
      <c r="W481" s="3"/>
      <c r="X481"/>
      <c r="Y481"/>
      <c r="Z481"/>
      <c r="AA481"/>
      <c r="AB481"/>
      <c r="AC481"/>
      <c r="AD481"/>
      <c r="AE481"/>
      <c r="AF481"/>
      <c r="AG481"/>
      <c r="AH481"/>
      <c r="AI481"/>
      <c r="AJ481"/>
      <c r="AK481"/>
      <c r="AL481"/>
      <c r="AM481"/>
      <c r="AN481"/>
    </row>
    <row r="482" spans="1:40" s="5" customFormat="1">
      <c r="A482" s="3"/>
      <c r="B482" s="3"/>
      <c r="C482" s="3"/>
      <c r="D482" s="3"/>
      <c r="E482" s="3"/>
      <c r="F482" s="3"/>
      <c r="G482" s="3"/>
      <c r="H482" s="3"/>
      <c r="I482" s="3"/>
      <c r="J482" s="3"/>
      <c r="K482" s="3"/>
      <c r="L482" s="3"/>
      <c r="M482" s="3"/>
      <c r="N482" s="3"/>
      <c r="O482" s="3"/>
      <c r="P482" s="3"/>
      <c r="Q482" s="3"/>
      <c r="R482" s="3"/>
      <c r="S482" s="3"/>
      <c r="T482" s="3"/>
      <c r="U482" s="3"/>
      <c r="V482" s="3"/>
      <c r="W482" s="3"/>
      <c r="X482"/>
      <c r="Y482"/>
      <c r="Z482"/>
      <c r="AA482"/>
      <c r="AB482"/>
      <c r="AC482"/>
      <c r="AD482"/>
      <c r="AE482"/>
      <c r="AF482"/>
      <c r="AG482"/>
      <c r="AH482"/>
      <c r="AI482"/>
      <c r="AJ482"/>
      <c r="AK482"/>
      <c r="AL482"/>
      <c r="AM482"/>
      <c r="AN482"/>
    </row>
    <row r="483" spans="1:40" s="5" customFormat="1">
      <c r="A483" s="3"/>
      <c r="B483" s="3"/>
      <c r="C483" s="3"/>
      <c r="D483" s="3"/>
      <c r="E483" s="3"/>
      <c r="F483" s="3"/>
      <c r="G483" s="3"/>
      <c r="H483" s="3"/>
      <c r="I483" s="3"/>
      <c r="J483" s="3"/>
      <c r="K483" s="3"/>
      <c r="L483" s="3"/>
      <c r="M483" s="3"/>
      <c r="N483" s="3"/>
      <c r="O483" s="3"/>
      <c r="P483" s="3"/>
      <c r="Q483" s="3"/>
      <c r="R483" s="3"/>
      <c r="S483" s="3"/>
      <c r="T483" s="3"/>
      <c r="U483" s="3"/>
      <c r="V483" s="3"/>
      <c r="W483" s="3"/>
      <c r="X483"/>
      <c r="Y483"/>
      <c r="Z483"/>
      <c r="AA483"/>
      <c r="AB483"/>
      <c r="AC483"/>
      <c r="AD483"/>
      <c r="AE483"/>
      <c r="AF483"/>
      <c r="AG483"/>
      <c r="AH483"/>
      <c r="AI483"/>
      <c r="AJ483"/>
      <c r="AK483"/>
      <c r="AL483"/>
      <c r="AM483"/>
      <c r="AN483"/>
    </row>
    <row r="484" spans="1:40" s="5" customFormat="1">
      <c r="A484" s="3"/>
      <c r="B484" s="3"/>
      <c r="C484" s="3"/>
      <c r="D484" s="3"/>
      <c r="E484" s="3"/>
      <c r="F484" s="3"/>
      <c r="G484" s="3"/>
      <c r="H484" s="3"/>
      <c r="I484" s="3"/>
      <c r="J484" s="3"/>
      <c r="K484" s="3"/>
      <c r="L484" s="3"/>
      <c r="M484" s="3"/>
      <c r="N484" s="3"/>
      <c r="O484" s="3"/>
      <c r="P484" s="3"/>
      <c r="Q484" s="3"/>
      <c r="R484" s="3"/>
      <c r="S484" s="3"/>
      <c r="T484" s="3"/>
      <c r="U484" s="3"/>
      <c r="V484" s="3"/>
      <c r="W484" s="3"/>
      <c r="X484"/>
      <c r="Y484"/>
      <c r="Z484"/>
      <c r="AA484"/>
      <c r="AB484"/>
      <c r="AC484"/>
      <c r="AD484"/>
      <c r="AE484"/>
      <c r="AF484"/>
      <c r="AG484"/>
      <c r="AH484"/>
      <c r="AI484"/>
      <c r="AJ484"/>
      <c r="AK484"/>
      <c r="AL484"/>
      <c r="AM484"/>
      <c r="AN484"/>
    </row>
    <row r="485" spans="1:40" s="5" customFormat="1">
      <c r="A485" s="3"/>
      <c r="B485" s="3"/>
      <c r="C485" s="3"/>
      <c r="D485" s="3"/>
      <c r="E485" s="3"/>
      <c r="F485" s="3"/>
      <c r="G485" s="3"/>
      <c r="H485" s="3"/>
      <c r="I485" s="3"/>
      <c r="J485" s="3"/>
      <c r="K485" s="3"/>
      <c r="L485" s="3"/>
      <c r="M485" s="3"/>
      <c r="N485" s="3"/>
      <c r="O485" s="3"/>
      <c r="P485" s="3"/>
      <c r="Q485" s="3"/>
      <c r="R485" s="3"/>
      <c r="S485" s="3"/>
      <c r="T485" s="3"/>
      <c r="U485" s="3"/>
      <c r="V485" s="3"/>
      <c r="W485" s="3"/>
      <c r="X485"/>
      <c r="Y485"/>
      <c r="Z485"/>
      <c r="AA485"/>
      <c r="AB485"/>
      <c r="AC485"/>
      <c r="AD485"/>
      <c r="AE485"/>
      <c r="AF485"/>
      <c r="AG485"/>
      <c r="AH485"/>
      <c r="AI485"/>
      <c r="AJ485"/>
      <c r="AK485"/>
      <c r="AL485"/>
      <c r="AM485"/>
      <c r="AN485"/>
    </row>
    <row r="486" spans="1:40" s="5" customFormat="1">
      <c r="A486" s="3"/>
      <c r="B486" s="3"/>
      <c r="C486" s="3"/>
      <c r="D486" s="3"/>
      <c r="E486" s="3"/>
      <c r="F486" s="3"/>
      <c r="G486" s="3"/>
      <c r="H486" s="3"/>
      <c r="I486" s="3"/>
      <c r="J486" s="3"/>
      <c r="K486" s="3"/>
      <c r="L486" s="3"/>
      <c r="M486" s="3"/>
      <c r="N486" s="3"/>
      <c r="O486" s="3"/>
      <c r="P486" s="3"/>
      <c r="Q486" s="3"/>
      <c r="R486" s="3"/>
      <c r="S486" s="3"/>
      <c r="T486" s="3"/>
      <c r="U486" s="3"/>
      <c r="V486" s="3"/>
      <c r="W486" s="3"/>
      <c r="X486"/>
      <c r="Y486"/>
      <c r="Z486"/>
      <c r="AA486"/>
      <c r="AB486"/>
      <c r="AC486"/>
      <c r="AD486"/>
      <c r="AE486"/>
      <c r="AF486"/>
      <c r="AG486"/>
      <c r="AH486"/>
      <c r="AI486"/>
      <c r="AJ486"/>
      <c r="AK486"/>
      <c r="AL486"/>
      <c r="AM486"/>
      <c r="AN486"/>
    </row>
    <row r="487" spans="1:40" s="5" customFormat="1">
      <c r="A487" s="3"/>
      <c r="B487" s="3"/>
      <c r="C487" s="3"/>
      <c r="D487" s="3"/>
      <c r="E487" s="3"/>
      <c r="F487" s="3"/>
      <c r="G487" s="3"/>
      <c r="H487" s="3"/>
      <c r="I487" s="3"/>
      <c r="J487" s="3"/>
      <c r="K487" s="3"/>
      <c r="L487" s="3"/>
      <c r="M487" s="3"/>
      <c r="N487" s="3"/>
      <c r="O487" s="3"/>
      <c r="P487" s="3"/>
      <c r="Q487" s="3"/>
      <c r="R487" s="3"/>
      <c r="S487" s="3"/>
      <c r="T487" s="3"/>
      <c r="U487" s="3"/>
      <c r="V487" s="3"/>
      <c r="W487" s="3"/>
      <c r="X487"/>
      <c r="Y487"/>
      <c r="Z487"/>
      <c r="AA487"/>
      <c r="AB487"/>
      <c r="AC487"/>
      <c r="AD487"/>
      <c r="AE487"/>
      <c r="AF487"/>
      <c r="AG487"/>
      <c r="AH487"/>
      <c r="AI487"/>
      <c r="AJ487"/>
      <c r="AK487"/>
      <c r="AL487"/>
      <c r="AM487"/>
      <c r="AN487"/>
    </row>
    <row r="488" spans="1:40" s="5" customFormat="1">
      <c r="A488" s="3"/>
      <c r="B488" s="3"/>
      <c r="C488" s="3"/>
      <c r="D488" s="3"/>
      <c r="E488" s="3"/>
      <c r="F488" s="3"/>
      <c r="G488" s="3"/>
      <c r="H488" s="3"/>
      <c r="I488" s="3"/>
      <c r="J488" s="3"/>
      <c r="K488" s="3"/>
      <c r="L488" s="3"/>
      <c r="M488" s="3"/>
      <c r="N488" s="3"/>
      <c r="O488" s="3"/>
      <c r="P488" s="3"/>
      <c r="Q488" s="3"/>
      <c r="R488" s="3"/>
      <c r="S488" s="3"/>
      <c r="T488" s="3"/>
      <c r="U488" s="3"/>
      <c r="V488" s="3"/>
      <c r="W488" s="3"/>
      <c r="X488"/>
      <c r="Y488"/>
      <c r="Z488"/>
      <c r="AA488"/>
      <c r="AB488"/>
      <c r="AC488"/>
      <c r="AD488"/>
      <c r="AE488"/>
      <c r="AF488"/>
      <c r="AG488"/>
      <c r="AH488"/>
      <c r="AI488"/>
      <c r="AJ488"/>
      <c r="AK488"/>
      <c r="AL488"/>
      <c r="AM488"/>
      <c r="AN488"/>
    </row>
    <row r="489" spans="1:40" s="5" customFormat="1">
      <c r="A489" s="3"/>
      <c r="B489" s="3"/>
      <c r="C489" s="3"/>
      <c r="D489" s="3"/>
      <c r="E489" s="3"/>
      <c r="F489" s="3"/>
      <c r="G489" s="3"/>
      <c r="H489" s="3"/>
      <c r="I489" s="3"/>
      <c r="J489" s="3"/>
      <c r="K489" s="3"/>
      <c r="L489" s="3"/>
      <c r="M489" s="3"/>
      <c r="N489" s="3"/>
      <c r="O489" s="3"/>
      <c r="P489" s="3"/>
      <c r="Q489" s="3"/>
      <c r="R489" s="3"/>
      <c r="S489" s="3"/>
      <c r="T489" s="3"/>
      <c r="U489" s="3"/>
      <c r="V489" s="3"/>
      <c r="W489" s="3"/>
      <c r="X489"/>
      <c r="Y489"/>
      <c r="Z489"/>
      <c r="AA489"/>
      <c r="AB489"/>
      <c r="AC489"/>
      <c r="AD489"/>
      <c r="AE489"/>
      <c r="AF489"/>
      <c r="AG489"/>
      <c r="AH489"/>
      <c r="AI489"/>
      <c r="AJ489"/>
      <c r="AK489"/>
      <c r="AL489"/>
      <c r="AM489"/>
      <c r="AN489"/>
    </row>
    <row r="490" spans="1:40" s="5" customFormat="1">
      <c r="A490" s="3"/>
      <c r="B490" s="3"/>
      <c r="C490" s="3"/>
      <c r="D490" s="3"/>
      <c r="E490" s="3"/>
      <c r="F490" s="3"/>
      <c r="G490" s="3"/>
      <c r="H490" s="3"/>
      <c r="I490" s="3"/>
      <c r="J490" s="3"/>
      <c r="K490" s="3"/>
      <c r="L490" s="3"/>
      <c r="M490" s="3"/>
      <c r="N490" s="3"/>
      <c r="O490" s="3"/>
      <c r="P490" s="3"/>
      <c r="Q490" s="3"/>
      <c r="R490" s="3"/>
      <c r="S490" s="3"/>
      <c r="T490" s="3"/>
      <c r="U490" s="3"/>
      <c r="V490" s="3"/>
      <c r="W490" s="3"/>
      <c r="X490"/>
      <c r="Y490"/>
      <c r="Z490"/>
      <c r="AA490"/>
      <c r="AB490"/>
      <c r="AC490"/>
      <c r="AD490"/>
      <c r="AE490"/>
      <c r="AF490"/>
      <c r="AG490"/>
      <c r="AH490"/>
      <c r="AI490"/>
      <c r="AJ490"/>
      <c r="AK490"/>
      <c r="AL490"/>
      <c r="AM490"/>
      <c r="AN490"/>
    </row>
    <row r="491" spans="1:40" s="5" customFormat="1">
      <c r="A491" s="3"/>
      <c r="B491" s="3"/>
      <c r="C491" s="3"/>
      <c r="D491" s="3"/>
      <c r="E491" s="3"/>
      <c r="F491" s="3"/>
      <c r="G491" s="3"/>
      <c r="H491" s="3"/>
      <c r="I491" s="3"/>
      <c r="J491" s="3"/>
      <c r="K491" s="3"/>
      <c r="L491" s="3"/>
      <c r="M491" s="3"/>
      <c r="N491" s="3"/>
      <c r="O491" s="3"/>
      <c r="P491" s="3"/>
      <c r="Q491" s="3"/>
      <c r="R491" s="3"/>
      <c r="S491" s="3"/>
      <c r="T491" s="3"/>
      <c r="U491" s="3"/>
      <c r="V491" s="3"/>
      <c r="W491" s="3"/>
      <c r="X491"/>
      <c r="Y491"/>
      <c r="Z491"/>
      <c r="AA491"/>
      <c r="AB491"/>
      <c r="AC491"/>
      <c r="AD491"/>
      <c r="AE491"/>
      <c r="AF491"/>
      <c r="AG491"/>
      <c r="AH491"/>
      <c r="AI491"/>
      <c r="AJ491"/>
      <c r="AK491"/>
      <c r="AL491"/>
      <c r="AM491"/>
      <c r="AN491"/>
    </row>
    <row r="492" spans="1:40" s="5" customFormat="1">
      <c r="A492" s="3"/>
      <c r="B492" s="3"/>
      <c r="C492" s="3"/>
      <c r="D492" s="3"/>
      <c r="E492" s="3"/>
      <c r="F492" s="3"/>
      <c r="G492" s="3"/>
      <c r="H492" s="3"/>
      <c r="I492" s="3"/>
      <c r="J492" s="3"/>
      <c r="K492" s="3"/>
      <c r="L492" s="3"/>
      <c r="M492" s="3"/>
      <c r="N492" s="3"/>
      <c r="O492" s="3"/>
      <c r="P492" s="3"/>
      <c r="Q492" s="3"/>
      <c r="R492" s="3"/>
      <c r="S492" s="3"/>
      <c r="T492" s="3"/>
      <c r="U492" s="3"/>
      <c r="V492" s="3"/>
      <c r="W492" s="3"/>
      <c r="X492"/>
      <c r="Y492"/>
      <c r="Z492"/>
      <c r="AA492"/>
      <c r="AB492"/>
      <c r="AC492"/>
      <c r="AD492"/>
      <c r="AE492"/>
      <c r="AF492"/>
      <c r="AG492"/>
      <c r="AH492"/>
      <c r="AI492"/>
      <c r="AJ492"/>
      <c r="AK492"/>
      <c r="AL492"/>
      <c r="AM492"/>
      <c r="AN492"/>
    </row>
    <row r="493" spans="1:40" s="5" customFormat="1">
      <c r="A493" s="3"/>
      <c r="B493" s="3"/>
      <c r="C493" s="3"/>
      <c r="D493" s="3"/>
      <c r="E493" s="3"/>
      <c r="F493" s="3"/>
      <c r="G493" s="3"/>
      <c r="H493" s="3"/>
      <c r="I493" s="3"/>
      <c r="J493" s="3"/>
      <c r="K493" s="3"/>
      <c r="L493" s="3"/>
      <c r="M493" s="3"/>
      <c r="N493" s="3"/>
      <c r="O493" s="3"/>
      <c r="P493" s="3"/>
      <c r="Q493" s="3"/>
      <c r="R493" s="3"/>
      <c r="S493" s="3"/>
      <c r="T493" s="3"/>
      <c r="U493" s="3"/>
      <c r="V493" s="3"/>
      <c r="W493" s="3"/>
      <c r="X493"/>
      <c r="Y493"/>
      <c r="Z493"/>
      <c r="AA493"/>
      <c r="AB493"/>
      <c r="AC493"/>
      <c r="AD493"/>
      <c r="AE493"/>
      <c r="AF493"/>
      <c r="AG493"/>
      <c r="AH493"/>
      <c r="AI493"/>
      <c r="AJ493"/>
      <c r="AK493"/>
      <c r="AL493"/>
      <c r="AM493"/>
      <c r="AN493"/>
    </row>
    <row r="494" spans="1:40" s="5" customFormat="1">
      <c r="A494" s="3"/>
      <c r="B494" s="3"/>
      <c r="C494" s="3"/>
      <c r="D494" s="3"/>
      <c r="E494" s="3"/>
      <c r="F494" s="3"/>
      <c r="G494" s="3"/>
      <c r="H494" s="3"/>
      <c r="I494" s="3"/>
      <c r="J494" s="3"/>
      <c r="K494" s="3"/>
      <c r="L494" s="3"/>
      <c r="M494" s="3"/>
      <c r="N494" s="3"/>
      <c r="O494" s="3"/>
      <c r="P494" s="3"/>
      <c r="Q494" s="3"/>
      <c r="R494" s="3"/>
      <c r="S494" s="3"/>
      <c r="T494" s="3"/>
      <c r="U494" s="3"/>
      <c r="V494" s="3"/>
      <c r="W494" s="3"/>
      <c r="X494"/>
      <c r="Y494"/>
      <c r="Z494"/>
      <c r="AA494"/>
      <c r="AB494"/>
      <c r="AC494"/>
      <c r="AD494"/>
      <c r="AE494"/>
      <c r="AF494"/>
      <c r="AG494"/>
      <c r="AH494"/>
      <c r="AI494"/>
      <c r="AJ494"/>
      <c r="AK494"/>
      <c r="AL494"/>
      <c r="AM494"/>
      <c r="AN494"/>
    </row>
    <row r="495" spans="1:40" s="5" customFormat="1">
      <c r="A495" s="3"/>
      <c r="B495" s="3"/>
      <c r="C495" s="3"/>
      <c r="D495" s="3"/>
      <c r="E495" s="3"/>
      <c r="F495" s="3"/>
      <c r="G495" s="3"/>
      <c r="H495" s="3"/>
      <c r="I495" s="3"/>
      <c r="J495" s="3"/>
      <c r="K495" s="3"/>
      <c r="L495" s="3"/>
      <c r="M495" s="3"/>
      <c r="N495" s="3"/>
      <c r="O495" s="3"/>
      <c r="P495" s="3"/>
      <c r="Q495" s="3"/>
      <c r="R495" s="3"/>
      <c r="S495" s="3"/>
      <c r="T495" s="3"/>
      <c r="U495" s="3"/>
      <c r="V495" s="3"/>
      <c r="W495" s="3"/>
      <c r="X495"/>
      <c r="Y495"/>
      <c r="Z495"/>
      <c r="AA495"/>
      <c r="AB495"/>
      <c r="AC495"/>
      <c r="AD495"/>
      <c r="AE495"/>
      <c r="AF495"/>
      <c r="AG495"/>
      <c r="AH495"/>
      <c r="AI495"/>
      <c r="AJ495"/>
      <c r="AK495"/>
      <c r="AL495"/>
      <c r="AM495"/>
      <c r="AN495"/>
    </row>
    <row r="496" spans="1:40" s="5" customFormat="1">
      <c r="A496" s="3"/>
      <c r="B496" s="3"/>
      <c r="C496" s="3"/>
      <c r="D496" s="3"/>
      <c r="E496" s="3"/>
      <c r="F496" s="3"/>
      <c r="G496" s="3"/>
      <c r="H496" s="3"/>
      <c r="I496" s="3"/>
      <c r="J496" s="3"/>
      <c r="K496" s="3"/>
      <c r="L496" s="3"/>
      <c r="M496" s="3"/>
      <c r="N496" s="3"/>
      <c r="O496" s="3"/>
      <c r="P496" s="3"/>
      <c r="Q496" s="3"/>
      <c r="R496" s="3"/>
      <c r="S496" s="3"/>
      <c r="T496" s="3"/>
      <c r="U496" s="3"/>
      <c r="V496" s="3"/>
      <c r="W496" s="3"/>
      <c r="X496"/>
      <c r="Y496"/>
      <c r="Z496"/>
      <c r="AA496"/>
      <c r="AB496"/>
      <c r="AC496"/>
      <c r="AD496"/>
      <c r="AE496"/>
      <c r="AF496"/>
      <c r="AG496"/>
      <c r="AH496"/>
      <c r="AI496"/>
      <c r="AJ496"/>
      <c r="AK496"/>
      <c r="AL496"/>
      <c r="AM496"/>
      <c r="AN496"/>
    </row>
    <row r="497" spans="1:40" s="5" customFormat="1">
      <c r="A497" s="3"/>
      <c r="B497" s="3"/>
      <c r="C497" s="3"/>
      <c r="D497" s="3"/>
      <c r="E497" s="3"/>
      <c r="F497" s="3"/>
      <c r="G497" s="3"/>
      <c r="H497" s="3"/>
      <c r="I497" s="3"/>
      <c r="J497" s="3"/>
      <c r="K497" s="3"/>
      <c r="L497" s="3"/>
      <c r="M497" s="3"/>
      <c r="N497" s="3"/>
      <c r="O497" s="3"/>
      <c r="P497" s="3"/>
      <c r="Q497" s="3"/>
      <c r="R497" s="3"/>
      <c r="S497" s="3"/>
      <c r="T497" s="3"/>
      <c r="U497" s="3"/>
      <c r="V497" s="3"/>
      <c r="W497" s="3"/>
      <c r="X497"/>
      <c r="Y497"/>
      <c r="Z497"/>
      <c r="AA497"/>
      <c r="AB497"/>
      <c r="AC497"/>
      <c r="AD497"/>
      <c r="AE497"/>
      <c r="AF497"/>
      <c r="AG497"/>
      <c r="AH497"/>
      <c r="AI497"/>
      <c r="AJ497"/>
      <c r="AK497"/>
      <c r="AL497"/>
      <c r="AM497"/>
      <c r="AN497"/>
    </row>
    <row r="498" spans="1:40" s="5" customFormat="1">
      <c r="A498" s="3"/>
      <c r="B498" s="3"/>
      <c r="C498" s="3"/>
      <c r="D498" s="3"/>
      <c r="E498" s="3"/>
      <c r="F498" s="3"/>
      <c r="G498" s="3"/>
      <c r="H498" s="3"/>
      <c r="I498" s="3"/>
      <c r="J498" s="3"/>
      <c r="K498" s="3"/>
      <c r="L498" s="3"/>
      <c r="M498" s="3"/>
      <c r="N498" s="3"/>
      <c r="O498" s="3"/>
      <c r="P498" s="3"/>
      <c r="Q498" s="3"/>
      <c r="R498" s="3"/>
      <c r="S498" s="3"/>
      <c r="T498" s="3"/>
      <c r="U498" s="3"/>
      <c r="V498" s="3"/>
      <c r="W498" s="3"/>
      <c r="X498"/>
      <c r="Y498"/>
      <c r="Z498"/>
      <c r="AA498"/>
      <c r="AB498"/>
      <c r="AC498"/>
      <c r="AD498"/>
      <c r="AE498"/>
      <c r="AF498"/>
      <c r="AG498"/>
      <c r="AH498"/>
      <c r="AI498"/>
      <c r="AJ498"/>
      <c r="AK498"/>
      <c r="AL498"/>
      <c r="AM498"/>
      <c r="AN498"/>
    </row>
    <row r="499" spans="1:40" s="5" customFormat="1">
      <c r="A499" s="3"/>
      <c r="B499" s="3"/>
      <c r="C499" s="3"/>
      <c r="D499" s="3"/>
      <c r="E499" s="3"/>
      <c r="F499" s="3"/>
      <c r="G499" s="3"/>
      <c r="H499" s="3"/>
      <c r="I499" s="3"/>
      <c r="J499" s="3"/>
      <c r="K499" s="3"/>
      <c r="L499" s="3"/>
      <c r="M499" s="3"/>
      <c r="N499" s="3"/>
      <c r="O499" s="3"/>
      <c r="P499" s="3"/>
      <c r="Q499" s="3"/>
      <c r="R499" s="3"/>
      <c r="S499" s="3"/>
      <c r="T499" s="3"/>
      <c r="U499" s="3"/>
      <c r="V499" s="3"/>
      <c r="W499" s="3"/>
      <c r="X499"/>
      <c r="Y499"/>
      <c r="Z499"/>
      <c r="AA499"/>
      <c r="AB499"/>
      <c r="AC499"/>
      <c r="AD499"/>
      <c r="AE499"/>
      <c r="AF499"/>
      <c r="AG499"/>
      <c r="AH499"/>
      <c r="AI499"/>
      <c r="AJ499"/>
      <c r="AK499"/>
      <c r="AL499"/>
      <c r="AM499"/>
      <c r="AN499"/>
    </row>
    <row r="500" spans="1:40" s="5" customFormat="1">
      <c r="A500" s="3"/>
      <c r="B500" s="3"/>
      <c r="C500" s="3"/>
      <c r="D500" s="3"/>
      <c r="E500" s="3"/>
      <c r="F500" s="3"/>
      <c r="G500" s="3"/>
      <c r="H500" s="3"/>
      <c r="I500" s="3"/>
      <c r="J500" s="3"/>
      <c r="K500" s="3"/>
      <c r="L500" s="3"/>
      <c r="M500" s="3"/>
      <c r="N500" s="3"/>
      <c r="O500" s="3"/>
      <c r="P500" s="3"/>
      <c r="Q500" s="3"/>
      <c r="R500" s="3"/>
      <c r="S500" s="3"/>
      <c r="T500" s="3"/>
      <c r="U500" s="3"/>
      <c r="V500" s="3"/>
      <c r="W500" s="3"/>
      <c r="X500"/>
      <c r="Y500"/>
      <c r="Z500"/>
      <c r="AA500"/>
      <c r="AB500"/>
      <c r="AC500"/>
      <c r="AD500"/>
      <c r="AE500"/>
      <c r="AF500"/>
      <c r="AG500"/>
      <c r="AH500"/>
      <c r="AI500"/>
      <c r="AJ500"/>
      <c r="AK500"/>
      <c r="AL500"/>
      <c r="AM500"/>
      <c r="AN500"/>
    </row>
    <row r="501" spans="1:40" s="5" customFormat="1">
      <c r="A501" s="3"/>
      <c r="B501" s="3"/>
      <c r="C501" s="3"/>
      <c r="D501" s="3"/>
      <c r="E501" s="3"/>
      <c r="F501" s="3"/>
      <c r="G501" s="3"/>
      <c r="H501" s="3"/>
      <c r="I501" s="3"/>
      <c r="J501" s="3"/>
      <c r="K501" s="3"/>
      <c r="L501" s="3"/>
      <c r="M501" s="3"/>
      <c r="N501" s="3"/>
      <c r="O501" s="3"/>
      <c r="P501" s="3"/>
      <c r="Q501" s="3"/>
      <c r="R501" s="3"/>
      <c r="S501" s="3"/>
      <c r="T501" s="3"/>
      <c r="U501" s="3"/>
      <c r="V501" s="3"/>
      <c r="W501" s="3"/>
      <c r="X501"/>
      <c r="Y501"/>
      <c r="Z501"/>
      <c r="AA501"/>
      <c r="AB501"/>
      <c r="AC501"/>
      <c r="AD501"/>
      <c r="AE501"/>
      <c r="AF501"/>
      <c r="AG501"/>
      <c r="AH501"/>
      <c r="AI501"/>
      <c r="AJ501"/>
      <c r="AK501"/>
      <c r="AL501"/>
      <c r="AM501"/>
      <c r="AN501"/>
    </row>
    <row r="502" spans="1:40" s="5" customFormat="1">
      <c r="A502" s="3"/>
      <c r="B502" s="3"/>
      <c r="C502" s="3"/>
      <c r="D502" s="3"/>
      <c r="E502" s="3"/>
      <c r="F502" s="3"/>
      <c r="G502" s="3"/>
      <c r="H502" s="3"/>
      <c r="I502" s="3"/>
      <c r="J502" s="3"/>
      <c r="K502" s="3"/>
      <c r="L502" s="3"/>
      <c r="M502" s="3"/>
      <c r="N502" s="3"/>
      <c r="O502" s="3"/>
      <c r="P502" s="3"/>
      <c r="Q502" s="3"/>
      <c r="R502" s="3"/>
      <c r="S502" s="3"/>
      <c r="T502" s="3"/>
      <c r="U502" s="3"/>
      <c r="V502" s="3"/>
      <c r="W502" s="3"/>
      <c r="X502"/>
      <c r="Y502"/>
      <c r="Z502"/>
      <c r="AA502"/>
      <c r="AB502"/>
      <c r="AC502"/>
      <c r="AD502"/>
      <c r="AE502"/>
      <c r="AF502"/>
      <c r="AG502"/>
      <c r="AH502"/>
      <c r="AI502"/>
      <c r="AJ502"/>
      <c r="AK502"/>
      <c r="AL502"/>
      <c r="AM502"/>
      <c r="AN502"/>
    </row>
    <row r="503" spans="1:40" s="5" customFormat="1">
      <c r="A503" s="3"/>
      <c r="B503" s="3"/>
      <c r="C503" s="3"/>
      <c r="D503" s="3"/>
      <c r="E503" s="3"/>
      <c r="F503" s="3"/>
      <c r="G503" s="3"/>
      <c r="H503" s="3"/>
      <c r="I503" s="3"/>
      <c r="J503" s="3"/>
      <c r="K503" s="3"/>
      <c r="L503" s="3"/>
      <c r="M503" s="3"/>
      <c r="N503" s="3"/>
      <c r="O503" s="3"/>
      <c r="P503" s="3"/>
      <c r="Q503" s="3"/>
      <c r="R503" s="3"/>
      <c r="S503" s="3"/>
      <c r="T503" s="3"/>
      <c r="U503" s="3"/>
      <c r="V503" s="3"/>
      <c r="W503" s="3"/>
      <c r="X503"/>
      <c r="Y503"/>
      <c r="Z503"/>
      <c r="AA503"/>
      <c r="AB503"/>
      <c r="AC503"/>
      <c r="AD503"/>
      <c r="AE503"/>
      <c r="AF503"/>
      <c r="AG503"/>
      <c r="AH503"/>
      <c r="AI503"/>
      <c r="AJ503"/>
      <c r="AK503"/>
      <c r="AL503"/>
      <c r="AM503"/>
      <c r="AN503"/>
    </row>
    <row r="504" spans="1:40" s="5" customFormat="1">
      <c r="A504" s="3"/>
      <c r="B504" s="3"/>
      <c r="C504" s="3"/>
      <c r="D504" s="3"/>
      <c r="E504" s="3"/>
      <c r="F504" s="3"/>
      <c r="G504" s="3"/>
      <c r="H504" s="3"/>
      <c r="I504" s="3"/>
      <c r="J504" s="3"/>
      <c r="K504" s="3"/>
      <c r="L504" s="3"/>
      <c r="M504" s="3"/>
      <c r="N504" s="3"/>
      <c r="O504" s="3"/>
      <c r="P504" s="3"/>
      <c r="Q504" s="3"/>
      <c r="R504" s="3"/>
      <c r="S504" s="3"/>
      <c r="T504" s="3"/>
      <c r="U504" s="3"/>
      <c r="V504" s="3"/>
      <c r="W504" s="3"/>
      <c r="X504"/>
      <c r="Y504"/>
      <c r="Z504"/>
      <c r="AA504"/>
      <c r="AB504"/>
      <c r="AC504"/>
      <c r="AD504"/>
      <c r="AE504"/>
      <c r="AF504"/>
      <c r="AG504"/>
      <c r="AH504"/>
      <c r="AI504"/>
      <c r="AJ504"/>
      <c r="AK504"/>
      <c r="AL504"/>
      <c r="AM504"/>
      <c r="AN504"/>
    </row>
    <row r="505" spans="1:40" s="5" customFormat="1">
      <c r="A505" s="3"/>
      <c r="B505" s="3"/>
      <c r="C505" s="3"/>
      <c r="D505" s="3"/>
      <c r="E505" s="3"/>
      <c r="F505" s="3"/>
      <c r="G505" s="3"/>
      <c r="H505" s="3"/>
      <c r="I505" s="3"/>
      <c r="J505" s="3"/>
      <c r="K505" s="3"/>
      <c r="L505" s="3"/>
      <c r="M505" s="3"/>
      <c r="N505" s="3"/>
      <c r="O505" s="3"/>
      <c r="P505" s="3"/>
      <c r="Q505" s="3"/>
      <c r="R505" s="3"/>
      <c r="S505" s="3"/>
      <c r="T505" s="3"/>
      <c r="U505" s="3"/>
      <c r="V505" s="3"/>
      <c r="W505" s="3"/>
      <c r="X505"/>
      <c r="Y505"/>
      <c r="Z505"/>
      <c r="AA505"/>
      <c r="AB505"/>
      <c r="AC505"/>
      <c r="AD505"/>
      <c r="AE505"/>
      <c r="AF505"/>
      <c r="AG505"/>
      <c r="AH505"/>
      <c r="AI505"/>
      <c r="AJ505"/>
      <c r="AK505"/>
      <c r="AL505"/>
      <c r="AM505"/>
      <c r="AN505"/>
    </row>
    <row r="506" spans="1:40" s="5" customFormat="1">
      <c r="A506" s="3"/>
      <c r="B506" s="3"/>
      <c r="C506" s="3"/>
      <c r="D506" s="3"/>
      <c r="E506" s="3"/>
      <c r="F506" s="3"/>
      <c r="G506" s="3"/>
      <c r="H506" s="3"/>
      <c r="I506" s="3"/>
      <c r="J506" s="3"/>
      <c r="K506" s="3"/>
      <c r="L506" s="3"/>
      <c r="M506" s="3"/>
      <c r="N506" s="3"/>
      <c r="O506" s="3"/>
      <c r="P506" s="3"/>
      <c r="Q506" s="3"/>
      <c r="R506" s="3"/>
      <c r="S506" s="3"/>
      <c r="T506" s="3"/>
      <c r="U506" s="3"/>
      <c r="V506" s="3"/>
      <c r="W506" s="3"/>
      <c r="X506"/>
      <c r="Y506"/>
      <c r="Z506"/>
      <c r="AA506"/>
      <c r="AB506"/>
      <c r="AC506"/>
      <c r="AD506"/>
      <c r="AE506"/>
      <c r="AF506"/>
      <c r="AG506"/>
      <c r="AH506"/>
      <c r="AI506"/>
      <c r="AJ506"/>
      <c r="AK506"/>
      <c r="AL506"/>
      <c r="AM506"/>
      <c r="AN506"/>
    </row>
    <row r="507" spans="1:40" s="5" customFormat="1">
      <c r="A507" s="3"/>
      <c r="B507" s="3"/>
      <c r="C507" s="3"/>
      <c r="D507" s="3"/>
      <c r="E507" s="3"/>
      <c r="F507" s="3"/>
      <c r="G507" s="3"/>
      <c r="H507" s="3"/>
      <c r="I507" s="3"/>
      <c r="J507" s="3"/>
      <c r="K507" s="3"/>
      <c r="L507" s="3"/>
      <c r="M507" s="3"/>
      <c r="N507" s="3"/>
      <c r="O507" s="3"/>
      <c r="P507" s="3"/>
      <c r="Q507" s="3"/>
      <c r="R507" s="3"/>
      <c r="S507" s="3"/>
      <c r="T507" s="3"/>
      <c r="U507" s="3"/>
      <c r="V507" s="3"/>
      <c r="W507" s="3"/>
      <c r="X507"/>
      <c r="Y507"/>
      <c r="Z507"/>
      <c r="AA507"/>
      <c r="AB507"/>
      <c r="AC507"/>
      <c r="AD507"/>
      <c r="AE507"/>
      <c r="AF507"/>
      <c r="AG507"/>
      <c r="AH507"/>
      <c r="AI507"/>
      <c r="AJ507"/>
      <c r="AK507"/>
      <c r="AL507"/>
      <c r="AM507"/>
      <c r="AN507"/>
    </row>
    <row r="508" spans="1:40" s="5" customFormat="1">
      <c r="A508" s="3"/>
      <c r="B508" s="3"/>
      <c r="C508" s="3"/>
      <c r="D508" s="3"/>
      <c r="E508" s="3"/>
      <c r="F508" s="3"/>
      <c r="G508" s="3"/>
      <c r="H508" s="3"/>
      <c r="I508" s="3"/>
      <c r="J508" s="3"/>
      <c r="K508" s="3"/>
      <c r="L508" s="3"/>
      <c r="M508" s="3"/>
      <c r="N508" s="3"/>
      <c r="O508" s="3"/>
      <c r="P508" s="3"/>
      <c r="Q508" s="3"/>
      <c r="R508" s="3"/>
      <c r="S508" s="3"/>
      <c r="T508" s="3"/>
      <c r="U508" s="3"/>
      <c r="V508" s="3"/>
      <c r="W508" s="3"/>
      <c r="X508"/>
      <c r="Y508"/>
      <c r="Z508"/>
      <c r="AA508"/>
      <c r="AB508"/>
      <c r="AC508"/>
      <c r="AD508"/>
      <c r="AE508"/>
      <c r="AF508"/>
      <c r="AG508"/>
      <c r="AH508"/>
      <c r="AI508"/>
      <c r="AJ508"/>
      <c r="AK508"/>
      <c r="AL508"/>
      <c r="AM508"/>
      <c r="AN508"/>
    </row>
    <row r="509" spans="1:40" s="5" customFormat="1">
      <c r="A509" s="3"/>
      <c r="B509" s="3"/>
      <c r="C509" s="3"/>
      <c r="D509" s="3"/>
      <c r="E509" s="3"/>
      <c r="F509" s="3"/>
      <c r="G509" s="3"/>
      <c r="H509" s="3"/>
      <c r="I509" s="3"/>
      <c r="J509" s="3"/>
      <c r="K509" s="3"/>
      <c r="L509" s="3"/>
      <c r="M509" s="3"/>
      <c r="N509" s="3"/>
      <c r="O509" s="3"/>
      <c r="P509" s="3"/>
      <c r="Q509" s="3"/>
      <c r="R509" s="3"/>
      <c r="S509" s="3"/>
      <c r="T509" s="3"/>
      <c r="U509" s="3"/>
      <c r="V509" s="3"/>
      <c r="W509" s="3"/>
      <c r="X509"/>
      <c r="Y509"/>
      <c r="Z509"/>
      <c r="AA509"/>
      <c r="AB509"/>
      <c r="AC509"/>
      <c r="AD509"/>
      <c r="AE509"/>
      <c r="AF509"/>
      <c r="AG509"/>
      <c r="AH509"/>
      <c r="AI509"/>
      <c r="AJ509"/>
      <c r="AK509"/>
      <c r="AL509"/>
      <c r="AM509"/>
      <c r="AN509"/>
    </row>
    <row r="510" spans="1:40" s="5" customFormat="1">
      <c r="A510" s="3"/>
      <c r="B510" s="3"/>
      <c r="C510" s="3"/>
      <c r="D510" s="3"/>
      <c r="E510" s="3"/>
      <c r="F510" s="3"/>
      <c r="G510" s="3"/>
      <c r="H510" s="3"/>
      <c r="I510" s="3"/>
      <c r="J510" s="3"/>
      <c r="K510" s="3"/>
      <c r="L510" s="3"/>
      <c r="M510" s="3"/>
      <c r="N510" s="3"/>
      <c r="O510" s="3"/>
      <c r="P510" s="3"/>
      <c r="Q510" s="3"/>
      <c r="R510" s="3"/>
      <c r="S510" s="3"/>
      <c r="T510" s="3"/>
      <c r="U510" s="3"/>
      <c r="V510" s="3"/>
      <c r="W510" s="3"/>
      <c r="X510"/>
      <c r="Y510"/>
      <c r="Z510"/>
      <c r="AA510"/>
      <c r="AB510"/>
      <c r="AC510"/>
      <c r="AD510"/>
      <c r="AE510"/>
      <c r="AF510"/>
      <c r="AG510"/>
      <c r="AH510"/>
      <c r="AI510"/>
      <c r="AJ510"/>
      <c r="AK510"/>
      <c r="AL510"/>
      <c r="AM510"/>
      <c r="AN510"/>
    </row>
    <row r="511" spans="1:40" s="5" customFormat="1">
      <c r="A511" s="3"/>
      <c r="B511" s="3"/>
      <c r="C511" s="3"/>
      <c r="D511" s="3"/>
      <c r="E511" s="3"/>
      <c r="F511" s="3"/>
      <c r="G511" s="3"/>
      <c r="H511" s="3"/>
      <c r="I511" s="3"/>
      <c r="J511" s="3"/>
      <c r="K511" s="3"/>
      <c r="L511" s="3"/>
      <c r="M511" s="3"/>
      <c r="N511" s="3"/>
      <c r="O511" s="3"/>
      <c r="P511" s="3"/>
      <c r="Q511" s="3"/>
      <c r="R511" s="3"/>
      <c r="S511" s="3"/>
      <c r="T511" s="3"/>
      <c r="U511" s="3"/>
      <c r="V511" s="3"/>
      <c r="W511" s="3"/>
      <c r="X511"/>
      <c r="Y511"/>
      <c r="Z511"/>
      <c r="AA511"/>
      <c r="AB511"/>
      <c r="AC511"/>
      <c r="AD511"/>
      <c r="AE511"/>
      <c r="AF511"/>
      <c r="AG511"/>
      <c r="AH511"/>
      <c r="AI511"/>
      <c r="AJ511"/>
      <c r="AK511"/>
      <c r="AL511"/>
      <c r="AM511"/>
      <c r="AN511"/>
    </row>
    <row r="512" spans="1:40" s="5" customFormat="1">
      <c r="A512" s="3"/>
      <c r="B512" s="3"/>
      <c r="C512" s="3"/>
      <c r="D512" s="3"/>
      <c r="E512" s="3"/>
      <c r="F512" s="3"/>
      <c r="G512" s="3"/>
      <c r="H512" s="3"/>
      <c r="I512" s="3"/>
      <c r="J512" s="3"/>
      <c r="K512" s="3"/>
      <c r="L512" s="3"/>
      <c r="M512" s="3"/>
      <c r="N512" s="3"/>
      <c r="O512" s="3"/>
      <c r="P512" s="3"/>
      <c r="Q512" s="3"/>
      <c r="R512" s="3"/>
      <c r="S512" s="3"/>
      <c r="T512" s="3"/>
      <c r="U512" s="3"/>
      <c r="V512" s="3"/>
      <c r="W512" s="3"/>
      <c r="X512"/>
      <c r="Y512"/>
      <c r="Z512"/>
      <c r="AA512"/>
      <c r="AB512"/>
      <c r="AC512"/>
      <c r="AD512"/>
      <c r="AE512"/>
      <c r="AF512"/>
      <c r="AG512"/>
      <c r="AH512"/>
      <c r="AI512"/>
      <c r="AJ512"/>
      <c r="AK512"/>
      <c r="AL512"/>
      <c r="AM512"/>
      <c r="AN512"/>
    </row>
    <row r="513" spans="1:40" s="5" customFormat="1">
      <c r="A513" s="3"/>
      <c r="B513" s="3"/>
      <c r="C513" s="3"/>
      <c r="D513" s="3"/>
      <c r="E513" s="3"/>
      <c r="F513" s="3"/>
      <c r="G513" s="3"/>
      <c r="H513" s="3"/>
      <c r="I513" s="3"/>
      <c r="J513" s="3"/>
      <c r="K513" s="3"/>
      <c r="L513" s="3"/>
      <c r="M513" s="3"/>
      <c r="N513" s="3"/>
      <c r="O513" s="3"/>
      <c r="P513" s="3"/>
      <c r="Q513" s="3"/>
      <c r="R513" s="3"/>
      <c r="S513" s="3"/>
      <c r="T513" s="3"/>
      <c r="U513" s="3"/>
      <c r="V513" s="3"/>
      <c r="W513" s="3"/>
      <c r="X513"/>
      <c r="Y513"/>
      <c r="Z513"/>
      <c r="AA513"/>
      <c r="AB513"/>
      <c r="AC513"/>
      <c r="AD513"/>
      <c r="AE513"/>
      <c r="AF513"/>
      <c r="AG513"/>
      <c r="AH513"/>
      <c r="AI513"/>
      <c r="AJ513"/>
      <c r="AK513"/>
      <c r="AL513"/>
      <c r="AM513"/>
      <c r="AN513"/>
    </row>
    <row r="514" spans="1:40" s="5" customFormat="1">
      <c r="A514" s="3"/>
      <c r="B514" s="3"/>
      <c r="C514" s="3"/>
      <c r="D514" s="3"/>
      <c r="E514" s="3"/>
      <c r="F514" s="3"/>
      <c r="G514" s="3"/>
      <c r="H514" s="3"/>
      <c r="I514" s="3"/>
      <c r="J514" s="3"/>
      <c r="K514" s="3"/>
      <c r="L514" s="3"/>
      <c r="M514" s="3"/>
      <c r="N514" s="3"/>
      <c r="O514" s="3"/>
      <c r="P514" s="3"/>
      <c r="Q514" s="3"/>
      <c r="R514" s="3"/>
      <c r="S514" s="3"/>
      <c r="T514" s="3"/>
      <c r="U514" s="3"/>
      <c r="V514" s="3"/>
      <c r="W514" s="3"/>
      <c r="X514"/>
      <c r="Y514"/>
      <c r="Z514"/>
      <c r="AA514"/>
      <c r="AB514"/>
      <c r="AC514"/>
      <c r="AD514"/>
      <c r="AE514"/>
      <c r="AF514"/>
      <c r="AG514"/>
      <c r="AH514"/>
      <c r="AI514"/>
      <c r="AJ514"/>
      <c r="AK514"/>
      <c r="AL514"/>
      <c r="AM514"/>
      <c r="AN514"/>
    </row>
    <row r="515" spans="1:40" s="5" customFormat="1">
      <c r="A515" s="3"/>
      <c r="B515" s="3"/>
      <c r="C515" s="3"/>
      <c r="D515" s="3"/>
      <c r="E515" s="3"/>
      <c r="F515" s="3"/>
      <c r="G515" s="3"/>
      <c r="H515" s="3"/>
      <c r="I515" s="3"/>
      <c r="J515" s="3"/>
      <c r="K515" s="3"/>
      <c r="L515" s="3"/>
      <c r="M515" s="3"/>
      <c r="N515" s="3"/>
      <c r="O515" s="3"/>
      <c r="P515" s="3"/>
      <c r="Q515" s="3"/>
      <c r="R515" s="3"/>
      <c r="S515" s="3"/>
      <c r="T515" s="3"/>
      <c r="U515" s="3"/>
      <c r="V515" s="3"/>
      <c r="W515" s="3"/>
      <c r="X515"/>
      <c r="Y515"/>
      <c r="Z515"/>
      <c r="AA515"/>
      <c r="AB515"/>
      <c r="AC515"/>
      <c r="AD515"/>
      <c r="AE515"/>
      <c r="AF515"/>
      <c r="AG515"/>
      <c r="AH515"/>
      <c r="AI515"/>
      <c r="AJ515"/>
      <c r="AK515"/>
      <c r="AL515"/>
      <c r="AM515"/>
      <c r="AN515"/>
    </row>
    <row r="516" spans="1:40" s="5" customFormat="1">
      <c r="A516" s="3"/>
      <c r="B516" s="3"/>
      <c r="C516" s="3"/>
      <c r="D516" s="3"/>
      <c r="E516" s="3"/>
      <c r="F516" s="3"/>
      <c r="G516" s="3"/>
      <c r="H516" s="3"/>
      <c r="I516" s="3"/>
      <c r="J516" s="3"/>
      <c r="K516" s="3"/>
      <c r="L516" s="3"/>
      <c r="M516" s="3"/>
      <c r="N516" s="3"/>
      <c r="O516" s="3"/>
      <c r="P516" s="3"/>
      <c r="Q516" s="3"/>
      <c r="R516" s="3"/>
      <c r="S516" s="3"/>
      <c r="T516" s="3"/>
      <c r="U516" s="3"/>
      <c r="V516" s="3"/>
      <c r="W516" s="3"/>
      <c r="X516"/>
      <c r="Y516"/>
      <c r="Z516"/>
      <c r="AA516"/>
      <c r="AB516"/>
      <c r="AC516"/>
      <c r="AD516"/>
      <c r="AE516"/>
      <c r="AF516"/>
      <c r="AG516"/>
      <c r="AH516"/>
      <c r="AI516"/>
      <c r="AJ516"/>
      <c r="AK516"/>
      <c r="AL516"/>
      <c r="AM516"/>
      <c r="AN516"/>
    </row>
    <row r="517" spans="1:40" s="5" customFormat="1">
      <c r="A517" s="3"/>
      <c r="B517" s="3"/>
      <c r="C517" s="3"/>
      <c r="D517" s="3"/>
      <c r="E517" s="3"/>
      <c r="F517" s="3"/>
      <c r="G517" s="3"/>
      <c r="H517" s="3"/>
      <c r="I517" s="3"/>
      <c r="J517" s="3"/>
      <c r="K517" s="3"/>
      <c r="L517" s="3"/>
      <c r="M517" s="3"/>
      <c r="N517" s="3"/>
      <c r="O517" s="3"/>
      <c r="P517" s="3"/>
      <c r="Q517" s="3"/>
      <c r="R517" s="3"/>
      <c r="S517" s="3"/>
      <c r="T517" s="3"/>
      <c r="U517" s="3"/>
      <c r="V517" s="3"/>
      <c r="W517" s="3"/>
      <c r="X517"/>
      <c r="Y517"/>
      <c r="Z517"/>
      <c r="AA517"/>
      <c r="AB517"/>
      <c r="AC517"/>
      <c r="AD517"/>
      <c r="AE517"/>
      <c r="AF517"/>
      <c r="AG517"/>
      <c r="AH517"/>
      <c r="AI517"/>
      <c r="AJ517"/>
      <c r="AK517"/>
      <c r="AL517"/>
      <c r="AM517"/>
      <c r="AN517"/>
    </row>
    <row r="518" spans="1:40" s="5" customFormat="1">
      <c r="A518" s="3"/>
      <c r="B518" s="3"/>
      <c r="C518" s="3"/>
      <c r="D518" s="3"/>
      <c r="E518" s="3"/>
      <c r="F518" s="3"/>
      <c r="G518" s="3"/>
      <c r="H518" s="3"/>
      <c r="I518" s="3"/>
      <c r="J518" s="3"/>
      <c r="K518" s="3"/>
      <c r="L518" s="3"/>
      <c r="M518" s="3"/>
      <c r="N518" s="3"/>
      <c r="O518" s="3"/>
      <c r="P518" s="3"/>
      <c r="Q518" s="3"/>
      <c r="R518" s="3"/>
      <c r="S518" s="3"/>
      <c r="T518" s="3"/>
      <c r="U518" s="3"/>
      <c r="V518" s="3"/>
      <c r="W518" s="3"/>
      <c r="X518"/>
      <c r="Y518"/>
      <c r="Z518"/>
      <c r="AA518"/>
      <c r="AB518"/>
      <c r="AC518"/>
      <c r="AD518"/>
      <c r="AE518"/>
      <c r="AF518"/>
      <c r="AG518"/>
      <c r="AH518"/>
      <c r="AI518"/>
      <c r="AJ518"/>
      <c r="AK518"/>
      <c r="AL518"/>
      <c r="AM518"/>
      <c r="AN518"/>
    </row>
    <row r="519" spans="1:40" s="5" customFormat="1">
      <c r="A519" s="3"/>
      <c r="B519" s="3"/>
      <c r="C519" s="3"/>
      <c r="D519" s="3"/>
      <c r="E519" s="3"/>
      <c r="F519" s="3"/>
      <c r="G519" s="3"/>
      <c r="H519" s="3"/>
      <c r="I519" s="3"/>
      <c r="J519" s="3"/>
      <c r="K519" s="3"/>
      <c r="L519" s="3"/>
      <c r="M519" s="3"/>
      <c r="N519" s="3"/>
      <c r="O519" s="3"/>
      <c r="P519" s="3"/>
      <c r="Q519" s="3"/>
      <c r="R519" s="3"/>
      <c r="S519" s="3"/>
      <c r="T519" s="3"/>
      <c r="U519" s="3"/>
      <c r="V519" s="3"/>
      <c r="W519" s="3"/>
      <c r="X519"/>
      <c r="Y519"/>
      <c r="Z519"/>
      <c r="AA519"/>
      <c r="AB519"/>
      <c r="AC519"/>
      <c r="AD519"/>
      <c r="AE519"/>
      <c r="AF519"/>
      <c r="AG519"/>
      <c r="AH519"/>
      <c r="AI519"/>
      <c r="AJ519"/>
      <c r="AK519"/>
      <c r="AL519"/>
      <c r="AM519"/>
      <c r="AN519"/>
    </row>
    <row r="520" spans="1:40" s="5" customFormat="1">
      <c r="A520" s="3"/>
      <c r="B520" s="3"/>
      <c r="C520" s="3"/>
      <c r="D520" s="3"/>
      <c r="E520" s="3"/>
      <c r="F520" s="3"/>
      <c r="G520" s="3"/>
      <c r="H520" s="3"/>
      <c r="I520" s="3"/>
      <c r="J520" s="3"/>
      <c r="K520" s="3"/>
      <c r="L520" s="3"/>
      <c r="M520" s="3"/>
      <c r="N520" s="3"/>
      <c r="O520" s="3"/>
      <c r="P520" s="3"/>
      <c r="Q520" s="3"/>
      <c r="R520" s="3"/>
      <c r="S520" s="3"/>
      <c r="T520" s="3"/>
      <c r="U520" s="3"/>
      <c r="V520" s="3"/>
      <c r="W520" s="3"/>
      <c r="X520"/>
      <c r="Y520"/>
      <c r="Z520"/>
      <c r="AA520"/>
      <c r="AB520"/>
      <c r="AC520"/>
      <c r="AD520"/>
      <c r="AE520"/>
      <c r="AF520"/>
      <c r="AG520"/>
      <c r="AH520"/>
      <c r="AI520"/>
      <c r="AJ520"/>
      <c r="AK520"/>
      <c r="AL520"/>
      <c r="AM520"/>
      <c r="AN520"/>
    </row>
    <row r="521" spans="1:40" s="5" customFormat="1">
      <c r="A521" s="3"/>
      <c r="B521" s="3"/>
      <c r="C521" s="3"/>
      <c r="D521" s="3"/>
      <c r="E521" s="3"/>
      <c r="F521" s="3"/>
      <c r="G521" s="3"/>
      <c r="H521" s="3"/>
      <c r="I521" s="3"/>
      <c r="J521" s="3"/>
      <c r="K521" s="3"/>
      <c r="L521" s="3"/>
      <c r="M521" s="3"/>
      <c r="N521" s="3"/>
      <c r="O521" s="3"/>
      <c r="P521" s="3"/>
      <c r="Q521" s="3"/>
      <c r="R521" s="3"/>
      <c r="S521" s="3"/>
      <c r="T521" s="3"/>
      <c r="U521" s="3"/>
      <c r="V521" s="3"/>
      <c r="W521" s="3"/>
      <c r="X521"/>
      <c r="Y521"/>
      <c r="Z521"/>
      <c r="AA521"/>
      <c r="AB521"/>
      <c r="AC521"/>
      <c r="AD521"/>
      <c r="AE521"/>
      <c r="AF521"/>
      <c r="AG521"/>
      <c r="AH521"/>
      <c r="AI521"/>
      <c r="AJ521"/>
      <c r="AK521"/>
      <c r="AL521"/>
      <c r="AM521"/>
      <c r="AN521"/>
    </row>
    <row r="522" spans="1:40" s="5" customFormat="1">
      <c r="A522" s="3"/>
      <c r="B522" s="3"/>
      <c r="C522" s="3"/>
      <c r="D522" s="3"/>
      <c r="E522" s="3"/>
      <c r="F522" s="3"/>
      <c r="G522" s="3"/>
      <c r="H522" s="3"/>
      <c r="I522" s="3"/>
      <c r="J522" s="3"/>
      <c r="K522" s="3"/>
      <c r="L522" s="3"/>
      <c r="M522" s="3"/>
      <c r="N522" s="3"/>
      <c r="O522" s="3"/>
      <c r="P522" s="3"/>
      <c r="Q522" s="3"/>
      <c r="R522" s="3"/>
      <c r="S522" s="3"/>
      <c r="T522" s="3"/>
      <c r="U522" s="3"/>
      <c r="V522" s="3"/>
      <c r="W522" s="3"/>
      <c r="X522"/>
      <c r="Y522"/>
      <c r="Z522"/>
      <c r="AA522"/>
      <c r="AB522"/>
      <c r="AC522"/>
      <c r="AD522"/>
      <c r="AE522"/>
      <c r="AF522"/>
      <c r="AG522"/>
      <c r="AH522"/>
      <c r="AI522"/>
      <c r="AJ522"/>
      <c r="AK522"/>
      <c r="AL522"/>
      <c r="AM522"/>
      <c r="AN522"/>
    </row>
    <row r="523" spans="1:40" s="5" customFormat="1">
      <c r="A523" s="3"/>
      <c r="B523" s="3"/>
      <c r="C523" s="3"/>
      <c r="D523" s="3"/>
      <c r="E523" s="3"/>
      <c r="F523" s="3"/>
      <c r="G523" s="3"/>
      <c r="H523" s="3"/>
      <c r="I523" s="3"/>
      <c r="J523" s="3"/>
      <c r="K523" s="3"/>
      <c r="L523" s="3"/>
      <c r="M523" s="3"/>
      <c r="N523" s="3"/>
      <c r="O523" s="3"/>
      <c r="P523" s="3"/>
      <c r="Q523" s="3"/>
      <c r="R523" s="3"/>
      <c r="S523" s="3"/>
      <c r="T523" s="3"/>
      <c r="U523" s="3"/>
      <c r="V523" s="3"/>
      <c r="W523" s="3"/>
      <c r="X523"/>
      <c r="Y523"/>
      <c r="Z523"/>
      <c r="AA523"/>
      <c r="AB523"/>
      <c r="AC523"/>
      <c r="AD523"/>
      <c r="AE523"/>
      <c r="AF523"/>
      <c r="AG523"/>
      <c r="AH523"/>
      <c r="AI523"/>
      <c r="AJ523"/>
      <c r="AK523"/>
      <c r="AL523"/>
      <c r="AM523"/>
      <c r="AN523"/>
    </row>
    <row r="524" spans="1:40" s="5" customFormat="1">
      <c r="A524" s="3"/>
      <c r="B524" s="3"/>
      <c r="C524" s="3"/>
      <c r="D524" s="3"/>
      <c r="E524" s="3"/>
      <c r="F524" s="3"/>
      <c r="G524" s="3"/>
      <c r="H524" s="3"/>
      <c r="I524" s="3"/>
      <c r="J524" s="3"/>
      <c r="K524" s="3"/>
      <c r="L524" s="3"/>
      <c r="M524" s="3"/>
      <c r="N524" s="3"/>
      <c r="O524" s="3"/>
      <c r="P524" s="3"/>
      <c r="Q524" s="3"/>
      <c r="R524" s="3"/>
      <c r="S524" s="3"/>
      <c r="T524" s="3"/>
      <c r="U524" s="3"/>
      <c r="V524" s="3"/>
      <c r="W524" s="3"/>
      <c r="X524"/>
      <c r="Y524"/>
      <c r="Z524"/>
      <c r="AA524"/>
      <c r="AB524"/>
      <c r="AC524"/>
      <c r="AD524"/>
      <c r="AE524"/>
      <c r="AF524"/>
      <c r="AG524"/>
      <c r="AH524"/>
      <c r="AI524"/>
      <c r="AJ524"/>
      <c r="AK524"/>
      <c r="AL524"/>
      <c r="AM524"/>
      <c r="AN524"/>
    </row>
    <row r="525" spans="1:40" s="5" customFormat="1">
      <c r="A525" s="3"/>
      <c r="B525" s="3"/>
      <c r="C525" s="3"/>
      <c r="D525" s="3"/>
      <c r="E525" s="3"/>
      <c r="F525" s="3"/>
      <c r="G525" s="3"/>
      <c r="H525" s="3"/>
      <c r="I525" s="3"/>
      <c r="J525" s="3"/>
      <c r="K525" s="3"/>
      <c r="L525" s="3"/>
      <c r="M525" s="3"/>
      <c r="N525" s="3"/>
      <c r="O525" s="3"/>
      <c r="P525" s="3"/>
      <c r="Q525" s="3"/>
      <c r="R525" s="3"/>
      <c r="S525" s="3"/>
      <c r="T525" s="3"/>
      <c r="U525" s="3"/>
      <c r="V525" s="3"/>
      <c r="W525" s="3"/>
      <c r="X525"/>
      <c r="Y525"/>
      <c r="Z525"/>
      <c r="AA525"/>
      <c r="AB525"/>
      <c r="AC525"/>
      <c r="AD525"/>
      <c r="AE525"/>
      <c r="AF525"/>
      <c r="AG525"/>
      <c r="AH525"/>
      <c r="AI525"/>
      <c r="AJ525"/>
      <c r="AK525"/>
      <c r="AL525"/>
      <c r="AM525"/>
      <c r="AN525"/>
    </row>
    <row r="526" spans="1:40" s="5" customFormat="1">
      <c r="A526" s="3"/>
      <c r="B526" s="3"/>
      <c r="C526" s="3"/>
      <c r="D526" s="3"/>
      <c r="E526" s="3"/>
      <c r="F526" s="3"/>
      <c r="G526" s="3"/>
      <c r="H526" s="3"/>
      <c r="I526" s="3"/>
      <c r="J526" s="3"/>
      <c r="K526" s="3"/>
      <c r="L526" s="3"/>
      <c r="M526" s="3"/>
      <c r="N526" s="3"/>
      <c r="O526" s="3"/>
      <c r="P526" s="3"/>
      <c r="Q526" s="3"/>
      <c r="R526" s="3"/>
      <c r="S526" s="3"/>
      <c r="T526" s="3"/>
      <c r="U526" s="3"/>
      <c r="V526" s="3"/>
      <c r="W526" s="3"/>
      <c r="X526"/>
      <c r="Y526"/>
      <c r="Z526"/>
      <c r="AA526"/>
      <c r="AB526"/>
      <c r="AC526"/>
      <c r="AD526"/>
      <c r="AE526"/>
      <c r="AF526"/>
      <c r="AG526"/>
      <c r="AH526"/>
      <c r="AI526"/>
      <c r="AJ526"/>
      <c r="AK526"/>
      <c r="AL526"/>
      <c r="AM526"/>
      <c r="AN526"/>
    </row>
    <row r="527" spans="1:40" s="5" customFormat="1">
      <c r="A527" s="3"/>
      <c r="B527" s="3"/>
      <c r="C527" s="3"/>
      <c r="D527" s="3"/>
      <c r="E527" s="3"/>
      <c r="F527" s="3"/>
      <c r="G527" s="3"/>
      <c r="H527" s="3"/>
      <c r="I527" s="3"/>
      <c r="J527" s="3"/>
      <c r="K527" s="3"/>
      <c r="L527" s="3"/>
      <c r="M527" s="3"/>
      <c r="N527" s="3"/>
      <c r="O527" s="3"/>
      <c r="P527" s="3"/>
      <c r="Q527" s="3"/>
      <c r="R527" s="3"/>
      <c r="S527" s="3"/>
      <c r="T527" s="3"/>
      <c r="U527" s="3"/>
      <c r="V527" s="3"/>
      <c r="W527" s="3"/>
      <c r="X527"/>
      <c r="Y527"/>
      <c r="Z527"/>
      <c r="AA527"/>
      <c r="AB527"/>
      <c r="AC527"/>
      <c r="AD527"/>
      <c r="AE527"/>
      <c r="AF527"/>
      <c r="AG527"/>
      <c r="AH527"/>
      <c r="AI527"/>
      <c r="AJ527"/>
      <c r="AK527"/>
      <c r="AL527"/>
      <c r="AM527"/>
      <c r="AN527"/>
    </row>
    <row r="528" spans="1:40" s="5" customFormat="1">
      <c r="A528" s="3"/>
      <c r="B528" s="3"/>
      <c r="C528" s="3"/>
      <c r="D528" s="3"/>
      <c r="E528" s="3"/>
      <c r="F528" s="3"/>
      <c r="G528" s="3"/>
      <c r="H528" s="3"/>
      <c r="I528" s="3"/>
      <c r="J528" s="3"/>
      <c r="K528" s="3"/>
      <c r="L528" s="3"/>
      <c r="M528" s="3"/>
      <c r="N528" s="3"/>
      <c r="O528" s="3"/>
      <c r="P528" s="3"/>
      <c r="Q528" s="3"/>
      <c r="R528" s="3"/>
      <c r="S528" s="3"/>
      <c r="T528" s="3"/>
      <c r="U528" s="3"/>
      <c r="V528" s="3"/>
      <c r="W528" s="3"/>
      <c r="X528"/>
      <c r="Y528"/>
      <c r="Z528"/>
      <c r="AA528"/>
      <c r="AB528"/>
      <c r="AC528"/>
      <c r="AD528"/>
      <c r="AE528"/>
      <c r="AF528"/>
      <c r="AG528"/>
      <c r="AH528"/>
      <c r="AI528"/>
      <c r="AJ528"/>
      <c r="AK528"/>
      <c r="AL528"/>
      <c r="AM528"/>
      <c r="AN528"/>
    </row>
    <row r="529" spans="1:40" s="5" customFormat="1">
      <c r="A529" s="3"/>
      <c r="B529" s="3"/>
      <c r="C529" s="3"/>
      <c r="D529" s="3"/>
      <c r="E529" s="3"/>
      <c r="F529" s="3"/>
      <c r="G529" s="3"/>
      <c r="H529" s="3"/>
      <c r="I529" s="3"/>
      <c r="J529" s="3"/>
      <c r="K529" s="3"/>
      <c r="L529" s="3"/>
      <c r="M529" s="3"/>
      <c r="N529" s="3"/>
      <c r="O529" s="3"/>
      <c r="P529" s="3"/>
      <c r="Q529" s="3"/>
      <c r="R529" s="3"/>
      <c r="S529" s="3"/>
      <c r="T529" s="3"/>
      <c r="U529" s="3"/>
      <c r="V529" s="3"/>
      <c r="W529" s="3"/>
      <c r="X529"/>
      <c r="Y529"/>
      <c r="Z529"/>
      <c r="AA529"/>
      <c r="AB529"/>
      <c r="AC529"/>
      <c r="AD529"/>
      <c r="AE529"/>
      <c r="AF529"/>
      <c r="AG529"/>
      <c r="AH529"/>
      <c r="AI529"/>
      <c r="AJ529"/>
      <c r="AK529"/>
      <c r="AL529"/>
      <c r="AM529"/>
      <c r="AN529"/>
    </row>
    <row r="530" spans="1:40" s="5" customFormat="1">
      <c r="A530" s="3"/>
      <c r="B530" s="3"/>
      <c r="C530" s="3"/>
      <c r="D530" s="3"/>
      <c r="E530" s="3"/>
      <c r="F530" s="3"/>
      <c r="G530" s="3"/>
      <c r="H530" s="3"/>
      <c r="I530" s="3"/>
      <c r="J530" s="3"/>
      <c r="K530" s="3"/>
      <c r="L530" s="3"/>
      <c r="M530" s="3"/>
      <c r="N530" s="3"/>
      <c r="O530" s="3"/>
      <c r="P530" s="3"/>
      <c r="Q530" s="3"/>
      <c r="R530" s="3"/>
      <c r="S530" s="3"/>
      <c r="T530" s="3"/>
      <c r="U530" s="3"/>
      <c r="V530" s="3"/>
      <c r="W530" s="3"/>
      <c r="X530"/>
      <c r="Y530"/>
      <c r="Z530"/>
      <c r="AA530"/>
      <c r="AB530"/>
      <c r="AC530"/>
      <c r="AD530"/>
      <c r="AE530"/>
      <c r="AF530"/>
      <c r="AG530"/>
      <c r="AH530"/>
      <c r="AI530"/>
      <c r="AJ530"/>
      <c r="AK530"/>
      <c r="AL530"/>
      <c r="AM530"/>
      <c r="AN530"/>
    </row>
    <row r="531" spans="1:40" s="5" customFormat="1">
      <c r="A531" s="3"/>
      <c r="B531" s="3"/>
      <c r="C531" s="3"/>
      <c r="D531" s="3"/>
      <c r="E531" s="3"/>
      <c r="F531" s="3"/>
      <c r="G531" s="3"/>
      <c r="H531" s="3"/>
      <c r="I531" s="3"/>
      <c r="J531" s="3"/>
      <c r="K531" s="3"/>
      <c r="L531" s="3"/>
      <c r="M531" s="3"/>
      <c r="N531" s="3"/>
      <c r="O531" s="3"/>
      <c r="P531" s="3"/>
      <c r="Q531" s="3"/>
      <c r="R531" s="3"/>
      <c r="S531" s="3"/>
      <c r="T531" s="3"/>
      <c r="U531" s="3"/>
      <c r="V531" s="3"/>
      <c r="W531" s="3"/>
      <c r="X531"/>
      <c r="Y531"/>
      <c r="Z531"/>
      <c r="AA531"/>
      <c r="AB531"/>
      <c r="AC531"/>
      <c r="AD531"/>
      <c r="AE531"/>
      <c r="AF531"/>
      <c r="AG531"/>
      <c r="AH531"/>
      <c r="AI531"/>
      <c r="AJ531"/>
      <c r="AK531"/>
      <c r="AL531"/>
      <c r="AM531"/>
      <c r="AN531"/>
    </row>
    <row r="532" spans="1:40" s="5" customFormat="1">
      <c r="A532" s="3"/>
      <c r="B532" s="3"/>
      <c r="C532" s="3"/>
      <c r="D532" s="3"/>
      <c r="E532" s="3"/>
      <c r="F532" s="3"/>
      <c r="G532" s="3"/>
      <c r="H532" s="3"/>
      <c r="I532" s="3"/>
      <c r="J532" s="3"/>
      <c r="K532" s="3"/>
      <c r="L532" s="3"/>
      <c r="M532" s="3"/>
      <c r="N532" s="3"/>
      <c r="O532" s="3"/>
      <c r="P532" s="3"/>
      <c r="Q532" s="3"/>
      <c r="R532" s="3"/>
      <c r="S532" s="3"/>
      <c r="T532" s="3"/>
      <c r="U532" s="3"/>
      <c r="V532" s="3"/>
      <c r="W532" s="3"/>
      <c r="X532"/>
      <c r="Y532"/>
      <c r="Z532"/>
      <c r="AA532"/>
      <c r="AB532"/>
      <c r="AC532"/>
      <c r="AD532"/>
      <c r="AE532"/>
      <c r="AF532"/>
      <c r="AG532"/>
      <c r="AH532"/>
      <c r="AI532"/>
      <c r="AJ532"/>
      <c r="AK532"/>
      <c r="AL532"/>
      <c r="AM532"/>
      <c r="AN532"/>
    </row>
    <row r="533" spans="1:40" s="5" customFormat="1">
      <c r="A533" s="3"/>
      <c r="B533" s="3"/>
      <c r="C533" s="3"/>
      <c r="D533" s="3"/>
      <c r="E533" s="3"/>
      <c r="F533" s="3"/>
      <c r="G533" s="3"/>
      <c r="H533" s="3"/>
      <c r="I533" s="3"/>
      <c r="J533" s="3"/>
      <c r="K533" s="3"/>
      <c r="L533" s="3"/>
      <c r="M533" s="3"/>
      <c r="N533" s="3"/>
      <c r="O533" s="3"/>
      <c r="P533" s="3"/>
      <c r="Q533" s="3"/>
      <c r="R533" s="3"/>
      <c r="S533" s="3"/>
      <c r="T533" s="3"/>
      <c r="U533" s="3"/>
      <c r="V533" s="3"/>
      <c r="W533" s="3"/>
      <c r="X533"/>
      <c r="Y533"/>
      <c r="Z533"/>
      <c r="AA533"/>
      <c r="AB533"/>
      <c r="AC533"/>
      <c r="AD533"/>
      <c r="AE533"/>
      <c r="AF533"/>
      <c r="AG533"/>
      <c r="AH533"/>
      <c r="AI533"/>
      <c r="AJ533"/>
      <c r="AK533"/>
      <c r="AL533"/>
      <c r="AM533"/>
      <c r="AN533"/>
    </row>
    <row r="534" spans="1:40" s="5" customFormat="1">
      <c r="A534" s="3"/>
      <c r="B534" s="3"/>
      <c r="C534" s="3"/>
      <c r="D534" s="3"/>
      <c r="E534" s="3"/>
      <c r="F534" s="3"/>
      <c r="G534" s="3"/>
      <c r="H534" s="3"/>
      <c r="I534" s="3"/>
      <c r="J534" s="3"/>
      <c r="K534" s="3"/>
      <c r="L534" s="3"/>
      <c r="M534" s="3"/>
      <c r="N534" s="3"/>
      <c r="O534" s="3"/>
      <c r="P534" s="3"/>
      <c r="Q534" s="3"/>
      <c r="R534" s="3"/>
      <c r="S534" s="3"/>
      <c r="T534" s="3"/>
      <c r="U534" s="3"/>
      <c r="V534" s="3"/>
      <c r="W534" s="3"/>
      <c r="X534"/>
      <c r="Y534"/>
      <c r="Z534"/>
      <c r="AA534"/>
      <c r="AB534"/>
      <c r="AC534"/>
      <c r="AD534"/>
      <c r="AE534"/>
      <c r="AF534"/>
      <c r="AG534"/>
      <c r="AH534"/>
      <c r="AI534"/>
      <c r="AJ534"/>
      <c r="AK534"/>
      <c r="AL534"/>
      <c r="AM534"/>
      <c r="AN534"/>
    </row>
    <row r="535" spans="1:40" s="5" customFormat="1">
      <c r="A535" s="3"/>
      <c r="B535" s="3"/>
      <c r="C535" s="3"/>
      <c r="D535" s="3"/>
      <c r="E535" s="3"/>
      <c r="F535" s="3"/>
      <c r="G535" s="3"/>
      <c r="H535" s="3"/>
      <c r="I535" s="3"/>
      <c r="J535" s="3"/>
      <c r="K535" s="3"/>
      <c r="L535" s="3"/>
      <c r="M535" s="3"/>
      <c r="N535" s="3"/>
      <c r="O535" s="3"/>
      <c r="P535" s="3"/>
      <c r="Q535" s="3"/>
      <c r="R535" s="3"/>
      <c r="S535" s="3"/>
      <c r="T535" s="3"/>
      <c r="U535" s="3"/>
      <c r="V535" s="3"/>
      <c r="W535" s="3"/>
      <c r="X535"/>
      <c r="Y535"/>
      <c r="Z535"/>
      <c r="AA535"/>
      <c r="AB535"/>
      <c r="AC535"/>
      <c r="AD535"/>
      <c r="AE535"/>
      <c r="AF535"/>
      <c r="AG535"/>
      <c r="AH535"/>
      <c r="AI535"/>
      <c r="AJ535"/>
      <c r="AK535"/>
      <c r="AL535"/>
      <c r="AM535"/>
      <c r="AN535"/>
    </row>
    <row r="536" spans="1:40" s="5" customFormat="1">
      <c r="A536" s="3"/>
      <c r="B536" s="3"/>
      <c r="C536" s="3"/>
      <c r="D536" s="3"/>
      <c r="E536" s="3"/>
      <c r="F536" s="3"/>
      <c r="G536" s="3"/>
      <c r="H536" s="3"/>
      <c r="I536" s="3"/>
      <c r="J536" s="3"/>
      <c r="K536" s="3"/>
      <c r="L536" s="3"/>
      <c r="M536" s="3"/>
      <c r="N536" s="3"/>
      <c r="O536" s="3"/>
      <c r="P536" s="3"/>
      <c r="Q536" s="3"/>
      <c r="R536" s="3"/>
      <c r="S536" s="3"/>
      <c r="T536" s="3"/>
      <c r="U536" s="3"/>
      <c r="V536" s="3"/>
      <c r="W536" s="3"/>
      <c r="X536"/>
      <c r="Y536"/>
      <c r="Z536"/>
      <c r="AA536"/>
      <c r="AB536"/>
      <c r="AC536"/>
      <c r="AD536"/>
      <c r="AE536"/>
      <c r="AF536"/>
      <c r="AG536"/>
      <c r="AH536"/>
      <c r="AI536"/>
      <c r="AJ536"/>
      <c r="AK536"/>
      <c r="AL536"/>
      <c r="AM536"/>
      <c r="AN536"/>
    </row>
    <row r="537" spans="1:40" s="5" customFormat="1">
      <c r="A537" s="3"/>
      <c r="B537" s="3"/>
      <c r="C537" s="3"/>
      <c r="D537" s="3"/>
      <c r="E537" s="3"/>
      <c r="F537" s="3"/>
      <c r="G537" s="3"/>
      <c r="H537" s="3"/>
      <c r="I537" s="3"/>
      <c r="J537" s="3"/>
      <c r="K537" s="3"/>
      <c r="L537" s="3"/>
      <c r="M537" s="3"/>
      <c r="N537" s="3"/>
      <c r="O537" s="3"/>
      <c r="P537" s="3"/>
      <c r="Q537" s="3"/>
      <c r="R537" s="3"/>
      <c r="S537" s="3"/>
      <c r="T537" s="3"/>
      <c r="U537" s="3"/>
      <c r="V537" s="3"/>
      <c r="W537" s="3"/>
      <c r="X537"/>
      <c r="Y537"/>
      <c r="Z537"/>
      <c r="AA537"/>
      <c r="AB537"/>
      <c r="AC537"/>
      <c r="AD537"/>
      <c r="AE537"/>
      <c r="AF537"/>
      <c r="AG537"/>
      <c r="AH537"/>
      <c r="AI537"/>
      <c r="AJ537"/>
      <c r="AK537"/>
      <c r="AL537"/>
      <c r="AM537"/>
      <c r="AN537"/>
    </row>
    <row r="538" spans="1:40" s="5" customFormat="1">
      <c r="A538" s="3"/>
      <c r="B538" s="3"/>
      <c r="C538" s="3"/>
      <c r="D538" s="3"/>
      <c r="E538" s="3"/>
      <c r="F538" s="3"/>
      <c r="G538" s="3"/>
      <c r="H538" s="3"/>
      <c r="I538" s="3"/>
      <c r="J538" s="3"/>
      <c r="K538" s="3"/>
      <c r="L538" s="3"/>
      <c r="M538" s="3"/>
      <c r="N538" s="3"/>
      <c r="O538" s="3"/>
      <c r="P538" s="3"/>
      <c r="Q538" s="3"/>
      <c r="R538" s="3"/>
      <c r="S538" s="3"/>
      <c r="T538" s="3"/>
      <c r="U538" s="3"/>
      <c r="V538" s="3"/>
      <c r="W538" s="3"/>
      <c r="X538"/>
      <c r="Y538"/>
      <c r="Z538"/>
      <c r="AA538"/>
      <c r="AB538"/>
      <c r="AC538"/>
      <c r="AD538"/>
      <c r="AE538"/>
      <c r="AF538"/>
      <c r="AG538"/>
      <c r="AH538"/>
      <c r="AI538"/>
      <c r="AJ538"/>
      <c r="AK538"/>
      <c r="AL538"/>
      <c r="AM538"/>
      <c r="AN538"/>
    </row>
    <row r="539" spans="1:40" s="5" customFormat="1">
      <c r="A539" s="3"/>
      <c r="B539" s="3"/>
      <c r="C539" s="3"/>
      <c r="D539" s="3"/>
      <c r="E539" s="3"/>
      <c r="F539" s="3"/>
      <c r="G539" s="3"/>
      <c r="H539" s="3"/>
      <c r="I539" s="3"/>
      <c r="J539" s="3"/>
      <c r="K539" s="3"/>
      <c r="L539" s="3"/>
      <c r="M539" s="3"/>
      <c r="N539" s="3"/>
      <c r="O539" s="3"/>
      <c r="P539" s="3"/>
      <c r="Q539" s="3"/>
      <c r="R539" s="3"/>
      <c r="S539" s="3"/>
      <c r="T539" s="3"/>
      <c r="U539" s="3"/>
      <c r="V539" s="3"/>
      <c r="W539" s="3"/>
      <c r="X539"/>
      <c r="Y539"/>
      <c r="Z539"/>
      <c r="AA539"/>
      <c r="AB539"/>
      <c r="AC539"/>
      <c r="AD539"/>
      <c r="AE539"/>
      <c r="AF539"/>
      <c r="AG539"/>
      <c r="AH539"/>
      <c r="AI539"/>
      <c r="AJ539"/>
      <c r="AK539"/>
      <c r="AL539"/>
      <c r="AM539"/>
      <c r="AN539"/>
    </row>
    <row r="540" spans="1:40" s="5" customFormat="1">
      <c r="A540" s="3"/>
      <c r="B540" s="3"/>
      <c r="C540" s="3"/>
      <c r="D540" s="3"/>
      <c r="E540" s="3"/>
      <c r="F540" s="3"/>
      <c r="G540" s="3"/>
      <c r="H540" s="3"/>
      <c r="I540" s="3"/>
      <c r="J540" s="3"/>
      <c r="K540" s="3"/>
      <c r="L540" s="3"/>
      <c r="M540" s="3"/>
      <c r="N540" s="3"/>
      <c r="O540" s="3"/>
      <c r="P540" s="3"/>
      <c r="Q540" s="3"/>
      <c r="R540" s="3"/>
      <c r="S540" s="3"/>
      <c r="T540" s="3"/>
      <c r="U540" s="3"/>
      <c r="V540" s="3"/>
      <c r="W540" s="3"/>
      <c r="X540"/>
      <c r="Y540"/>
      <c r="Z540"/>
      <c r="AA540"/>
      <c r="AB540"/>
      <c r="AC540"/>
      <c r="AD540"/>
      <c r="AE540"/>
      <c r="AF540"/>
      <c r="AG540"/>
      <c r="AH540"/>
      <c r="AI540"/>
      <c r="AJ540"/>
      <c r="AK540"/>
      <c r="AL540"/>
      <c r="AM540"/>
      <c r="AN540"/>
    </row>
    <row r="541" spans="1:40" s="5" customFormat="1">
      <c r="A541" s="3"/>
      <c r="B541" s="3"/>
      <c r="C541" s="3"/>
      <c r="D541" s="3"/>
      <c r="E541" s="3"/>
      <c r="F541" s="3"/>
      <c r="G541" s="3"/>
      <c r="H541" s="3"/>
      <c r="I541" s="3"/>
      <c r="J541" s="3"/>
      <c r="K541" s="3"/>
      <c r="L541" s="3"/>
      <c r="M541" s="3"/>
      <c r="N541" s="3"/>
      <c r="O541" s="3"/>
      <c r="P541" s="3"/>
      <c r="Q541" s="3"/>
      <c r="R541" s="3"/>
      <c r="S541" s="3"/>
      <c r="T541" s="3"/>
      <c r="U541" s="3"/>
      <c r="V541" s="3"/>
      <c r="W541" s="3"/>
      <c r="X541"/>
      <c r="Y541"/>
      <c r="Z541"/>
      <c r="AA541"/>
      <c r="AB541"/>
      <c r="AC541"/>
      <c r="AD541"/>
      <c r="AE541"/>
      <c r="AF541"/>
      <c r="AG541"/>
      <c r="AH541"/>
      <c r="AI541"/>
      <c r="AJ541"/>
      <c r="AK541"/>
      <c r="AL541"/>
      <c r="AM541"/>
      <c r="AN541"/>
    </row>
    <row r="542" spans="1:40" s="5" customFormat="1">
      <c r="A542" s="3"/>
      <c r="B542" s="3"/>
      <c r="C542" s="3"/>
      <c r="D542" s="3"/>
      <c r="E542" s="3"/>
      <c r="F542" s="3"/>
      <c r="G542" s="3"/>
      <c r="H542" s="3"/>
      <c r="I542" s="3"/>
      <c r="J542" s="3"/>
      <c r="K542" s="3"/>
      <c r="L542" s="3"/>
      <c r="M542" s="3"/>
      <c r="N542" s="3"/>
      <c r="O542" s="3"/>
      <c r="P542" s="3"/>
      <c r="Q542" s="3"/>
      <c r="R542" s="3"/>
      <c r="S542" s="3"/>
      <c r="T542" s="3"/>
      <c r="U542" s="3"/>
      <c r="V542" s="3"/>
      <c r="W542" s="3"/>
      <c r="X542"/>
      <c r="Y542"/>
      <c r="Z542"/>
      <c r="AA542"/>
      <c r="AB542"/>
      <c r="AC542"/>
      <c r="AD542"/>
      <c r="AE542"/>
      <c r="AF542"/>
      <c r="AG542"/>
      <c r="AH542"/>
      <c r="AI542"/>
      <c r="AJ542"/>
      <c r="AK542"/>
      <c r="AL542"/>
      <c r="AM542"/>
      <c r="AN542"/>
    </row>
    <row r="543" spans="1:40" s="5" customFormat="1">
      <c r="A543" s="3"/>
      <c r="B543" s="3"/>
      <c r="C543" s="3"/>
      <c r="D543" s="3"/>
      <c r="E543" s="3"/>
      <c r="F543" s="3"/>
      <c r="G543" s="3"/>
      <c r="H543" s="3"/>
      <c r="I543" s="3"/>
      <c r="J543" s="3"/>
      <c r="K543" s="3"/>
      <c r="L543" s="3"/>
      <c r="M543" s="3"/>
      <c r="N543" s="3"/>
      <c r="O543" s="3"/>
      <c r="P543" s="3"/>
      <c r="Q543" s="3"/>
      <c r="R543" s="3"/>
      <c r="S543" s="3"/>
      <c r="T543" s="3"/>
      <c r="U543" s="3"/>
      <c r="V543" s="3"/>
      <c r="W543" s="3"/>
      <c r="X543"/>
      <c r="Y543"/>
      <c r="Z543"/>
      <c r="AA543"/>
      <c r="AB543"/>
      <c r="AC543"/>
      <c r="AD543"/>
      <c r="AE543"/>
      <c r="AF543"/>
      <c r="AG543"/>
      <c r="AH543"/>
      <c r="AI543"/>
      <c r="AJ543"/>
      <c r="AK543"/>
      <c r="AL543"/>
      <c r="AM543"/>
      <c r="AN543"/>
    </row>
    <row r="544" spans="1:40" s="5" customFormat="1">
      <c r="A544" s="3"/>
      <c r="B544" s="3"/>
      <c r="C544" s="3"/>
      <c r="D544" s="3"/>
      <c r="E544" s="3"/>
      <c r="F544" s="3"/>
      <c r="G544" s="3"/>
      <c r="H544" s="3"/>
      <c r="I544" s="3"/>
      <c r="J544" s="3"/>
      <c r="K544" s="3"/>
      <c r="L544" s="3"/>
      <c r="M544" s="3"/>
      <c r="N544" s="3"/>
      <c r="O544" s="3"/>
      <c r="P544" s="3"/>
      <c r="Q544" s="3"/>
      <c r="R544" s="3"/>
      <c r="S544" s="3"/>
      <c r="T544" s="3"/>
      <c r="U544" s="3"/>
      <c r="V544" s="3"/>
      <c r="W544" s="3"/>
      <c r="X544"/>
      <c r="Y544"/>
      <c r="Z544"/>
      <c r="AA544"/>
      <c r="AB544"/>
      <c r="AC544"/>
      <c r="AD544"/>
      <c r="AE544"/>
      <c r="AF544"/>
      <c r="AG544"/>
      <c r="AH544"/>
      <c r="AI544"/>
      <c r="AJ544"/>
      <c r="AK544"/>
      <c r="AL544"/>
      <c r="AM544"/>
      <c r="AN544"/>
    </row>
    <row r="545" spans="1:40" s="5" customFormat="1">
      <c r="A545" s="3"/>
      <c r="B545" s="3"/>
      <c r="C545" s="3"/>
      <c r="D545" s="3"/>
      <c r="E545" s="3"/>
      <c r="F545" s="3"/>
      <c r="G545" s="3"/>
      <c r="H545" s="3"/>
      <c r="I545" s="3"/>
      <c r="J545" s="3"/>
      <c r="K545" s="3"/>
      <c r="L545" s="3"/>
      <c r="M545" s="3"/>
      <c r="N545" s="3"/>
      <c r="O545" s="3"/>
      <c r="P545" s="3"/>
      <c r="Q545" s="3"/>
      <c r="R545" s="3"/>
      <c r="S545" s="3"/>
      <c r="T545" s="3"/>
      <c r="U545" s="3"/>
      <c r="V545" s="3"/>
      <c r="W545" s="3"/>
      <c r="X545"/>
      <c r="Y545"/>
      <c r="Z545"/>
      <c r="AA545"/>
      <c r="AB545"/>
      <c r="AC545"/>
      <c r="AD545"/>
      <c r="AE545"/>
      <c r="AF545"/>
      <c r="AG545"/>
      <c r="AH545"/>
      <c r="AI545"/>
      <c r="AJ545"/>
      <c r="AK545"/>
      <c r="AL545"/>
      <c r="AM545"/>
      <c r="AN545"/>
    </row>
    <row r="546" spans="1:40" s="5" customFormat="1">
      <c r="A546" s="3"/>
      <c r="B546" s="3"/>
      <c r="C546" s="3"/>
      <c r="D546" s="3"/>
      <c r="E546" s="3"/>
      <c r="F546" s="3"/>
      <c r="G546" s="3"/>
      <c r="H546" s="3"/>
      <c r="I546" s="3"/>
      <c r="J546" s="3"/>
      <c r="K546" s="3"/>
      <c r="L546" s="3"/>
      <c r="M546" s="3"/>
      <c r="N546" s="3"/>
      <c r="O546" s="3"/>
      <c r="P546" s="3"/>
      <c r="Q546" s="3"/>
      <c r="R546" s="3"/>
      <c r="S546" s="3"/>
      <c r="T546" s="3"/>
      <c r="U546" s="3"/>
      <c r="V546" s="3"/>
      <c r="W546" s="3"/>
      <c r="X546"/>
      <c r="Y546"/>
      <c r="Z546"/>
      <c r="AA546"/>
      <c r="AB546"/>
      <c r="AC546"/>
      <c r="AD546"/>
      <c r="AE546"/>
      <c r="AF546"/>
      <c r="AG546"/>
      <c r="AH546"/>
      <c r="AI546"/>
      <c r="AJ546"/>
      <c r="AK546"/>
      <c r="AL546"/>
      <c r="AM546"/>
      <c r="AN546"/>
    </row>
    <row r="547" spans="1:40" s="5" customFormat="1">
      <c r="A547" s="3"/>
      <c r="B547" s="3"/>
      <c r="C547" s="3"/>
      <c r="D547" s="3"/>
      <c r="E547" s="3"/>
      <c r="F547" s="3"/>
      <c r="G547" s="3"/>
      <c r="H547" s="3"/>
      <c r="I547" s="3"/>
      <c r="J547" s="3"/>
      <c r="K547" s="3"/>
      <c r="L547" s="3"/>
      <c r="M547" s="3"/>
      <c r="N547" s="3"/>
      <c r="O547" s="3"/>
      <c r="P547" s="3"/>
      <c r="Q547" s="3"/>
      <c r="R547" s="3"/>
      <c r="S547" s="3"/>
      <c r="T547" s="3"/>
      <c r="U547" s="3"/>
      <c r="V547" s="3"/>
      <c r="W547" s="3"/>
      <c r="X547"/>
      <c r="Y547"/>
      <c r="Z547"/>
      <c r="AA547"/>
      <c r="AB547"/>
      <c r="AC547"/>
      <c r="AD547"/>
      <c r="AE547"/>
      <c r="AF547"/>
      <c r="AG547"/>
      <c r="AH547"/>
      <c r="AI547"/>
      <c r="AJ547"/>
      <c r="AK547"/>
      <c r="AL547"/>
      <c r="AM547"/>
      <c r="AN547"/>
    </row>
    <row r="548" spans="1:40" s="5" customFormat="1">
      <c r="A548" s="3"/>
      <c r="B548" s="3"/>
      <c r="C548" s="3"/>
      <c r="D548" s="3"/>
      <c r="E548" s="3"/>
      <c r="F548" s="3"/>
      <c r="G548" s="3"/>
      <c r="H548" s="3"/>
      <c r="I548" s="3"/>
      <c r="J548" s="3"/>
      <c r="K548" s="3"/>
      <c r="L548" s="3"/>
      <c r="M548" s="3"/>
      <c r="N548" s="3"/>
      <c r="O548" s="3"/>
      <c r="P548" s="3"/>
      <c r="Q548" s="3"/>
      <c r="R548" s="3"/>
      <c r="S548" s="3"/>
      <c r="T548" s="3"/>
      <c r="U548" s="3"/>
      <c r="V548" s="3"/>
      <c r="W548" s="3"/>
      <c r="X548"/>
      <c r="Y548"/>
      <c r="Z548"/>
      <c r="AA548"/>
      <c r="AB548"/>
      <c r="AC548"/>
      <c r="AD548"/>
      <c r="AE548"/>
      <c r="AF548"/>
      <c r="AG548"/>
      <c r="AH548"/>
      <c r="AI548"/>
      <c r="AJ548"/>
      <c r="AK548"/>
      <c r="AL548"/>
      <c r="AM548"/>
      <c r="AN548"/>
    </row>
    <row r="549" spans="1:40" s="5" customFormat="1">
      <c r="A549" s="3"/>
      <c r="B549" s="3"/>
      <c r="C549" s="3"/>
      <c r="D549" s="3"/>
      <c r="E549" s="3"/>
      <c r="F549" s="3"/>
      <c r="G549" s="3"/>
      <c r="H549" s="3"/>
      <c r="I549" s="3"/>
      <c r="J549" s="3"/>
      <c r="K549" s="3"/>
      <c r="L549" s="3"/>
      <c r="M549" s="3"/>
      <c r="N549" s="3"/>
      <c r="O549" s="3"/>
      <c r="P549" s="3"/>
      <c r="Q549" s="3"/>
      <c r="R549" s="3"/>
      <c r="S549" s="3"/>
      <c r="T549" s="3"/>
      <c r="U549" s="3"/>
      <c r="V549" s="3"/>
      <c r="W549" s="3"/>
      <c r="X549"/>
      <c r="Y549"/>
      <c r="Z549"/>
      <c r="AA549"/>
      <c r="AB549"/>
      <c r="AC549"/>
      <c r="AD549"/>
      <c r="AE549"/>
      <c r="AF549"/>
      <c r="AG549"/>
      <c r="AH549"/>
      <c r="AI549"/>
      <c r="AJ549"/>
      <c r="AK549"/>
      <c r="AL549"/>
      <c r="AM549"/>
      <c r="AN549"/>
    </row>
    <row r="550" spans="1:40" s="5" customFormat="1">
      <c r="A550" s="3"/>
      <c r="B550" s="3"/>
      <c r="C550" s="3"/>
      <c r="D550" s="3"/>
      <c r="E550" s="3"/>
      <c r="F550" s="3"/>
      <c r="G550" s="3"/>
      <c r="H550" s="3"/>
      <c r="I550" s="3"/>
      <c r="J550" s="3"/>
      <c r="K550" s="3"/>
      <c r="L550" s="3"/>
      <c r="M550" s="3"/>
      <c r="N550" s="3"/>
      <c r="O550" s="3"/>
      <c r="P550" s="3"/>
      <c r="Q550" s="3"/>
      <c r="R550" s="3"/>
      <c r="S550" s="3"/>
      <c r="T550" s="3"/>
      <c r="U550" s="3"/>
      <c r="V550" s="3"/>
      <c r="W550" s="3"/>
      <c r="X550"/>
      <c r="Y550"/>
      <c r="Z550"/>
      <c r="AA550"/>
      <c r="AB550"/>
      <c r="AC550"/>
      <c r="AD550"/>
      <c r="AE550"/>
      <c r="AF550"/>
      <c r="AG550"/>
      <c r="AH550"/>
      <c r="AI550"/>
      <c r="AJ550"/>
      <c r="AK550"/>
      <c r="AL550"/>
      <c r="AM550"/>
      <c r="AN550"/>
    </row>
    <row r="551" spans="1:40" s="5" customFormat="1">
      <c r="A551" s="3"/>
      <c r="B551" s="3"/>
      <c r="C551" s="3"/>
      <c r="D551" s="3"/>
      <c r="E551" s="3"/>
      <c r="F551" s="3"/>
      <c r="G551" s="3"/>
      <c r="H551" s="3"/>
      <c r="I551" s="3"/>
      <c r="J551" s="3"/>
      <c r="K551" s="3"/>
      <c r="L551" s="3"/>
      <c r="M551" s="3"/>
      <c r="N551" s="3"/>
      <c r="O551" s="3"/>
      <c r="P551" s="3"/>
      <c r="Q551" s="3"/>
      <c r="R551" s="3"/>
      <c r="S551" s="3"/>
      <c r="T551" s="3"/>
      <c r="U551" s="3"/>
      <c r="V551" s="3"/>
      <c r="W551" s="3"/>
      <c r="X551"/>
      <c r="Y551"/>
      <c r="Z551"/>
      <c r="AA551"/>
      <c r="AB551"/>
      <c r="AC551"/>
      <c r="AD551"/>
      <c r="AE551"/>
      <c r="AF551"/>
      <c r="AG551"/>
      <c r="AH551"/>
      <c r="AI551"/>
      <c r="AJ551"/>
      <c r="AK551"/>
      <c r="AL551"/>
      <c r="AM551"/>
      <c r="AN551"/>
    </row>
    <row r="552" spans="1:40" s="5" customFormat="1">
      <c r="A552" s="3"/>
      <c r="B552" s="3"/>
      <c r="C552" s="3"/>
      <c r="D552" s="3"/>
      <c r="E552" s="3"/>
      <c r="F552" s="3"/>
      <c r="G552" s="3"/>
      <c r="H552" s="3"/>
      <c r="I552" s="3"/>
      <c r="J552" s="3"/>
      <c r="K552" s="3"/>
      <c r="L552" s="3"/>
      <c r="M552" s="3"/>
      <c r="N552" s="3"/>
      <c r="O552" s="3"/>
      <c r="P552" s="3"/>
      <c r="Q552" s="3"/>
      <c r="R552" s="3"/>
      <c r="S552" s="3"/>
      <c r="T552" s="3"/>
      <c r="U552" s="3"/>
      <c r="V552" s="3"/>
      <c r="W552" s="3"/>
      <c r="X552"/>
      <c r="Y552"/>
      <c r="Z552"/>
      <c r="AA552"/>
      <c r="AB552"/>
      <c r="AC552"/>
      <c r="AD552"/>
      <c r="AE552"/>
      <c r="AF552"/>
      <c r="AG552"/>
      <c r="AH552"/>
      <c r="AI552"/>
      <c r="AJ552"/>
      <c r="AK552"/>
      <c r="AL552"/>
      <c r="AM552"/>
      <c r="AN552"/>
    </row>
    <row r="553" spans="1:40" s="5" customFormat="1">
      <c r="A553" s="3"/>
      <c r="B553" s="3"/>
      <c r="C553" s="3"/>
      <c r="D553" s="3"/>
      <c r="E553" s="3"/>
      <c r="F553" s="3"/>
      <c r="G553" s="3"/>
      <c r="H553" s="3"/>
      <c r="I553" s="3"/>
      <c r="J553" s="3"/>
      <c r="K553" s="3"/>
      <c r="L553" s="3"/>
      <c r="M553" s="3"/>
      <c r="N553" s="3"/>
      <c r="O553" s="3"/>
      <c r="P553" s="3"/>
      <c r="Q553" s="3"/>
      <c r="R553" s="3"/>
      <c r="S553" s="3"/>
      <c r="T553" s="3"/>
      <c r="U553" s="3"/>
      <c r="V553" s="3"/>
      <c r="W553" s="3"/>
      <c r="X553"/>
      <c r="Y553"/>
      <c r="Z553"/>
      <c r="AA553"/>
      <c r="AB553"/>
      <c r="AC553"/>
      <c r="AD553"/>
      <c r="AE553"/>
      <c r="AF553"/>
      <c r="AG553"/>
      <c r="AH553"/>
      <c r="AI553"/>
      <c r="AJ553"/>
      <c r="AK553"/>
      <c r="AL553"/>
      <c r="AM553"/>
      <c r="AN553"/>
    </row>
    <row r="554" spans="1:40" s="5" customFormat="1">
      <c r="A554" s="3"/>
      <c r="B554" s="3"/>
      <c r="C554" s="3"/>
      <c r="D554" s="3"/>
      <c r="E554" s="3"/>
      <c r="F554" s="3"/>
      <c r="G554" s="3"/>
      <c r="H554" s="3"/>
      <c r="I554" s="3"/>
      <c r="J554" s="3"/>
      <c r="K554" s="3"/>
      <c r="L554" s="3"/>
      <c r="M554" s="3"/>
      <c r="N554" s="3"/>
      <c r="O554" s="3"/>
      <c r="P554" s="3"/>
      <c r="Q554" s="3"/>
      <c r="R554" s="3"/>
      <c r="S554" s="3"/>
      <c r="T554" s="3"/>
      <c r="U554" s="3"/>
      <c r="V554" s="3"/>
      <c r="W554" s="3"/>
      <c r="X554"/>
      <c r="Y554"/>
      <c r="Z554"/>
      <c r="AA554"/>
      <c r="AB554"/>
      <c r="AC554"/>
      <c r="AD554"/>
      <c r="AE554"/>
      <c r="AF554"/>
      <c r="AG554"/>
      <c r="AH554"/>
      <c r="AI554"/>
      <c r="AJ554"/>
      <c r="AK554"/>
      <c r="AL554"/>
      <c r="AM554"/>
      <c r="AN554"/>
    </row>
    <row r="555" spans="1:40" s="5" customFormat="1">
      <c r="A555" s="3"/>
      <c r="B555" s="3"/>
      <c r="C555" s="3"/>
      <c r="D555" s="3"/>
      <c r="E555" s="3"/>
      <c r="F555" s="3"/>
      <c r="G555" s="3"/>
      <c r="H555" s="3"/>
      <c r="I555" s="3"/>
      <c r="J555" s="3"/>
      <c r="K555" s="3"/>
      <c r="L555" s="3"/>
      <c r="M555" s="3"/>
      <c r="N555" s="3"/>
      <c r="O555" s="3"/>
      <c r="P555" s="3"/>
      <c r="Q555" s="3"/>
      <c r="R555" s="3"/>
      <c r="S555" s="3"/>
      <c r="T555" s="3"/>
      <c r="U555" s="3"/>
      <c r="V555" s="3"/>
      <c r="W555" s="3"/>
      <c r="X555"/>
      <c r="Y555"/>
      <c r="Z555"/>
      <c r="AA555"/>
      <c r="AB555"/>
      <c r="AC555"/>
      <c r="AD555"/>
      <c r="AE555"/>
      <c r="AF555"/>
      <c r="AG555"/>
      <c r="AH555"/>
      <c r="AI555"/>
      <c r="AJ555"/>
      <c r="AK555"/>
      <c r="AL555"/>
      <c r="AM555"/>
      <c r="AN555"/>
    </row>
    <row r="556" spans="1:40" s="5" customFormat="1">
      <c r="A556" s="3"/>
      <c r="B556" s="3"/>
      <c r="C556" s="3"/>
      <c r="D556" s="3"/>
      <c r="E556" s="3"/>
      <c r="F556" s="3"/>
      <c r="G556" s="3"/>
      <c r="H556" s="3"/>
      <c r="I556" s="3"/>
      <c r="J556" s="3"/>
      <c r="K556" s="3"/>
      <c r="L556" s="3"/>
      <c r="M556" s="3"/>
      <c r="N556" s="3"/>
      <c r="O556" s="3"/>
      <c r="P556" s="3"/>
      <c r="Q556" s="3"/>
      <c r="R556" s="3"/>
      <c r="S556" s="3"/>
      <c r="T556" s="3"/>
      <c r="U556" s="3"/>
      <c r="V556" s="3"/>
      <c r="W556" s="3"/>
      <c r="X556"/>
      <c r="Y556"/>
      <c r="Z556"/>
      <c r="AA556"/>
      <c r="AB556"/>
      <c r="AC556"/>
      <c r="AD556"/>
      <c r="AE556"/>
      <c r="AF556"/>
      <c r="AG556"/>
      <c r="AH556"/>
      <c r="AI556"/>
      <c r="AJ556"/>
      <c r="AK556"/>
      <c r="AL556"/>
      <c r="AM556"/>
      <c r="AN556"/>
    </row>
    <row r="557" spans="1:40" s="5" customFormat="1">
      <c r="A557" s="3"/>
      <c r="B557" s="3"/>
      <c r="C557" s="3"/>
      <c r="D557" s="3"/>
      <c r="E557" s="3"/>
      <c r="F557" s="3"/>
      <c r="G557" s="3"/>
      <c r="H557" s="3"/>
      <c r="I557" s="3"/>
      <c r="J557" s="3"/>
      <c r="K557" s="3"/>
      <c r="L557" s="3"/>
      <c r="M557" s="3"/>
      <c r="N557" s="3"/>
      <c r="O557" s="3"/>
      <c r="P557" s="3"/>
      <c r="Q557" s="3"/>
      <c r="R557" s="3"/>
      <c r="S557" s="3"/>
      <c r="T557" s="3"/>
      <c r="U557" s="3"/>
      <c r="V557" s="3"/>
      <c r="W557" s="3"/>
      <c r="X557"/>
      <c r="Y557"/>
      <c r="Z557"/>
      <c r="AA557"/>
      <c r="AB557"/>
      <c r="AC557"/>
      <c r="AD557"/>
      <c r="AE557"/>
      <c r="AF557"/>
      <c r="AG557"/>
      <c r="AH557"/>
      <c r="AI557"/>
      <c r="AJ557"/>
      <c r="AK557"/>
      <c r="AL557"/>
      <c r="AM557"/>
      <c r="AN557"/>
    </row>
    <row r="558" spans="1:40" s="5" customFormat="1">
      <c r="A558" s="3"/>
      <c r="B558" s="3"/>
      <c r="C558" s="3"/>
      <c r="D558" s="3"/>
      <c r="E558" s="3"/>
      <c r="F558" s="3"/>
      <c r="G558" s="3"/>
      <c r="H558" s="3"/>
      <c r="I558" s="3"/>
      <c r="J558" s="3"/>
      <c r="K558" s="3"/>
      <c r="L558" s="3"/>
      <c r="M558" s="3"/>
      <c r="N558" s="3"/>
      <c r="O558" s="3"/>
      <c r="P558" s="3"/>
      <c r="Q558" s="3"/>
      <c r="R558" s="3"/>
      <c r="S558" s="3"/>
      <c r="T558" s="3"/>
      <c r="U558" s="3"/>
      <c r="V558" s="3"/>
      <c r="W558" s="3"/>
      <c r="X558"/>
      <c r="Y558"/>
      <c r="Z558"/>
      <c r="AA558"/>
      <c r="AB558"/>
      <c r="AC558"/>
      <c r="AD558"/>
      <c r="AE558"/>
      <c r="AF558"/>
      <c r="AG558"/>
      <c r="AH558"/>
      <c r="AI558"/>
      <c r="AJ558"/>
      <c r="AK558"/>
      <c r="AL558"/>
      <c r="AM558"/>
      <c r="AN558"/>
    </row>
    <row r="559" spans="1:40" s="5" customFormat="1">
      <c r="A559" s="3"/>
      <c r="B559" s="3"/>
      <c r="C559" s="3"/>
      <c r="D559" s="3"/>
      <c r="E559" s="3"/>
      <c r="F559" s="3"/>
      <c r="G559" s="3"/>
      <c r="H559" s="3"/>
      <c r="I559" s="3"/>
      <c r="J559" s="3"/>
      <c r="K559" s="3"/>
      <c r="L559" s="3"/>
      <c r="M559" s="3"/>
      <c r="N559" s="3"/>
      <c r="O559" s="3"/>
      <c r="P559" s="3"/>
      <c r="Q559" s="3"/>
      <c r="R559" s="3"/>
      <c r="S559" s="3"/>
      <c r="T559" s="3"/>
      <c r="U559" s="3"/>
      <c r="V559" s="3"/>
      <c r="W559" s="3"/>
      <c r="X559"/>
      <c r="Y559"/>
      <c r="Z559"/>
      <c r="AA559"/>
      <c r="AB559"/>
      <c r="AC559"/>
      <c r="AD559"/>
      <c r="AE559"/>
      <c r="AF559"/>
      <c r="AG559"/>
      <c r="AH559"/>
      <c r="AI559"/>
      <c r="AJ559"/>
      <c r="AK559"/>
      <c r="AL559"/>
      <c r="AM559"/>
      <c r="AN559"/>
    </row>
    <row r="560" spans="1:40" s="5" customFormat="1">
      <c r="A560" s="3"/>
      <c r="B560" s="3"/>
      <c r="C560" s="3"/>
      <c r="D560" s="3"/>
      <c r="E560" s="3"/>
      <c r="F560" s="3"/>
      <c r="G560" s="3"/>
      <c r="H560" s="3"/>
      <c r="I560" s="3"/>
      <c r="J560" s="3"/>
      <c r="K560" s="3"/>
      <c r="L560" s="3"/>
      <c r="M560" s="3"/>
      <c r="N560" s="3"/>
      <c r="O560" s="3"/>
      <c r="P560" s="3"/>
      <c r="Q560" s="3"/>
      <c r="R560" s="3"/>
      <c r="S560" s="3"/>
      <c r="T560" s="3"/>
      <c r="U560" s="3"/>
      <c r="V560" s="3"/>
      <c r="W560" s="3"/>
      <c r="X560"/>
      <c r="Y560"/>
      <c r="Z560"/>
      <c r="AA560"/>
      <c r="AB560"/>
      <c r="AC560"/>
      <c r="AD560"/>
      <c r="AE560"/>
      <c r="AF560"/>
      <c r="AG560"/>
      <c r="AH560"/>
      <c r="AI560"/>
      <c r="AJ560"/>
      <c r="AK560"/>
      <c r="AL560"/>
      <c r="AM560"/>
      <c r="AN560"/>
    </row>
    <row r="561" spans="1:40" s="5" customFormat="1">
      <c r="A561" s="3"/>
      <c r="B561" s="3"/>
      <c r="C561" s="3"/>
      <c r="D561" s="3"/>
      <c r="E561" s="3"/>
      <c r="F561" s="3"/>
      <c r="G561" s="3"/>
      <c r="H561" s="3"/>
      <c r="I561" s="3"/>
      <c r="J561" s="3"/>
      <c r="K561" s="3"/>
      <c r="L561" s="3"/>
      <c r="M561" s="3"/>
      <c r="N561" s="3"/>
      <c r="O561" s="3"/>
      <c r="P561" s="3"/>
      <c r="Q561" s="3"/>
      <c r="R561" s="3"/>
      <c r="S561" s="3"/>
      <c r="T561" s="3"/>
      <c r="U561" s="3"/>
      <c r="V561" s="3"/>
      <c r="W561" s="3"/>
      <c r="X561"/>
      <c r="Y561"/>
      <c r="Z561"/>
      <c r="AA561"/>
      <c r="AB561"/>
      <c r="AC561"/>
      <c r="AD561"/>
      <c r="AE561"/>
      <c r="AF561"/>
      <c r="AG561"/>
      <c r="AH561"/>
      <c r="AI561"/>
      <c r="AJ561"/>
      <c r="AK561"/>
      <c r="AL561"/>
      <c r="AM561"/>
      <c r="AN561"/>
    </row>
    <row r="562" spans="1:40" s="5" customFormat="1">
      <c r="A562" s="3"/>
      <c r="B562" s="3"/>
      <c r="C562" s="3"/>
      <c r="D562" s="3"/>
      <c r="E562" s="3"/>
      <c r="F562" s="3"/>
      <c r="G562" s="3"/>
      <c r="H562" s="3"/>
      <c r="I562" s="3"/>
      <c r="J562" s="3"/>
      <c r="K562" s="3"/>
      <c r="L562" s="3"/>
      <c r="M562" s="3"/>
      <c r="N562" s="3"/>
      <c r="O562" s="3"/>
      <c r="P562" s="3"/>
      <c r="Q562" s="3"/>
      <c r="R562" s="3"/>
      <c r="S562" s="3"/>
      <c r="T562" s="3"/>
      <c r="U562" s="3"/>
      <c r="V562" s="3"/>
      <c r="W562" s="3"/>
      <c r="X562"/>
      <c r="Y562"/>
      <c r="Z562"/>
      <c r="AA562"/>
      <c r="AB562"/>
      <c r="AC562"/>
      <c r="AD562"/>
      <c r="AE562"/>
      <c r="AF562"/>
      <c r="AG562"/>
      <c r="AH562"/>
      <c r="AI562"/>
      <c r="AJ562"/>
      <c r="AK562"/>
      <c r="AL562"/>
      <c r="AM562"/>
      <c r="AN562"/>
    </row>
    <row r="563" spans="1:40" s="5" customFormat="1">
      <c r="A563" s="3"/>
      <c r="B563" s="3"/>
      <c r="C563" s="3"/>
      <c r="D563" s="3"/>
      <c r="E563" s="3"/>
      <c r="F563" s="3"/>
      <c r="G563" s="3"/>
      <c r="H563" s="3"/>
      <c r="I563" s="3"/>
      <c r="J563" s="3"/>
      <c r="K563" s="3"/>
      <c r="L563" s="3"/>
      <c r="M563" s="3"/>
      <c r="N563" s="3"/>
      <c r="O563" s="3"/>
      <c r="P563" s="3"/>
      <c r="Q563" s="3"/>
      <c r="R563" s="3"/>
      <c r="S563" s="3"/>
      <c r="T563" s="3"/>
      <c r="U563" s="3"/>
      <c r="V563" s="3"/>
      <c r="W563" s="3"/>
      <c r="X563"/>
      <c r="Y563"/>
      <c r="Z563"/>
      <c r="AA563"/>
      <c r="AB563"/>
      <c r="AC563"/>
      <c r="AD563"/>
      <c r="AE563"/>
      <c r="AF563"/>
      <c r="AG563"/>
      <c r="AH563"/>
      <c r="AI563"/>
      <c r="AJ563"/>
      <c r="AK563"/>
      <c r="AL563"/>
      <c r="AM563"/>
      <c r="AN563"/>
    </row>
    <row r="564" spans="1:40" s="5" customFormat="1">
      <c r="A564" s="3"/>
      <c r="B564" s="3"/>
      <c r="C564" s="3"/>
      <c r="D564" s="3"/>
      <c r="E564" s="3"/>
      <c r="F564" s="3"/>
      <c r="G564" s="3"/>
      <c r="H564" s="3"/>
      <c r="I564" s="3"/>
      <c r="J564" s="3"/>
      <c r="K564" s="3"/>
      <c r="L564" s="3"/>
      <c r="M564" s="3"/>
      <c r="N564" s="3"/>
      <c r="O564" s="3"/>
      <c r="P564" s="3"/>
      <c r="Q564" s="3"/>
      <c r="R564" s="3"/>
      <c r="S564" s="3"/>
      <c r="T564" s="3"/>
      <c r="U564" s="3"/>
      <c r="V564" s="3"/>
      <c r="W564" s="3"/>
      <c r="X564"/>
      <c r="Y564"/>
      <c r="Z564"/>
      <c r="AA564"/>
      <c r="AB564"/>
      <c r="AC564"/>
      <c r="AD564"/>
      <c r="AE564"/>
      <c r="AF564"/>
      <c r="AG564"/>
      <c r="AH564"/>
      <c r="AI564"/>
      <c r="AJ564"/>
      <c r="AK564"/>
      <c r="AL564"/>
      <c r="AM564"/>
      <c r="AN564"/>
    </row>
    <row r="565" spans="1:40" s="5" customFormat="1">
      <c r="A565" s="3"/>
      <c r="B565" s="3"/>
      <c r="C565" s="3"/>
      <c r="D565" s="3"/>
      <c r="E565" s="3"/>
      <c r="F565" s="3"/>
      <c r="G565" s="3"/>
      <c r="H565" s="3"/>
      <c r="I565" s="3"/>
      <c r="J565" s="3"/>
      <c r="K565" s="3"/>
      <c r="L565" s="3"/>
      <c r="M565" s="3"/>
      <c r="N565" s="3"/>
      <c r="O565" s="3"/>
      <c r="P565" s="3"/>
      <c r="Q565" s="3"/>
      <c r="R565" s="3"/>
      <c r="S565" s="3"/>
      <c r="T565" s="3"/>
      <c r="U565" s="3"/>
      <c r="V565" s="3"/>
      <c r="W565" s="3"/>
      <c r="X565"/>
      <c r="Y565"/>
      <c r="Z565"/>
      <c r="AA565"/>
      <c r="AB565"/>
      <c r="AC565"/>
      <c r="AD565"/>
      <c r="AE565"/>
      <c r="AF565"/>
      <c r="AG565"/>
      <c r="AH565"/>
      <c r="AI565"/>
      <c r="AJ565"/>
      <c r="AK565"/>
      <c r="AL565"/>
      <c r="AM565"/>
      <c r="AN565"/>
    </row>
    <row r="566" spans="1:40" s="5" customFormat="1">
      <c r="A566" s="3"/>
      <c r="B566" s="3"/>
      <c r="C566" s="3"/>
      <c r="D566" s="3"/>
      <c r="E566" s="3"/>
      <c r="F566" s="3"/>
      <c r="G566" s="3"/>
      <c r="H566" s="3"/>
      <c r="I566" s="3"/>
      <c r="J566" s="3"/>
      <c r="K566" s="3"/>
      <c r="L566" s="3"/>
      <c r="M566" s="3"/>
      <c r="N566" s="3"/>
      <c r="O566" s="3"/>
      <c r="P566" s="3"/>
      <c r="Q566" s="3"/>
      <c r="R566" s="3"/>
      <c r="S566" s="3"/>
      <c r="T566" s="3"/>
      <c r="U566" s="3"/>
      <c r="V566" s="3"/>
      <c r="W566" s="3"/>
      <c r="X566"/>
      <c r="Y566"/>
      <c r="Z566"/>
      <c r="AA566"/>
      <c r="AB566"/>
      <c r="AC566"/>
      <c r="AD566"/>
      <c r="AE566"/>
      <c r="AF566"/>
      <c r="AG566"/>
      <c r="AH566"/>
      <c r="AI566"/>
      <c r="AJ566"/>
      <c r="AK566"/>
      <c r="AL566"/>
      <c r="AM566"/>
      <c r="AN566"/>
    </row>
    <row r="567" spans="1:40" s="5" customFormat="1">
      <c r="A567" s="3"/>
      <c r="B567" s="3"/>
      <c r="C567" s="3"/>
      <c r="D567" s="3"/>
      <c r="E567" s="3"/>
      <c r="F567" s="3"/>
      <c r="G567" s="3"/>
      <c r="H567" s="3"/>
      <c r="I567" s="3"/>
      <c r="J567" s="3"/>
      <c r="K567" s="3"/>
      <c r="L567" s="3"/>
      <c r="M567" s="3"/>
      <c r="N567" s="3"/>
      <c r="O567" s="3"/>
      <c r="P567" s="3"/>
      <c r="Q567" s="3"/>
      <c r="R567" s="3"/>
      <c r="S567" s="3"/>
      <c r="T567" s="3"/>
      <c r="U567" s="3"/>
      <c r="V567" s="3"/>
      <c r="W567" s="3"/>
      <c r="X567"/>
      <c r="Y567"/>
      <c r="Z567"/>
      <c r="AA567"/>
      <c r="AB567"/>
      <c r="AC567"/>
      <c r="AD567"/>
      <c r="AE567"/>
      <c r="AF567"/>
      <c r="AG567"/>
      <c r="AH567"/>
      <c r="AI567"/>
      <c r="AJ567"/>
      <c r="AK567"/>
      <c r="AL567"/>
      <c r="AM567"/>
      <c r="AN567"/>
    </row>
    <row r="568" spans="1:40" s="5" customFormat="1">
      <c r="A568" s="3"/>
      <c r="B568" s="3"/>
      <c r="C568" s="3"/>
      <c r="D568" s="3"/>
      <c r="E568" s="3"/>
      <c r="F568" s="3"/>
      <c r="G568" s="3"/>
      <c r="H568" s="3"/>
      <c r="I568" s="3"/>
      <c r="J568" s="3"/>
      <c r="K568" s="3"/>
      <c r="L568" s="3"/>
      <c r="M568" s="3"/>
      <c r="N568" s="3"/>
      <c r="O568" s="3"/>
      <c r="P568" s="3"/>
      <c r="Q568" s="3"/>
      <c r="R568" s="3"/>
      <c r="S568" s="3"/>
      <c r="T568" s="3"/>
      <c r="U568" s="3"/>
      <c r="V568" s="3"/>
      <c r="W568" s="3"/>
      <c r="X568"/>
      <c r="Y568"/>
      <c r="Z568"/>
      <c r="AA568"/>
      <c r="AB568"/>
      <c r="AC568"/>
      <c r="AD568"/>
      <c r="AE568"/>
      <c r="AF568"/>
      <c r="AG568"/>
      <c r="AH568"/>
      <c r="AI568"/>
      <c r="AJ568"/>
      <c r="AK568"/>
      <c r="AL568"/>
      <c r="AM568"/>
      <c r="AN568"/>
    </row>
    <row r="569" spans="1:40" s="5" customFormat="1">
      <c r="A569" s="3"/>
      <c r="B569" s="3"/>
      <c r="C569" s="3"/>
      <c r="D569" s="3"/>
      <c r="E569" s="3"/>
      <c r="F569" s="3"/>
      <c r="G569" s="3"/>
      <c r="H569" s="3"/>
      <c r="I569" s="3"/>
      <c r="J569" s="3"/>
      <c r="K569" s="3"/>
      <c r="L569" s="3"/>
      <c r="M569" s="3"/>
      <c r="N569" s="3"/>
      <c r="O569" s="3"/>
      <c r="P569" s="3"/>
      <c r="Q569" s="3"/>
      <c r="R569" s="3"/>
      <c r="S569" s="3"/>
      <c r="T569" s="3"/>
      <c r="U569" s="3"/>
      <c r="V569" s="3"/>
      <c r="W569" s="3"/>
      <c r="X569"/>
      <c r="Y569"/>
      <c r="Z569"/>
      <c r="AA569"/>
      <c r="AB569"/>
      <c r="AC569"/>
      <c r="AD569"/>
      <c r="AE569"/>
      <c r="AF569"/>
      <c r="AG569"/>
      <c r="AH569"/>
      <c r="AI569"/>
      <c r="AJ569"/>
      <c r="AK569"/>
      <c r="AL569"/>
      <c r="AM569"/>
      <c r="AN569"/>
    </row>
    <row r="570" spans="1:40" s="5" customFormat="1">
      <c r="A570" s="3"/>
      <c r="B570" s="3"/>
      <c r="C570" s="3"/>
      <c r="D570" s="3"/>
      <c r="E570" s="3"/>
      <c r="F570" s="3"/>
      <c r="G570" s="3"/>
      <c r="H570" s="3"/>
      <c r="I570" s="3"/>
      <c r="J570" s="3"/>
      <c r="K570" s="3"/>
      <c r="L570" s="3"/>
      <c r="M570" s="3"/>
      <c r="N570" s="3"/>
      <c r="O570" s="3"/>
      <c r="P570" s="3"/>
      <c r="Q570" s="3"/>
      <c r="R570" s="3"/>
      <c r="S570" s="3"/>
      <c r="T570" s="3"/>
      <c r="U570" s="3"/>
      <c r="V570" s="3"/>
      <c r="W570" s="3"/>
      <c r="X570"/>
      <c r="Y570"/>
      <c r="Z570"/>
      <c r="AA570"/>
      <c r="AB570"/>
      <c r="AC570"/>
      <c r="AD570"/>
      <c r="AE570"/>
      <c r="AF570"/>
      <c r="AG570"/>
      <c r="AH570"/>
      <c r="AI570"/>
      <c r="AJ570"/>
      <c r="AK570"/>
      <c r="AL570"/>
      <c r="AM570"/>
      <c r="AN570"/>
    </row>
    <row r="571" spans="1:40" s="5" customFormat="1">
      <c r="A571" s="3"/>
      <c r="B571" s="3"/>
      <c r="C571" s="3"/>
      <c r="D571" s="3"/>
      <c r="E571" s="3"/>
      <c r="F571" s="3"/>
      <c r="G571" s="3"/>
      <c r="H571" s="3"/>
      <c r="I571" s="3"/>
      <c r="J571" s="3"/>
      <c r="K571" s="3"/>
      <c r="L571" s="3"/>
      <c r="M571" s="3"/>
      <c r="N571" s="3"/>
      <c r="O571" s="3"/>
      <c r="P571" s="3"/>
      <c r="Q571" s="3"/>
      <c r="R571" s="3"/>
      <c r="S571" s="3"/>
      <c r="T571" s="3"/>
      <c r="U571" s="3"/>
      <c r="V571" s="3"/>
      <c r="W571" s="3"/>
      <c r="X571"/>
      <c r="Y571"/>
      <c r="Z571"/>
      <c r="AA571"/>
      <c r="AB571"/>
      <c r="AC571"/>
      <c r="AD571"/>
      <c r="AE571"/>
      <c r="AF571"/>
      <c r="AG571"/>
      <c r="AH571"/>
      <c r="AI571"/>
      <c r="AJ571"/>
      <c r="AK571"/>
      <c r="AL571"/>
      <c r="AM571"/>
      <c r="AN571"/>
    </row>
    <row r="572" spans="1:40" s="5" customFormat="1">
      <c r="A572" s="3"/>
      <c r="B572" s="3"/>
      <c r="C572" s="3"/>
      <c r="D572" s="3"/>
      <c r="E572" s="3"/>
      <c r="F572" s="3"/>
      <c r="G572" s="3"/>
      <c r="H572" s="3"/>
      <c r="I572" s="3"/>
      <c r="J572" s="3"/>
      <c r="K572" s="3"/>
      <c r="L572" s="3"/>
      <c r="M572" s="3"/>
      <c r="N572" s="3"/>
      <c r="O572" s="3"/>
      <c r="P572" s="3"/>
      <c r="Q572" s="3"/>
      <c r="R572" s="3"/>
      <c r="S572" s="3"/>
      <c r="T572" s="3"/>
      <c r="U572" s="3"/>
      <c r="V572" s="3"/>
      <c r="W572" s="3"/>
      <c r="X572"/>
      <c r="Y572"/>
      <c r="Z572"/>
      <c r="AA572"/>
      <c r="AB572"/>
      <c r="AC572"/>
      <c r="AD572"/>
      <c r="AE572"/>
      <c r="AF572"/>
      <c r="AG572"/>
      <c r="AH572"/>
      <c r="AI572"/>
      <c r="AJ572"/>
      <c r="AK572"/>
      <c r="AL572"/>
      <c r="AM572"/>
      <c r="AN572"/>
    </row>
    <row r="573" spans="1:40" s="5" customFormat="1">
      <c r="A573" s="3"/>
      <c r="B573" s="3"/>
      <c r="C573" s="3"/>
      <c r="D573" s="3"/>
      <c r="E573" s="3"/>
      <c r="F573" s="3"/>
      <c r="G573" s="3"/>
      <c r="H573" s="3"/>
      <c r="I573" s="3"/>
      <c r="J573" s="3"/>
      <c r="K573" s="3"/>
      <c r="L573" s="3"/>
      <c r="M573" s="3"/>
      <c r="N573" s="3"/>
      <c r="O573" s="3"/>
      <c r="P573" s="3"/>
      <c r="Q573" s="3"/>
      <c r="R573" s="3"/>
      <c r="S573" s="3"/>
      <c r="T573" s="3"/>
      <c r="U573" s="3"/>
      <c r="V573" s="3"/>
      <c r="W573" s="3"/>
      <c r="X573"/>
      <c r="Y573"/>
      <c r="Z573"/>
      <c r="AA573"/>
      <c r="AB573"/>
      <c r="AC573"/>
      <c r="AD573"/>
      <c r="AE573"/>
      <c r="AF573"/>
      <c r="AG573"/>
      <c r="AH573"/>
      <c r="AI573"/>
      <c r="AJ573"/>
      <c r="AK573"/>
      <c r="AL573"/>
      <c r="AM573"/>
      <c r="AN573"/>
    </row>
    <row r="574" spans="1:40" s="5" customFormat="1">
      <c r="A574" s="3"/>
      <c r="B574" s="3"/>
      <c r="C574" s="3"/>
      <c r="D574" s="3"/>
      <c r="E574" s="3"/>
      <c r="F574" s="3"/>
      <c r="G574" s="3"/>
      <c r="H574" s="3"/>
      <c r="I574" s="3"/>
      <c r="J574" s="3"/>
      <c r="K574" s="3"/>
      <c r="L574" s="3"/>
      <c r="M574" s="3"/>
      <c r="N574" s="3"/>
      <c r="O574" s="3"/>
      <c r="P574" s="3"/>
      <c r="Q574" s="3"/>
      <c r="R574" s="3"/>
      <c r="S574" s="3"/>
      <c r="T574" s="3"/>
      <c r="U574" s="3"/>
      <c r="V574" s="3"/>
      <c r="W574" s="3"/>
      <c r="X574"/>
      <c r="Y574"/>
      <c r="Z574"/>
      <c r="AA574"/>
      <c r="AB574"/>
      <c r="AC574"/>
      <c r="AD574"/>
      <c r="AE574"/>
      <c r="AF574"/>
      <c r="AG574"/>
      <c r="AH574"/>
      <c r="AI574"/>
      <c r="AJ574"/>
      <c r="AK574"/>
      <c r="AL574"/>
      <c r="AM574"/>
      <c r="AN574"/>
    </row>
    <row r="575" spans="1:40" s="5" customFormat="1">
      <c r="A575" s="3"/>
      <c r="B575" s="3"/>
      <c r="C575" s="3"/>
      <c r="D575" s="3"/>
      <c r="E575" s="3"/>
      <c r="F575" s="3"/>
      <c r="G575" s="3"/>
      <c r="H575" s="3"/>
      <c r="I575" s="3"/>
      <c r="J575" s="3"/>
      <c r="K575" s="3"/>
      <c r="L575" s="3"/>
      <c r="M575" s="3"/>
      <c r="N575" s="3"/>
      <c r="O575" s="3"/>
      <c r="P575" s="3"/>
      <c r="Q575" s="3"/>
      <c r="R575" s="3"/>
      <c r="S575" s="3"/>
      <c r="T575" s="3"/>
      <c r="U575" s="3"/>
      <c r="V575" s="3"/>
      <c r="W575" s="3"/>
      <c r="X575"/>
      <c r="Y575"/>
      <c r="Z575"/>
      <c r="AA575"/>
      <c r="AB575"/>
      <c r="AC575"/>
      <c r="AD575"/>
      <c r="AE575"/>
      <c r="AF575"/>
      <c r="AG575"/>
      <c r="AH575"/>
      <c r="AI575"/>
      <c r="AJ575"/>
      <c r="AK575"/>
      <c r="AL575"/>
      <c r="AM575"/>
      <c r="AN575"/>
    </row>
    <row r="576" spans="1:40" s="5" customFormat="1">
      <c r="A576" s="3"/>
      <c r="B576" s="3"/>
      <c r="C576" s="3"/>
      <c r="D576" s="3"/>
      <c r="E576" s="3"/>
      <c r="F576" s="3"/>
      <c r="G576" s="3"/>
      <c r="H576" s="3"/>
      <c r="I576" s="3"/>
      <c r="J576" s="3"/>
      <c r="K576" s="3"/>
      <c r="L576" s="3"/>
      <c r="M576" s="3"/>
      <c r="N576" s="3"/>
      <c r="O576" s="3"/>
      <c r="P576" s="3"/>
      <c r="Q576" s="3"/>
      <c r="R576" s="3"/>
      <c r="S576" s="3"/>
      <c r="T576" s="3"/>
      <c r="U576" s="3"/>
      <c r="V576" s="3"/>
      <c r="W576" s="3"/>
      <c r="X576"/>
      <c r="Y576"/>
      <c r="Z576"/>
      <c r="AA576"/>
      <c r="AB576"/>
      <c r="AC576"/>
      <c r="AD576"/>
      <c r="AE576"/>
      <c r="AF576"/>
      <c r="AG576"/>
      <c r="AH576"/>
      <c r="AI576"/>
      <c r="AJ576"/>
      <c r="AK576"/>
      <c r="AL576"/>
      <c r="AM576"/>
      <c r="AN576"/>
    </row>
    <row r="577" spans="1:40" s="5" customFormat="1">
      <c r="A577" s="3"/>
      <c r="B577" s="3"/>
      <c r="C577" s="3"/>
      <c r="D577" s="3"/>
      <c r="E577" s="3"/>
      <c r="F577" s="3"/>
      <c r="G577" s="3"/>
      <c r="H577" s="3"/>
      <c r="I577" s="3"/>
      <c r="J577" s="3"/>
      <c r="K577" s="3"/>
      <c r="L577" s="3"/>
      <c r="M577" s="3"/>
      <c r="N577" s="3"/>
      <c r="O577" s="3"/>
      <c r="P577" s="3"/>
      <c r="Q577" s="3"/>
      <c r="R577" s="3"/>
      <c r="S577" s="3"/>
      <c r="T577" s="3"/>
      <c r="U577" s="3"/>
      <c r="V577" s="3"/>
      <c r="W577" s="3"/>
      <c r="X577"/>
      <c r="Y577"/>
      <c r="Z577"/>
      <c r="AA577"/>
      <c r="AB577"/>
      <c r="AC577"/>
      <c r="AD577"/>
      <c r="AE577"/>
      <c r="AF577"/>
      <c r="AG577"/>
      <c r="AH577"/>
      <c r="AI577"/>
      <c r="AJ577"/>
      <c r="AK577"/>
      <c r="AL577"/>
      <c r="AM577"/>
      <c r="AN577"/>
    </row>
    <row r="578" spans="1:40" s="5" customFormat="1">
      <c r="A578" s="3"/>
      <c r="B578" s="3"/>
      <c r="C578" s="3"/>
      <c r="D578" s="3"/>
      <c r="E578" s="3"/>
      <c r="F578" s="3"/>
      <c r="G578" s="3"/>
      <c r="H578" s="3"/>
      <c r="I578" s="3"/>
      <c r="J578" s="3"/>
      <c r="K578" s="3"/>
      <c r="L578" s="3"/>
      <c r="M578" s="3"/>
      <c r="N578" s="3"/>
      <c r="O578" s="3"/>
      <c r="P578" s="3"/>
      <c r="Q578" s="3"/>
      <c r="R578" s="3"/>
      <c r="S578" s="3"/>
      <c r="T578" s="3"/>
      <c r="U578" s="3"/>
      <c r="V578" s="3"/>
      <c r="W578" s="3"/>
      <c r="X578"/>
      <c r="Y578"/>
      <c r="Z578"/>
      <c r="AA578"/>
      <c r="AB578"/>
      <c r="AC578"/>
      <c r="AD578"/>
      <c r="AE578"/>
      <c r="AF578"/>
      <c r="AG578"/>
      <c r="AH578"/>
      <c r="AI578"/>
      <c r="AJ578"/>
      <c r="AK578"/>
      <c r="AL578"/>
      <c r="AM578"/>
      <c r="AN578"/>
    </row>
    <row r="579" spans="1:40" s="5" customFormat="1">
      <c r="A579" s="3"/>
      <c r="B579" s="3"/>
      <c r="C579" s="3"/>
      <c r="D579" s="3"/>
      <c r="E579" s="3"/>
      <c r="F579" s="3"/>
      <c r="G579" s="3"/>
      <c r="H579" s="3"/>
      <c r="I579" s="3"/>
      <c r="J579" s="3"/>
      <c r="K579" s="3"/>
      <c r="L579" s="3"/>
      <c r="M579" s="3"/>
      <c r="N579" s="3"/>
      <c r="O579" s="3"/>
      <c r="P579" s="3"/>
      <c r="Q579" s="3"/>
      <c r="R579" s="3"/>
      <c r="S579" s="3"/>
      <c r="T579" s="3"/>
      <c r="U579" s="3"/>
      <c r="V579" s="3"/>
      <c r="W579" s="3"/>
      <c r="X579"/>
      <c r="Y579"/>
      <c r="Z579"/>
      <c r="AA579"/>
      <c r="AB579"/>
      <c r="AC579"/>
      <c r="AD579"/>
      <c r="AE579"/>
      <c r="AF579"/>
      <c r="AG579"/>
      <c r="AH579"/>
      <c r="AI579"/>
      <c r="AJ579"/>
      <c r="AK579"/>
      <c r="AL579"/>
      <c r="AM579"/>
      <c r="AN579"/>
    </row>
    <row r="580" spans="1:40" s="5" customFormat="1">
      <c r="A580" s="3"/>
      <c r="B580" s="3"/>
      <c r="C580" s="3"/>
      <c r="D580" s="3"/>
      <c r="E580" s="3"/>
      <c r="F580" s="3"/>
      <c r="G580" s="3"/>
      <c r="H580" s="3"/>
      <c r="I580" s="3"/>
      <c r="J580" s="3"/>
      <c r="K580" s="3"/>
      <c r="L580" s="3"/>
      <c r="M580" s="3"/>
      <c r="N580" s="3"/>
      <c r="O580" s="3"/>
      <c r="P580" s="3"/>
      <c r="Q580" s="3"/>
      <c r="R580" s="3"/>
      <c r="S580" s="3"/>
      <c r="T580" s="3"/>
      <c r="U580" s="3"/>
      <c r="V580" s="3"/>
      <c r="W580" s="3"/>
      <c r="X580"/>
      <c r="Y580"/>
      <c r="Z580"/>
      <c r="AA580"/>
      <c r="AB580"/>
      <c r="AC580"/>
      <c r="AD580"/>
      <c r="AE580"/>
      <c r="AF580"/>
      <c r="AG580"/>
      <c r="AH580"/>
      <c r="AI580"/>
      <c r="AJ580"/>
      <c r="AK580"/>
      <c r="AL580"/>
      <c r="AM580"/>
      <c r="AN580"/>
    </row>
    <row r="581" spans="1:40" s="5" customFormat="1">
      <c r="A581" s="3"/>
      <c r="B581" s="3"/>
      <c r="C581" s="3"/>
      <c r="D581" s="3"/>
      <c r="E581" s="3"/>
      <c r="F581" s="3"/>
      <c r="G581" s="3"/>
      <c r="H581" s="3"/>
      <c r="I581" s="3"/>
      <c r="J581" s="3"/>
      <c r="K581" s="3"/>
      <c r="L581" s="3"/>
      <c r="M581" s="3"/>
      <c r="N581" s="3"/>
      <c r="O581" s="3"/>
      <c r="P581" s="3"/>
      <c r="Q581" s="3"/>
      <c r="R581" s="3"/>
      <c r="S581" s="3"/>
      <c r="T581" s="3"/>
      <c r="U581" s="3"/>
      <c r="V581" s="3"/>
      <c r="W581" s="3"/>
      <c r="X581"/>
      <c r="Y581"/>
      <c r="Z581"/>
      <c r="AA581"/>
      <c r="AB581"/>
      <c r="AC581"/>
      <c r="AD581"/>
      <c r="AE581"/>
      <c r="AF581"/>
      <c r="AG581"/>
      <c r="AH581"/>
      <c r="AI581"/>
      <c r="AJ581"/>
      <c r="AK581"/>
      <c r="AL581"/>
      <c r="AM581"/>
      <c r="AN581"/>
    </row>
    <row r="582" spans="1:40" s="5" customFormat="1">
      <c r="A582" s="3"/>
      <c r="B582" s="3"/>
      <c r="C582" s="3"/>
      <c r="D582" s="3"/>
      <c r="E582" s="3"/>
      <c r="F582" s="3"/>
      <c r="G582" s="3"/>
      <c r="H582" s="3"/>
      <c r="I582" s="3"/>
      <c r="J582" s="3"/>
      <c r="K582" s="3"/>
      <c r="L582" s="3"/>
      <c r="M582" s="3"/>
      <c r="N582" s="3"/>
      <c r="O582" s="3"/>
      <c r="P582" s="3"/>
      <c r="Q582" s="3"/>
      <c r="R582" s="3"/>
      <c r="S582" s="3"/>
      <c r="T582" s="3"/>
      <c r="U582" s="3"/>
      <c r="V582" s="3"/>
      <c r="W582" s="3"/>
      <c r="X582"/>
      <c r="Y582"/>
      <c r="Z582"/>
      <c r="AA582"/>
      <c r="AB582"/>
      <c r="AC582"/>
      <c r="AD582"/>
      <c r="AE582"/>
      <c r="AF582"/>
      <c r="AG582"/>
      <c r="AH582"/>
      <c r="AI582"/>
      <c r="AJ582"/>
      <c r="AK582"/>
      <c r="AL582"/>
      <c r="AM582"/>
      <c r="AN582"/>
    </row>
    <row r="583" spans="1:40" s="5" customFormat="1">
      <c r="A583" s="3"/>
      <c r="B583" s="3"/>
      <c r="C583" s="3"/>
      <c r="D583" s="3"/>
      <c r="E583" s="3"/>
      <c r="F583" s="3"/>
      <c r="G583" s="3"/>
      <c r="H583" s="3"/>
      <c r="I583" s="3"/>
      <c r="J583" s="3"/>
      <c r="K583" s="3"/>
      <c r="L583" s="3"/>
      <c r="M583" s="3"/>
      <c r="N583" s="3"/>
      <c r="O583" s="3"/>
      <c r="P583" s="3"/>
      <c r="Q583" s="3"/>
      <c r="R583" s="3"/>
      <c r="S583" s="3"/>
      <c r="T583" s="3"/>
      <c r="U583" s="3"/>
      <c r="V583" s="3"/>
      <c r="W583" s="3"/>
      <c r="X583"/>
      <c r="Y583"/>
      <c r="Z583"/>
      <c r="AA583"/>
      <c r="AB583"/>
      <c r="AC583"/>
      <c r="AD583"/>
      <c r="AE583"/>
      <c r="AF583"/>
      <c r="AG583"/>
      <c r="AH583"/>
      <c r="AI583"/>
      <c r="AJ583"/>
      <c r="AK583"/>
      <c r="AL583"/>
      <c r="AM583"/>
      <c r="AN583"/>
    </row>
    <row r="584" spans="1:40" s="5" customFormat="1">
      <c r="A584" s="3"/>
      <c r="B584" s="3"/>
      <c r="C584" s="3"/>
      <c r="D584" s="3"/>
      <c r="E584" s="3"/>
      <c r="F584" s="3"/>
      <c r="G584" s="3"/>
      <c r="H584" s="3"/>
      <c r="I584" s="3"/>
      <c r="J584" s="3"/>
      <c r="K584" s="3"/>
      <c r="L584" s="3"/>
      <c r="M584" s="3"/>
      <c r="N584" s="3"/>
      <c r="O584" s="3"/>
      <c r="P584" s="3"/>
      <c r="Q584" s="3"/>
      <c r="R584" s="3"/>
      <c r="S584" s="3"/>
      <c r="T584" s="3"/>
      <c r="U584" s="3"/>
      <c r="V584" s="3"/>
      <c r="W584" s="3"/>
      <c r="X584"/>
      <c r="Y584"/>
      <c r="Z584"/>
      <c r="AA584"/>
      <c r="AB584"/>
      <c r="AC584"/>
      <c r="AD584"/>
      <c r="AE584"/>
      <c r="AF584"/>
      <c r="AG584"/>
      <c r="AH584"/>
      <c r="AI584"/>
      <c r="AJ584"/>
      <c r="AK584"/>
      <c r="AL584"/>
      <c r="AM584"/>
      <c r="AN584"/>
    </row>
    <row r="585" spans="1:40" s="5" customFormat="1">
      <c r="A585" s="3"/>
      <c r="B585" s="3"/>
      <c r="C585" s="3"/>
      <c r="D585" s="3"/>
      <c r="E585" s="3"/>
      <c r="F585" s="3"/>
      <c r="G585" s="3"/>
      <c r="H585" s="3"/>
      <c r="I585" s="3"/>
      <c r="J585" s="3"/>
      <c r="K585" s="3"/>
      <c r="L585" s="3"/>
      <c r="M585" s="3"/>
      <c r="N585" s="3"/>
      <c r="O585" s="3"/>
      <c r="P585" s="3"/>
      <c r="Q585" s="3"/>
      <c r="R585" s="3"/>
      <c r="S585" s="3"/>
      <c r="T585" s="3"/>
      <c r="U585" s="3"/>
      <c r="V585" s="3"/>
      <c r="W585" s="3"/>
      <c r="X585"/>
      <c r="Y585"/>
      <c r="Z585"/>
      <c r="AA585"/>
      <c r="AB585"/>
      <c r="AC585"/>
      <c r="AD585"/>
      <c r="AE585"/>
      <c r="AF585"/>
      <c r="AG585"/>
      <c r="AH585"/>
      <c r="AI585"/>
      <c r="AJ585"/>
      <c r="AK585"/>
      <c r="AL585"/>
      <c r="AM585"/>
      <c r="AN585"/>
    </row>
    <row r="586" spans="1:40" s="5" customFormat="1">
      <c r="A586" s="3"/>
      <c r="B586" s="3"/>
      <c r="C586" s="3"/>
      <c r="D586" s="3"/>
      <c r="E586" s="3"/>
      <c r="F586" s="3"/>
      <c r="G586" s="3"/>
      <c r="H586" s="3"/>
      <c r="I586" s="3"/>
      <c r="J586" s="3"/>
      <c r="K586" s="3"/>
      <c r="L586" s="3"/>
      <c r="M586" s="3"/>
      <c r="N586" s="3"/>
      <c r="O586" s="3"/>
      <c r="P586" s="3"/>
      <c r="Q586" s="3"/>
      <c r="R586" s="3"/>
      <c r="S586" s="3"/>
      <c r="T586" s="3"/>
      <c r="U586" s="3"/>
      <c r="V586" s="3"/>
      <c r="W586" s="3"/>
      <c r="X586"/>
      <c r="Y586"/>
      <c r="Z586"/>
      <c r="AA586"/>
      <c r="AB586"/>
      <c r="AC586"/>
      <c r="AD586"/>
      <c r="AE586"/>
      <c r="AF586"/>
      <c r="AG586"/>
      <c r="AH586"/>
      <c r="AI586"/>
      <c r="AJ586"/>
      <c r="AK586"/>
      <c r="AL586"/>
      <c r="AM586"/>
      <c r="AN586"/>
    </row>
    <row r="587" spans="1:40" s="5" customFormat="1">
      <c r="A587" s="3"/>
      <c r="B587" s="3"/>
      <c r="C587" s="3"/>
      <c r="D587" s="3"/>
      <c r="E587" s="3"/>
      <c r="F587" s="3"/>
      <c r="G587" s="3"/>
      <c r="H587" s="3"/>
      <c r="I587" s="3"/>
      <c r="J587" s="3"/>
      <c r="K587" s="3"/>
      <c r="L587" s="3"/>
      <c r="M587" s="3"/>
      <c r="N587" s="3"/>
      <c r="O587" s="3"/>
      <c r="P587" s="3"/>
      <c r="Q587" s="3"/>
      <c r="R587" s="3"/>
      <c r="S587" s="3"/>
      <c r="T587" s="3"/>
      <c r="U587" s="3"/>
      <c r="V587" s="3"/>
      <c r="W587" s="3"/>
      <c r="X587"/>
      <c r="Y587"/>
      <c r="Z587"/>
      <c r="AA587"/>
      <c r="AB587"/>
      <c r="AC587"/>
      <c r="AD587"/>
      <c r="AE587"/>
      <c r="AF587"/>
      <c r="AG587"/>
      <c r="AH587"/>
      <c r="AI587"/>
      <c r="AJ587"/>
      <c r="AK587"/>
      <c r="AL587"/>
      <c r="AM587"/>
      <c r="AN587"/>
    </row>
    <row r="588" spans="1:40" s="5" customFormat="1">
      <c r="A588" s="3"/>
      <c r="B588" s="3"/>
      <c r="C588" s="3"/>
      <c r="D588" s="3"/>
      <c r="E588" s="3"/>
      <c r="F588" s="3"/>
      <c r="G588" s="3"/>
      <c r="H588" s="3"/>
      <c r="I588" s="3"/>
      <c r="J588" s="3"/>
      <c r="K588" s="3"/>
      <c r="L588" s="3"/>
      <c r="M588" s="3"/>
      <c r="N588" s="3"/>
      <c r="O588" s="3"/>
      <c r="P588" s="3"/>
      <c r="Q588" s="3"/>
      <c r="R588" s="3"/>
      <c r="S588" s="3"/>
      <c r="T588" s="3"/>
      <c r="U588" s="3"/>
      <c r="V588" s="3"/>
      <c r="W588" s="3"/>
      <c r="X588"/>
      <c r="Y588"/>
      <c r="Z588"/>
      <c r="AA588"/>
      <c r="AB588"/>
      <c r="AC588"/>
      <c r="AD588"/>
      <c r="AE588"/>
      <c r="AF588"/>
      <c r="AG588"/>
      <c r="AH588"/>
      <c r="AI588"/>
      <c r="AJ588"/>
      <c r="AK588"/>
      <c r="AL588"/>
      <c r="AM588"/>
      <c r="AN588"/>
    </row>
    <row r="589" spans="1:40" s="5" customFormat="1">
      <c r="A589" s="3"/>
      <c r="B589" s="3"/>
      <c r="C589" s="3"/>
      <c r="D589" s="3"/>
      <c r="E589" s="3"/>
      <c r="F589" s="3"/>
      <c r="G589" s="3"/>
      <c r="H589" s="3"/>
      <c r="I589" s="3"/>
      <c r="J589" s="3"/>
      <c r="K589" s="3"/>
      <c r="L589" s="3"/>
      <c r="M589" s="3"/>
      <c r="N589" s="3"/>
      <c r="O589" s="3"/>
      <c r="P589" s="3"/>
      <c r="Q589" s="3"/>
      <c r="R589" s="3"/>
      <c r="S589" s="3"/>
      <c r="T589" s="3"/>
      <c r="U589" s="3"/>
      <c r="V589" s="3"/>
      <c r="W589" s="3"/>
      <c r="X589"/>
      <c r="Y589"/>
      <c r="Z589"/>
      <c r="AA589"/>
      <c r="AB589"/>
      <c r="AC589"/>
      <c r="AD589"/>
      <c r="AE589"/>
      <c r="AF589"/>
      <c r="AG589"/>
      <c r="AH589"/>
      <c r="AI589"/>
      <c r="AJ589"/>
      <c r="AK589"/>
      <c r="AL589"/>
      <c r="AM589"/>
      <c r="AN589"/>
    </row>
    <row r="590" spans="1:40" s="5" customFormat="1">
      <c r="A590" s="3"/>
      <c r="B590" s="3"/>
      <c r="C590" s="3"/>
      <c r="D590" s="3"/>
      <c r="E590" s="3"/>
      <c r="F590" s="3"/>
      <c r="G590" s="3"/>
      <c r="H590" s="3"/>
      <c r="I590" s="3"/>
      <c r="J590" s="3"/>
      <c r="K590" s="3"/>
      <c r="L590" s="3"/>
      <c r="M590" s="3"/>
      <c r="N590" s="3"/>
      <c r="O590" s="3"/>
      <c r="P590" s="3"/>
      <c r="Q590" s="3"/>
      <c r="R590" s="3"/>
      <c r="S590" s="3"/>
      <c r="T590" s="3"/>
      <c r="U590" s="3"/>
      <c r="V590" s="3"/>
      <c r="W590" s="3"/>
      <c r="X590"/>
      <c r="Y590"/>
      <c r="Z590"/>
      <c r="AA590"/>
      <c r="AB590"/>
      <c r="AC590"/>
      <c r="AD590"/>
      <c r="AE590"/>
      <c r="AF590"/>
      <c r="AG590"/>
      <c r="AH590"/>
      <c r="AI590"/>
      <c r="AJ590"/>
      <c r="AK590"/>
      <c r="AL590"/>
      <c r="AM590"/>
      <c r="AN590"/>
    </row>
    <row r="591" spans="1:40" s="5" customFormat="1">
      <c r="A591" s="3"/>
      <c r="B591" s="3"/>
      <c r="C591" s="3"/>
      <c r="D591" s="3"/>
      <c r="E591" s="3"/>
      <c r="F591" s="3"/>
      <c r="G591" s="3"/>
      <c r="H591" s="3"/>
      <c r="I591" s="3"/>
      <c r="J591" s="3"/>
      <c r="K591" s="3"/>
      <c r="L591" s="3"/>
      <c r="M591" s="3"/>
      <c r="N591" s="3"/>
      <c r="O591" s="3"/>
      <c r="P591" s="3"/>
      <c r="Q591" s="3"/>
      <c r="R591" s="3"/>
      <c r="S591" s="3"/>
      <c r="T591" s="3"/>
      <c r="U591" s="3"/>
      <c r="V591" s="3"/>
      <c r="W591" s="3"/>
      <c r="X591"/>
      <c r="Y591"/>
      <c r="Z591"/>
      <c r="AA591"/>
      <c r="AB591"/>
      <c r="AC591"/>
      <c r="AD591"/>
      <c r="AE591"/>
      <c r="AF591"/>
      <c r="AG591"/>
      <c r="AH591"/>
      <c r="AI591"/>
      <c r="AJ591"/>
      <c r="AK591"/>
      <c r="AL591"/>
      <c r="AM591"/>
      <c r="AN591"/>
    </row>
    <row r="592" spans="1:40" s="5" customFormat="1">
      <c r="A592" s="3"/>
      <c r="B592" s="3"/>
      <c r="C592" s="3"/>
      <c r="D592" s="3"/>
      <c r="E592" s="3"/>
      <c r="F592" s="3"/>
      <c r="G592" s="3"/>
      <c r="H592" s="3"/>
      <c r="I592" s="3"/>
      <c r="J592" s="3"/>
      <c r="K592" s="3"/>
      <c r="L592" s="3"/>
      <c r="M592" s="3"/>
      <c r="N592" s="3"/>
      <c r="O592" s="3"/>
      <c r="P592" s="3"/>
      <c r="Q592" s="3"/>
      <c r="R592" s="3"/>
      <c r="S592" s="3"/>
      <c r="T592" s="3"/>
      <c r="U592" s="3"/>
      <c r="V592" s="3"/>
      <c r="W592" s="3"/>
      <c r="X592"/>
      <c r="Y592"/>
      <c r="Z592"/>
      <c r="AA592"/>
      <c r="AB592"/>
      <c r="AC592"/>
      <c r="AD592"/>
      <c r="AE592"/>
      <c r="AF592"/>
      <c r="AG592"/>
      <c r="AH592"/>
      <c r="AI592"/>
      <c r="AJ592"/>
      <c r="AK592"/>
      <c r="AL592"/>
      <c r="AM592"/>
      <c r="AN592"/>
    </row>
    <row r="593" spans="1:40" s="5" customFormat="1">
      <c r="A593" s="3"/>
      <c r="B593" s="3"/>
      <c r="C593" s="3"/>
      <c r="D593" s="3"/>
      <c r="E593" s="3"/>
      <c r="F593" s="3"/>
      <c r="G593" s="3"/>
      <c r="H593" s="3"/>
      <c r="I593" s="3"/>
      <c r="J593" s="3"/>
      <c r="K593" s="3"/>
      <c r="L593" s="3"/>
      <c r="M593" s="3"/>
      <c r="N593" s="3"/>
      <c r="O593" s="3"/>
      <c r="P593" s="3"/>
      <c r="Q593" s="3"/>
      <c r="R593" s="3"/>
      <c r="S593" s="3"/>
      <c r="T593" s="3"/>
      <c r="U593" s="3"/>
      <c r="V593" s="3"/>
      <c r="W593" s="3"/>
      <c r="X593"/>
      <c r="Y593"/>
      <c r="Z593"/>
      <c r="AA593"/>
      <c r="AB593"/>
      <c r="AC593"/>
      <c r="AD593"/>
      <c r="AE593"/>
      <c r="AF593"/>
      <c r="AG593"/>
      <c r="AH593"/>
      <c r="AI593"/>
      <c r="AJ593"/>
      <c r="AK593"/>
      <c r="AL593"/>
      <c r="AM593"/>
      <c r="AN593"/>
    </row>
    <row r="594" spans="1:40" s="5" customFormat="1">
      <c r="A594" s="3"/>
      <c r="B594" s="3"/>
      <c r="C594" s="3"/>
      <c r="D594" s="3"/>
      <c r="E594" s="3"/>
      <c r="F594" s="3"/>
      <c r="G594" s="3"/>
      <c r="H594" s="3"/>
      <c r="I594" s="3"/>
      <c r="J594" s="3"/>
      <c r="K594" s="3"/>
      <c r="L594" s="3"/>
      <c r="M594" s="3"/>
      <c r="N594" s="3"/>
      <c r="O594" s="3"/>
      <c r="P594" s="3"/>
      <c r="Q594" s="3"/>
      <c r="R594" s="3"/>
      <c r="S594" s="3"/>
      <c r="T594" s="3"/>
      <c r="U594" s="3"/>
      <c r="V594" s="3"/>
      <c r="W594" s="3"/>
      <c r="X594"/>
      <c r="Y594"/>
      <c r="Z594"/>
      <c r="AA594"/>
      <c r="AB594"/>
      <c r="AC594"/>
      <c r="AD594"/>
      <c r="AE594"/>
      <c r="AF594"/>
      <c r="AG594"/>
      <c r="AH594"/>
      <c r="AI594"/>
      <c r="AJ594"/>
      <c r="AK594"/>
      <c r="AL594"/>
      <c r="AM594"/>
      <c r="AN594"/>
    </row>
    <row r="595" spans="1:40" s="5" customFormat="1">
      <c r="A595" s="3"/>
      <c r="B595" s="3"/>
      <c r="C595" s="3"/>
      <c r="D595" s="3"/>
      <c r="E595" s="3"/>
      <c r="F595" s="3"/>
      <c r="G595" s="3"/>
      <c r="H595" s="3"/>
      <c r="I595" s="3"/>
      <c r="J595" s="3"/>
      <c r="K595" s="3"/>
      <c r="L595" s="3"/>
      <c r="M595" s="3"/>
      <c r="N595" s="3"/>
      <c r="O595" s="3"/>
      <c r="P595" s="3"/>
      <c r="Q595" s="3"/>
      <c r="R595" s="3"/>
      <c r="S595" s="3"/>
      <c r="T595" s="3"/>
      <c r="U595" s="3"/>
      <c r="V595" s="3"/>
      <c r="W595" s="3"/>
      <c r="X595"/>
      <c r="Y595"/>
      <c r="Z595"/>
      <c r="AA595"/>
      <c r="AB595"/>
      <c r="AC595"/>
      <c r="AD595"/>
      <c r="AE595"/>
      <c r="AF595"/>
      <c r="AG595"/>
      <c r="AH595"/>
      <c r="AI595"/>
      <c r="AJ595"/>
      <c r="AK595"/>
      <c r="AL595"/>
      <c r="AM595"/>
      <c r="AN595"/>
    </row>
    <row r="596" spans="1:40" s="5" customFormat="1">
      <c r="A596" s="3"/>
      <c r="B596" s="3"/>
      <c r="C596" s="3"/>
      <c r="D596" s="3"/>
      <c r="E596" s="3"/>
      <c r="F596" s="3"/>
      <c r="G596" s="3"/>
      <c r="H596" s="3"/>
      <c r="I596" s="3"/>
      <c r="J596" s="3"/>
      <c r="K596" s="3"/>
      <c r="L596" s="3"/>
      <c r="M596" s="3"/>
      <c r="N596" s="3"/>
      <c r="O596" s="3"/>
      <c r="P596" s="3"/>
      <c r="Q596" s="3"/>
      <c r="R596" s="3"/>
      <c r="S596" s="3"/>
      <c r="T596" s="3"/>
      <c r="U596" s="3"/>
      <c r="V596" s="3"/>
      <c r="W596" s="3"/>
      <c r="X596"/>
      <c r="Y596"/>
      <c r="Z596"/>
      <c r="AA596"/>
      <c r="AB596"/>
      <c r="AC596"/>
      <c r="AD596"/>
      <c r="AE596"/>
      <c r="AF596"/>
      <c r="AG596"/>
      <c r="AH596"/>
      <c r="AI596"/>
      <c r="AJ596"/>
      <c r="AK596"/>
      <c r="AL596"/>
      <c r="AM596"/>
      <c r="AN596"/>
    </row>
    <row r="597" spans="1:40" s="5" customFormat="1">
      <c r="A597" s="3"/>
      <c r="B597" s="3"/>
      <c r="C597" s="3"/>
      <c r="D597" s="3"/>
      <c r="E597" s="3"/>
      <c r="F597" s="3"/>
      <c r="G597" s="3"/>
      <c r="H597" s="3"/>
      <c r="I597" s="3"/>
      <c r="J597" s="3"/>
      <c r="K597" s="3"/>
      <c r="L597" s="3"/>
      <c r="M597" s="3"/>
      <c r="N597" s="3"/>
      <c r="O597" s="3"/>
      <c r="P597" s="3"/>
      <c r="Q597" s="3"/>
      <c r="R597" s="3"/>
      <c r="S597" s="3"/>
      <c r="T597" s="3"/>
      <c r="U597" s="3"/>
      <c r="V597" s="3"/>
      <c r="W597" s="3"/>
      <c r="X597"/>
      <c r="Y597"/>
      <c r="Z597"/>
      <c r="AA597"/>
      <c r="AB597"/>
      <c r="AC597"/>
      <c r="AD597"/>
      <c r="AE597"/>
      <c r="AF597"/>
      <c r="AG597"/>
      <c r="AH597"/>
      <c r="AI597"/>
      <c r="AJ597"/>
      <c r="AK597"/>
      <c r="AL597"/>
      <c r="AM597"/>
      <c r="AN597"/>
    </row>
    <row r="598" spans="1:40" s="5" customFormat="1">
      <c r="A598" s="3"/>
      <c r="B598" s="3"/>
      <c r="C598" s="3"/>
      <c r="D598" s="3"/>
      <c r="E598" s="3"/>
      <c r="F598" s="3"/>
      <c r="G598" s="3"/>
      <c r="H598" s="3"/>
      <c r="I598" s="3"/>
      <c r="J598" s="3"/>
      <c r="K598" s="3"/>
      <c r="L598" s="3"/>
      <c r="M598" s="3"/>
      <c r="N598" s="3"/>
      <c r="O598" s="3"/>
      <c r="P598" s="3"/>
      <c r="Q598" s="3"/>
      <c r="R598" s="3"/>
      <c r="S598" s="3"/>
      <c r="T598" s="3"/>
      <c r="U598" s="3"/>
      <c r="V598" s="3"/>
      <c r="W598" s="3"/>
      <c r="X598"/>
      <c r="Y598"/>
      <c r="Z598"/>
      <c r="AA598"/>
      <c r="AB598"/>
      <c r="AC598"/>
      <c r="AD598"/>
      <c r="AE598"/>
      <c r="AF598"/>
      <c r="AG598"/>
      <c r="AH598"/>
      <c r="AI598"/>
      <c r="AJ598"/>
      <c r="AK598"/>
      <c r="AL598"/>
      <c r="AM598"/>
      <c r="AN598"/>
    </row>
    <row r="599" spans="1:40" s="5" customFormat="1">
      <c r="A599" s="3"/>
      <c r="B599" s="3"/>
      <c r="C599" s="3"/>
      <c r="D599" s="3"/>
      <c r="E599" s="3"/>
      <c r="F599" s="3"/>
      <c r="G599" s="3"/>
      <c r="H599" s="3"/>
      <c r="I599" s="3"/>
      <c r="J599" s="3"/>
      <c r="K599" s="3"/>
      <c r="L599" s="3"/>
      <c r="M599" s="3"/>
      <c r="N599" s="3"/>
      <c r="O599" s="3"/>
      <c r="P599" s="3"/>
      <c r="Q599" s="3"/>
      <c r="R599" s="3"/>
      <c r="S599" s="3"/>
      <c r="T599" s="3"/>
      <c r="U599" s="3"/>
      <c r="V599" s="3"/>
      <c r="W599" s="3"/>
      <c r="X599"/>
      <c r="Y599"/>
      <c r="Z599"/>
      <c r="AA599"/>
      <c r="AB599"/>
      <c r="AC599"/>
      <c r="AD599"/>
      <c r="AE599"/>
      <c r="AF599"/>
      <c r="AG599"/>
      <c r="AH599"/>
      <c r="AI599"/>
      <c r="AJ599"/>
      <c r="AK599"/>
      <c r="AL599"/>
      <c r="AM599"/>
      <c r="AN599"/>
    </row>
    <row r="600" spans="1:40" s="5" customFormat="1">
      <c r="A600" s="3"/>
      <c r="B600" s="3"/>
      <c r="C600" s="3"/>
      <c r="D600" s="3"/>
      <c r="E600" s="3"/>
      <c r="F600" s="3"/>
      <c r="G600" s="3"/>
      <c r="H600" s="3"/>
      <c r="I600" s="3"/>
      <c r="J600" s="3"/>
      <c r="K600" s="3"/>
      <c r="L600" s="3"/>
      <c r="M600" s="3"/>
      <c r="N600" s="3"/>
      <c r="O600" s="3"/>
      <c r="P600" s="3"/>
      <c r="Q600" s="3"/>
      <c r="R600" s="3"/>
      <c r="S600" s="3"/>
      <c r="T600" s="3"/>
      <c r="U600" s="3"/>
      <c r="V600" s="3"/>
      <c r="W600" s="3"/>
      <c r="X600"/>
      <c r="Y600"/>
      <c r="Z600"/>
      <c r="AA600"/>
      <c r="AB600"/>
      <c r="AC600"/>
      <c r="AD600"/>
      <c r="AE600"/>
      <c r="AF600"/>
      <c r="AG600"/>
      <c r="AH600"/>
      <c r="AI600"/>
      <c r="AJ600"/>
      <c r="AK600"/>
      <c r="AL600"/>
      <c r="AM600"/>
      <c r="AN600"/>
    </row>
    <row r="601" spans="1:40" s="5" customFormat="1">
      <c r="A601" s="3"/>
      <c r="B601" s="3"/>
      <c r="C601" s="3"/>
      <c r="D601" s="3"/>
      <c r="E601" s="3"/>
      <c r="F601" s="3"/>
      <c r="G601" s="3"/>
      <c r="H601" s="3"/>
      <c r="I601" s="3"/>
      <c r="J601" s="3"/>
      <c r="K601" s="3"/>
      <c r="L601" s="3"/>
      <c r="M601" s="3"/>
      <c r="N601" s="3"/>
      <c r="O601" s="3"/>
      <c r="P601" s="3"/>
      <c r="Q601" s="3"/>
      <c r="R601" s="3"/>
      <c r="S601" s="3"/>
      <c r="T601" s="3"/>
      <c r="U601" s="3"/>
      <c r="V601" s="3"/>
      <c r="W601" s="3"/>
      <c r="X601"/>
      <c r="Y601"/>
      <c r="Z601"/>
      <c r="AA601"/>
      <c r="AB601"/>
      <c r="AC601"/>
      <c r="AD601"/>
      <c r="AE601"/>
      <c r="AF601"/>
      <c r="AG601"/>
      <c r="AH601"/>
      <c r="AI601"/>
      <c r="AJ601"/>
      <c r="AK601"/>
      <c r="AL601"/>
      <c r="AM601"/>
      <c r="AN601"/>
    </row>
    <row r="602" spans="1:40" s="5" customFormat="1">
      <c r="A602" s="3"/>
      <c r="B602" s="3"/>
      <c r="C602" s="3"/>
      <c r="D602" s="3"/>
      <c r="E602" s="3"/>
      <c r="F602" s="3"/>
      <c r="G602" s="3"/>
      <c r="H602" s="3"/>
      <c r="I602" s="3"/>
      <c r="J602" s="3"/>
      <c r="K602" s="3"/>
      <c r="L602" s="3"/>
      <c r="M602" s="3"/>
      <c r="N602" s="3"/>
      <c r="O602" s="3"/>
      <c r="P602" s="3"/>
      <c r="Q602" s="3"/>
      <c r="R602" s="3"/>
      <c r="S602" s="3"/>
      <c r="T602" s="3"/>
      <c r="U602" s="3"/>
      <c r="V602" s="3"/>
      <c r="W602" s="3"/>
      <c r="X602"/>
      <c r="Y602"/>
      <c r="Z602"/>
      <c r="AA602"/>
      <c r="AB602"/>
      <c r="AC602"/>
      <c r="AD602"/>
      <c r="AE602"/>
      <c r="AF602"/>
      <c r="AG602"/>
      <c r="AH602"/>
      <c r="AI602"/>
      <c r="AJ602"/>
      <c r="AK602"/>
      <c r="AL602"/>
      <c r="AM602"/>
      <c r="AN602"/>
    </row>
    <row r="603" spans="1:40" s="5" customFormat="1">
      <c r="A603" s="3"/>
      <c r="B603" s="3"/>
      <c r="C603" s="3"/>
      <c r="D603" s="3"/>
      <c r="E603" s="3"/>
      <c r="F603" s="3"/>
      <c r="G603" s="3"/>
      <c r="H603" s="3"/>
      <c r="I603" s="3"/>
      <c r="J603" s="3"/>
      <c r="K603" s="3"/>
      <c r="L603" s="3"/>
      <c r="M603" s="3"/>
      <c r="N603" s="3"/>
      <c r="O603" s="3"/>
      <c r="P603" s="3"/>
      <c r="Q603" s="3"/>
      <c r="R603" s="3"/>
      <c r="S603" s="3"/>
      <c r="T603" s="3"/>
      <c r="U603" s="3"/>
      <c r="V603" s="3"/>
      <c r="W603" s="3"/>
      <c r="X603"/>
      <c r="Y603"/>
      <c r="Z603"/>
      <c r="AA603"/>
      <c r="AB603"/>
      <c r="AC603"/>
      <c r="AD603"/>
      <c r="AE603"/>
      <c r="AF603"/>
      <c r="AG603"/>
      <c r="AH603"/>
      <c r="AI603"/>
      <c r="AJ603"/>
      <c r="AK603"/>
      <c r="AL603"/>
      <c r="AM603"/>
      <c r="AN603"/>
    </row>
    <row r="604" spans="1:40" s="5" customFormat="1">
      <c r="A604" s="3"/>
      <c r="B604" s="3"/>
      <c r="C604" s="3"/>
      <c r="D604" s="3"/>
      <c r="E604" s="3"/>
      <c r="F604" s="3"/>
      <c r="G604" s="3"/>
      <c r="H604" s="3"/>
      <c r="I604" s="3"/>
      <c r="J604" s="3"/>
      <c r="K604" s="3"/>
      <c r="L604" s="3"/>
      <c r="M604" s="3"/>
      <c r="N604" s="3"/>
      <c r="O604" s="3"/>
      <c r="P604" s="3"/>
      <c r="Q604" s="3"/>
      <c r="R604" s="3"/>
      <c r="S604" s="3"/>
      <c r="T604" s="3"/>
      <c r="U604" s="3"/>
      <c r="V604" s="3"/>
      <c r="W604" s="3"/>
      <c r="X604"/>
      <c r="Y604"/>
      <c r="Z604"/>
      <c r="AA604"/>
      <c r="AB604"/>
      <c r="AC604"/>
      <c r="AD604"/>
      <c r="AE604"/>
      <c r="AF604"/>
      <c r="AG604"/>
      <c r="AH604"/>
      <c r="AI604"/>
      <c r="AJ604"/>
      <c r="AK604"/>
      <c r="AL604"/>
      <c r="AM604"/>
      <c r="AN604"/>
    </row>
    <row r="605" spans="1:40" s="5" customFormat="1">
      <c r="A605" s="3"/>
      <c r="B605" s="3"/>
      <c r="C605" s="3"/>
      <c r="D605" s="3"/>
      <c r="E605" s="3"/>
      <c r="F605" s="3"/>
      <c r="G605" s="3"/>
      <c r="H605" s="3"/>
      <c r="I605" s="3"/>
      <c r="J605" s="3"/>
      <c r="K605" s="3"/>
      <c r="L605" s="3"/>
      <c r="M605" s="3"/>
      <c r="N605" s="3"/>
      <c r="O605" s="3"/>
      <c r="P605" s="3"/>
      <c r="Q605" s="3"/>
      <c r="R605" s="3"/>
      <c r="S605" s="3"/>
      <c r="T605" s="3"/>
      <c r="U605" s="3"/>
      <c r="V605" s="3"/>
      <c r="W605" s="3"/>
      <c r="X605"/>
      <c r="Y605"/>
      <c r="Z605"/>
      <c r="AA605"/>
      <c r="AB605"/>
      <c r="AC605"/>
      <c r="AD605"/>
      <c r="AE605"/>
      <c r="AF605"/>
      <c r="AG605"/>
      <c r="AH605"/>
      <c r="AI605"/>
      <c r="AJ605"/>
      <c r="AK605"/>
      <c r="AL605"/>
      <c r="AM605"/>
      <c r="AN605"/>
    </row>
    <row r="606" spans="1:40" s="5" customFormat="1">
      <c r="A606" s="3"/>
      <c r="B606" s="3"/>
      <c r="C606" s="3"/>
      <c r="D606" s="3"/>
      <c r="E606" s="3"/>
      <c r="F606" s="3"/>
      <c r="G606" s="3"/>
      <c r="H606" s="3"/>
      <c r="I606" s="3"/>
      <c r="J606" s="3"/>
      <c r="K606" s="3"/>
      <c r="L606" s="3"/>
      <c r="M606" s="3"/>
      <c r="N606" s="3"/>
      <c r="O606" s="3"/>
      <c r="P606" s="3"/>
      <c r="Q606" s="3"/>
      <c r="R606" s="3"/>
      <c r="S606" s="3"/>
      <c r="T606" s="3"/>
      <c r="U606" s="3"/>
      <c r="V606" s="3"/>
      <c r="W606" s="3"/>
      <c r="X606"/>
      <c r="Y606"/>
      <c r="Z606"/>
      <c r="AA606"/>
      <c r="AB606"/>
      <c r="AC606"/>
      <c r="AD606"/>
      <c r="AE606"/>
      <c r="AF606"/>
      <c r="AG606"/>
      <c r="AH606"/>
      <c r="AI606"/>
      <c r="AJ606"/>
      <c r="AK606"/>
      <c r="AL606"/>
      <c r="AM606"/>
      <c r="AN606"/>
    </row>
    <row r="607" spans="1:40" s="5" customFormat="1">
      <c r="A607" s="3"/>
      <c r="B607" s="3"/>
      <c r="C607" s="3"/>
      <c r="D607" s="3"/>
      <c r="E607" s="3"/>
      <c r="F607" s="3"/>
      <c r="G607" s="3"/>
      <c r="H607" s="3"/>
      <c r="I607" s="3"/>
      <c r="J607" s="3"/>
      <c r="K607" s="3"/>
      <c r="L607" s="3"/>
      <c r="M607" s="3"/>
      <c r="N607" s="3"/>
      <c r="O607" s="3"/>
      <c r="P607" s="3"/>
      <c r="Q607" s="3"/>
      <c r="R607" s="3"/>
      <c r="S607" s="3"/>
      <c r="T607" s="3"/>
      <c r="U607" s="3"/>
      <c r="V607" s="3"/>
      <c r="W607" s="3"/>
      <c r="X607"/>
      <c r="Y607"/>
      <c r="Z607"/>
      <c r="AA607"/>
      <c r="AB607"/>
      <c r="AC607"/>
      <c r="AD607"/>
      <c r="AE607"/>
      <c r="AF607"/>
      <c r="AG607"/>
      <c r="AH607"/>
      <c r="AI607"/>
      <c r="AJ607"/>
      <c r="AK607"/>
      <c r="AL607"/>
      <c r="AM607"/>
      <c r="AN607"/>
    </row>
    <row r="608" spans="1:40" s="5" customFormat="1">
      <c r="A608" s="3"/>
      <c r="B608" s="3"/>
      <c r="C608" s="3"/>
      <c r="D608" s="3"/>
      <c r="E608" s="3"/>
      <c r="F608" s="3"/>
      <c r="G608" s="3"/>
      <c r="H608" s="3"/>
      <c r="I608" s="3"/>
      <c r="J608" s="3"/>
      <c r="K608" s="3"/>
      <c r="L608" s="3"/>
      <c r="M608" s="3"/>
      <c r="N608" s="3"/>
      <c r="O608" s="3"/>
      <c r="P608" s="3"/>
      <c r="Q608" s="3"/>
      <c r="R608" s="3"/>
      <c r="S608" s="3"/>
      <c r="T608" s="3"/>
      <c r="U608" s="3"/>
      <c r="V608" s="3"/>
      <c r="W608" s="3"/>
      <c r="X608"/>
      <c r="Y608"/>
      <c r="Z608"/>
      <c r="AA608"/>
      <c r="AB608"/>
      <c r="AC608"/>
      <c r="AD608"/>
      <c r="AE608"/>
      <c r="AF608"/>
      <c r="AG608"/>
      <c r="AH608"/>
      <c r="AI608"/>
      <c r="AJ608"/>
      <c r="AK608"/>
      <c r="AL608"/>
      <c r="AM608"/>
      <c r="AN608"/>
    </row>
    <row r="609" spans="1:40" s="5" customFormat="1">
      <c r="A609" s="3"/>
      <c r="B609" s="3"/>
      <c r="C609" s="3"/>
      <c r="D609" s="3"/>
      <c r="E609" s="3"/>
      <c r="F609" s="3"/>
      <c r="G609" s="3"/>
      <c r="H609" s="3"/>
      <c r="I609" s="3"/>
      <c r="J609" s="3"/>
      <c r="K609" s="3"/>
      <c r="L609" s="3"/>
      <c r="M609" s="3"/>
      <c r="N609" s="3"/>
      <c r="O609" s="3"/>
      <c r="P609" s="3"/>
      <c r="Q609" s="3"/>
      <c r="R609" s="3"/>
      <c r="S609" s="3"/>
      <c r="T609" s="3"/>
      <c r="U609" s="3"/>
      <c r="V609" s="3"/>
      <c r="W609" s="3"/>
      <c r="X609"/>
      <c r="Y609"/>
      <c r="Z609"/>
      <c r="AA609"/>
      <c r="AB609"/>
      <c r="AC609"/>
      <c r="AD609"/>
      <c r="AE609"/>
      <c r="AF609"/>
      <c r="AG609"/>
      <c r="AH609"/>
      <c r="AI609"/>
      <c r="AJ609"/>
      <c r="AK609"/>
      <c r="AL609"/>
      <c r="AM609"/>
      <c r="AN609"/>
    </row>
    <row r="610" spans="1:40" s="5" customFormat="1">
      <c r="A610" s="3"/>
      <c r="B610" s="3"/>
      <c r="C610" s="3"/>
      <c r="D610" s="3"/>
      <c r="E610" s="3"/>
      <c r="F610" s="3"/>
      <c r="G610" s="3"/>
      <c r="H610" s="3"/>
      <c r="I610" s="3"/>
      <c r="J610" s="3"/>
      <c r="K610" s="3"/>
      <c r="L610" s="3"/>
      <c r="M610" s="3"/>
      <c r="N610" s="3"/>
      <c r="O610" s="3"/>
      <c r="P610" s="3"/>
      <c r="Q610" s="3"/>
      <c r="R610" s="3"/>
      <c r="S610" s="3"/>
      <c r="T610" s="3"/>
      <c r="U610" s="3"/>
      <c r="V610" s="3"/>
      <c r="W610" s="3"/>
      <c r="X610"/>
      <c r="Y610"/>
      <c r="Z610"/>
      <c r="AA610"/>
      <c r="AB610"/>
      <c r="AC610"/>
      <c r="AD610"/>
      <c r="AE610"/>
      <c r="AF610"/>
      <c r="AG610"/>
      <c r="AH610"/>
      <c r="AI610"/>
      <c r="AJ610"/>
      <c r="AK610"/>
      <c r="AL610"/>
      <c r="AM610"/>
      <c r="AN610"/>
    </row>
    <row r="611" spans="1:40" s="5" customFormat="1">
      <c r="A611" s="3"/>
      <c r="B611" s="3"/>
      <c r="C611" s="3"/>
      <c r="D611" s="3"/>
      <c r="E611" s="3"/>
      <c r="F611" s="3"/>
      <c r="G611" s="3"/>
      <c r="H611" s="3"/>
      <c r="I611" s="3"/>
      <c r="J611" s="3"/>
      <c r="K611" s="3"/>
      <c r="L611" s="3"/>
      <c r="M611" s="3"/>
      <c r="N611" s="3"/>
      <c r="O611" s="3"/>
      <c r="P611" s="3"/>
      <c r="Q611" s="3"/>
      <c r="R611" s="3"/>
      <c r="S611" s="3"/>
      <c r="T611" s="3"/>
      <c r="U611" s="3"/>
      <c r="V611" s="3"/>
      <c r="W611" s="3"/>
      <c r="X611"/>
      <c r="Y611"/>
      <c r="Z611"/>
      <c r="AA611"/>
      <c r="AB611"/>
      <c r="AC611"/>
      <c r="AD611"/>
      <c r="AE611"/>
      <c r="AF611"/>
      <c r="AG611"/>
      <c r="AH611"/>
      <c r="AI611"/>
      <c r="AJ611"/>
      <c r="AK611"/>
      <c r="AL611"/>
      <c r="AM611"/>
      <c r="AN611"/>
    </row>
    <row r="612" spans="1:40" s="5" customFormat="1">
      <c r="A612" s="3"/>
      <c r="B612" s="3"/>
      <c r="C612" s="3"/>
      <c r="D612" s="3"/>
      <c r="E612" s="3"/>
      <c r="F612" s="3"/>
      <c r="G612" s="3"/>
      <c r="H612" s="3"/>
      <c r="I612" s="3"/>
      <c r="J612" s="3"/>
      <c r="K612" s="3"/>
      <c r="L612" s="3"/>
      <c r="M612" s="3"/>
      <c r="N612" s="3"/>
      <c r="O612" s="3"/>
      <c r="P612" s="3"/>
      <c r="Q612" s="3"/>
      <c r="R612" s="3"/>
      <c r="S612" s="3"/>
      <c r="T612" s="3"/>
      <c r="U612" s="3"/>
      <c r="V612" s="3"/>
      <c r="W612" s="3"/>
      <c r="X612"/>
      <c r="Y612"/>
      <c r="Z612"/>
      <c r="AA612"/>
      <c r="AB612"/>
      <c r="AC612"/>
      <c r="AD612"/>
      <c r="AE612"/>
      <c r="AF612"/>
      <c r="AG612"/>
      <c r="AH612"/>
      <c r="AI612"/>
      <c r="AJ612"/>
      <c r="AK612"/>
      <c r="AL612"/>
      <c r="AM612"/>
      <c r="AN612"/>
    </row>
    <row r="613" spans="1:40" s="5" customFormat="1">
      <c r="A613" s="3"/>
      <c r="B613" s="3"/>
      <c r="C613" s="3"/>
      <c r="D613" s="3"/>
      <c r="E613" s="3"/>
      <c r="F613" s="3"/>
      <c r="G613" s="3"/>
      <c r="H613" s="3"/>
      <c r="I613" s="3"/>
      <c r="J613" s="3"/>
      <c r="K613" s="3"/>
      <c r="L613" s="3"/>
      <c r="M613" s="3"/>
      <c r="N613" s="3"/>
      <c r="O613" s="3"/>
      <c r="P613" s="3"/>
      <c r="Q613" s="3"/>
      <c r="R613" s="3"/>
      <c r="S613" s="3"/>
      <c r="T613" s="3"/>
      <c r="U613" s="3"/>
      <c r="V613" s="3"/>
      <c r="W613" s="3"/>
      <c r="X613"/>
      <c r="Y613"/>
      <c r="Z613"/>
      <c r="AA613"/>
      <c r="AB613"/>
      <c r="AC613"/>
      <c r="AD613"/>
      <c r="AE613"/>
      <c r="AF613"/>
      <c r="AG613"/>
      <c r="AH613"/>
      <c r="AI613"/>
      <c r="AJ613"/>
      <c r="AK613"/>
      <c r="AL613"/>
      <c r="AM613"/>
      <c r="AN613"/>
    </row>
    <row r="614" spans="1:40" s="5" customFormat="1">
      <c r="A614" s="3"/>
      <c r="B614" s="3"/>
      <c r="C614" s="3"/>
      <c r="D614" s="3"/>
      <c r="E614" s="3"/>
      <c r="F614" s="3"/>
      <c r="G614" s="3"/>
      <c r="H614" s="3"/>
      <c r="I614" s="3"/>
      <c r="J614" s="3"/>
      <c r="K614" s="3"/>
      <c r="L614" s="3"/>
      <c r="M614" s="3"/>
      <c r="N614" s="3"/>
      <c r="O614" s="3"/>
      <c r="P614" s="3"/>
      <c r="Q614" s="3"/>
      <c r="R614" s="3"/>
      <c r="S614" s="3"/>
      <c r="T614" s="3"/>
      <c r="U614" s="3"/>
      <c r="V614" s="3"/>
      <c r="W614" s="3"/>
      <c r="X614"/>
      <c r="Y614"/>
      <c r="Z614"/>
      <c r="AA614"/>
      <c r="AB614"/>
      <c r="AC614"/>
      <c r="AD614"/>
      <c r="AE614"/>
      <c r="AF614"/>
      <c r="AG614"/>
      <c r="AH614"/>
      <c r="AI614"/>
      <c r="AJ614"/>
      <c r="AK614"/>
      <c r="AL614"/>
      <c r="AM614"/>
      <c r="AN614"/>
    </row>
    <row r="615" spans="1:40" s="5" customFormat="1">
      <c r="A615" s="3"/>
      <c r="B615" s="3"/>
      <c r="C615" s="3"/>
      <c r="D615" s="3"/>
      <c r="E615" s="3"/>
      <c r="F615" s="3"/>
      <c r="G615" s="3"/>
      <c r="H615" s="3"/>
      <c r="I615" s="3"/>
      <c r="J615" s="3"/>
      <c r="K615" s="3"/>
      <c r="L615" s="3"/>
      <c r="M615" s="3"/>
      <c r="N615" s="3"/>
      <c r="O615" s="3"/>
      <c r="P615" s="3"/>
      <c r="Q615" s="3"/>
      <c r="R615" s="3"/>
      <c r="S615" s="3"/>
      <c r="T615" s="3"/>
      <c r="U615" s="3"/>
      <c r="V615" s="3"/>
      <c r="W615" s="3"/>
      <c r="X615"/>
      <c r="Y615"/>
      <c r="Z615"/>
      <c r="AA615"/>
      <c r="AB615"/>
      <c r="AC615"/>
      <c r="AD615"/>
      <c r="AE615"/>
      <c r="AF615"/>
      <c r="AG615"/>
      <c r="AH615"/>
      <c r="AI615"/>
      <c r="AJ615"/>
      <c r="AK615"/>
      <c r="AL615"/>
      <c r="AM615"/>
      <c r="AN615"/>
    </row>
    <row r="616" spans="1:40" s="5" customFormat="1">
      <c r="A616" s="3"/>
      <c r="B616" s="3"/>
      <c r="C616" s="3"/>
      <c r="D616" s="3"/>
      <c r="E616" s="3"/>
      <c r="F616" s="3"/>
      <c r="G616" s="3"/>
      <c r="H616" s="3"/>
      <c r="I616" s="3"/>
      <c r="J616" s="3"/>
      <c r="K616" s="3"/>
      <c r="L616" s="3"/>
      <c r="M616" s="3"/>
      <c r="N616" s="3"/>
      <c r="O616" s="3"/>
      <c r="P616" s="3"/>
      <c r="Q616" s="3"/>
      <c r="R616" s="3"/>
      <c r="S616" s="3"/>
      <c r="T616" s="3"/>
      <c r="U616" s="3"/>
      <c r="V616" s="3"/>
      <c r="W616" s="3"/>
      <c r="X616"/>
      <c r="Y616"/>
      <c r="Z616"/>
      <c r="AA616"/>
      <c r="AB616"/>
      <c r="AC616"/>
      <c r="AD616"/>
      <c r="AE616"/>
      <c r="AF616"/>
      <c r="AG616"/>
      <c r="AH616"/>
      <c r="AI616"/>
      <c r="AJ616"/>
      <c r="AK616"/>
      <c r="AL616"/>
      <c r="AM616"/>
      <c r="AN616"/>
    </row>
    <row r="617" spans="1:40" s="5" customFormat="1">
      <c r="A617" s="3"/>
      <c r="B617" s="3"/>
      <c r="C617" s="3"/>
      <c r="D617" s="3"/>
      <c r="E617" s="3"/>
      <c r="F617" s="3"/>
      <c r="G617" s="3"/>
      <c r="H617" s="3"/>
      <c r="I617" s="3"/>
      <c r="J617" s="3"/>
      <c r="K617" s="3"/>
      <c r="L617" s="3"/>
      <c r="M617" s="3"/>
      <c r="N617" s="3"/>
      <c r="O617" s="3"/>
      <c r="P617" s="3"/>
      <c r="Q617" s="3"/>
      <c r="R617" s="3"/>
      <c r="S617" s="3"/>
      <c r="T617" s="3"/>
      <c r="U617" s="3"/>
      <c r="V617" s="3"/>
      <c r="W617" s="3"/>
      <c r="X617"/>
      <c r="Y617"/>
      <c r="Z617"/>
      <c r="AA617"/>
      <c r="AB617"/>
      <c r="AC617"/>
      <c r="AD617"/>
      <c r="AE617"/>
      <c r="AF617"/>
      <c r="AG617"/>
      <c r="AH617"/>
      <c r="AI617"/>
      <c r="AJ617"/>
      <c r="AK617"/>
      <c r="AL617"/>
      <c r="AM617"/>
      <c r="AN617"/>
    </row>
    <row r="618" spans="1:40" s="5" customFormat="1">
      <c r="A618" s="3"/>
      <c r="B618" s="3"/>
      <c r="C618" s="3"/>
      <c r="D618" s="3"/>
      <c r="E618" s="3"/>
      <c r="F618" s="3"/>
      <c r="G618" s="3"/>
      <c r="H618" s="3"/>
      <c r="I618" s="3"/>
      <c r="J618" s="3"/>
      <c r="K618" s="3"/>
      <c r="L618" s="3"/>
      <c r="M618" s="3"/>
      <c r="N618" s="3"/>
      <c r="O618" s="3"/>
      <c r="P618" s="3"/>
      <c r="Q618" s="3"/>
      <c r="R618" s="3"/>
      <c r="S618" s="3"/>
      <c r="T618" s="3"/>
      <c r="U618" s="3"/>
      <c r="V618" s="3"/>
      <c r="W618" s="3"/>
      <c r="X618"/>
      <c r="Y618"/>
      <c r="Z618"/>
      <c r="AA618"/>
      <c r="AB618"/>
      <c r="AC618"/>
      <c r="AD618"/>
      <c r="AE618"/>
      <c r="AF618"/>
      <c r="AG618"/>
      <c r="AH618"/>
      <c r="AI618"/>
      <c r="AJ618"/>
      <c r="AK618"/>
      <c r="AL618"/>
      <c r="AM618"/>
      <c r="AN618"/>
    </row>
    <row r="619" spans="1:40" s="5" customFormat="1">
      <c r="A619" s="3"/>
      <c r="B619" s="3"/>
      <c r="C619" s="3"/>
      <c r="D619" s="3"/>
      <c r="E619" s="3"/>
      <c r="F619" s="3"/>
      <c r="G619" s="3"/>
      <c r="H619" s="3"/>
      <c r="I619" s="3"/>
      <c r="J619" s="3"/>
      <c r="K619" s="3"/>
      <c r="L619" s="3"/>
      <c r="M619" s="3"/>
      <c r="N619" s="3"/>
      <c r="O619" s="3"/>
      <c r="P619" s="3"/>
      <c r="Q619" s="3"/>
      <c r="R619" s="3"/>
      <c r="S619" s="3"/>
      <c r="T619" s="3"/>
      <c r="U619" s="3"/>
      <c r="V619" s="3"/>
      <c r="W619" s="3"/>
      <c r="X619"/>
      <c r="Y619"/>
      <c r="Z619"/>
      <c r="AA619"/>
      <c r="AB619"/>
      <c r="AC619"/>
      <c r="AD619"/>
      <c r="AE619"/>
      <c r="AF619"/>
      <c r="AG619"/>
      <c r="AH619"/>
      <c r="AI619"/>
      <c r="AJ619"/>
      <c r="AK619"/>
      <c r="AL619"/>
      <c r="AM619"/>
      <c r="AN619"/>
    </row>
    <row r="620" spans="1:40" s="5" customFormat="1">
      <c r="A620" s="3"/>
      <c r="B620" s="3"/>
      <c r="C620" s="3"/>
      <c r="D620" s="3"/>
      <c r="E620" s="3"/>
      <c r="F620" s="3"/>
      <c r="G620" s="3"/>
      <c r="H620" s="3"/>
      <c r="I620" s="3"/>
      <c r="J620" s="3"/>
      <c r="K620" s="3"/>
      <c r="L620" s="3"/>
      <c r="M620" s="3"/>
      <c r="N620" s="3"/>
      <c r="O620" s="3"/>
      <c r="P620" s="3"/>
      <c r="Q620" s="3"/>
      <c r="R620" s="3"/>
      <c r="S620" s="3"/>
      <c r="T620" s="3"/>
      <c r="U620" s="3"/>
      <c r="V620" s="3"/>
      <c r="W620" s="3"/>
      <c r="X620"/>
      <c r="Y620"/>
      <c r="Z620"/>
      <c r="AA620"/>
      <c r="AB620"/>
      <c r="AC620"/>
      <c r="AD620"/>
      <c r="AE620"/>
      <c r="AF620"/>
      <c r="AG620"/>
      <c r="AH620"/>
      <c r="AI620"/>
      <c r="AJ620"/>
      <c r="AK620"/>
      <c r="AL620"/>
      <c r="AM620"/>
      <c r="AN620"/>
    </row>
    <row r="621" spans="1:40" s="5" customFormat="1">
      <c r="A621" s="3"/>
      <c r="B621" s="3"/>
      <c r="C621" s="3"/>
      <c r="D621" s="3"/>
      <c r="E621" s="3"/>
      <c r="F621" s="3"/>
      <c r="G621" s="3"/>
      <c r="H621" s="3"/>
      <c r="I621" s="3"/>
      <c r="J621" s="3"/>
      <c r="K621" s="3"/>
      <c r="L621" s="3"/>
      <c r="M621" s="3"/>
      <c r="N621" s="3"/>
      <c r="O621" s="3"/>
      <c r="P621" s="3"/>
      <c r="Q621" s="3"/>
      <c r="R621" s="3"/>
      <c r="S621" s="3"/>
      <c r="T621" s="3"/>
      <c r="U621" s="3"/>
      <c r="V621" s="3"/>
      <c r="W621" s="3"/>
      <c r="X621"/>
      <c r="Y621"/>
      <c r="Z621"/>
      <c r="AA621"/>
      <c r="AB621"/>
      <c r="AC621"/>
      <c r="AD621"/>
      <c r="AE621"/>
      <c r="AF621"/>
      <c r="AG621"/>
      <c r="AH621"/>
      <c r="AI621"/>
      <c r="AJ621"/>
      <c r="AK621"/>
      <c r="AL621"/>
      <c r="AM621"/>
      <c r="AN621"/>
    </row>
    <row r="622" spans="1:40" s="5" customFormat="1">
      <c r="A622" s="3"/>
      <c r="B622" s="3"/>
      <c r="C622" s="3"/>
      <c r="D622" s="3"/>
      <c r="E622" s="3"/>
      <c r="F622" s="3"/>
      <c r="G622" s="3"/>
      <c r="H622" s="3"/>
      <c r="I622" s="3"/>
      <c r="J622" s="3"/>
      <c r="K622" s="3"/>
      <c r="L622" s="3"/>
      <c r="M622" s="3"/>
      <c r="N622" s="3"/>
      <c r="O622" s="3"/>
      <c r="P622" s="3"/>
      <c r="Q622" s="3"/>
      <c r="R622" s="3"/>
      <c r="S622" s="3"/>
      <c r="T622" s="3"/>
      <c r="U622" s="3"/>
      <c r="V622" s="3"/>
      <c r="W622" s="3"/>
      <c r="X622"/>
      <c r="Y622"/>
      <c r="Z622"/>
      <c r="AA622"/>
      <c r="AB622"/>
      <c r="AC622"/>
      <c r="AD622"/>
      <c r="AE622"/>
      <c r="AF622"/>
      <c r="AG622"/>
      <c r="AH622"/>
      <c r="AI622"/>
      <c r="AJ622"/>
      <c r="AK622"/>
      <c r="AL622"/>
      <c r="AM622"/>
      <c r="AN622"/>
    </row>
    <row r="623" spans="1:40" s="5" customFormat="1">
      <c r="A623" s="3"/>
      <c r="B623" s="3"/>
      <c r="C623" s="3"/>
      <c r="D623" s="3"/>
      <c r="E623" s="3"/>
      <c r="F623" s="3"/>
      <c r="G623" s="3"/>
      <c r="H623" s="3"/>
      <c r="I623" s="3"/>
      <c r="J623" s="3"/>
      <c r="K623" s="3"/>
      <c r="L623" s="3"/>
      <c r="M623" s="3"/>
      <c r="N623" s="3"/>
      <c r="O623" s="3"/>
      <c r="P623" s="3"/>
      <c r="Q623" s="3"/>
      <c r="R623" s="3"/>
      <c r="S623" s="3"/>
      <c r="T623" s="3"/>
      <c r="U623" s="3"/>
      <c r="V623" s="3"/>
      <c r="W623" s="3"/>
      <c r="X623"/>
      <c r="Y623"/>
      <c r="Z623"/>
      <c r="AA623"/>
      <c r="AB623"/>
      <c r="AC623"/>
      <c r="AD623"/>
      <c r="AE623"/>
      <c r="AF623"/>
      <c r="AG623"/>
      <c r="AH623"/>
      <c r="AI623"/>
      <c r="AJ623"/>
      <c r="AK623"/>
      <c r="AL623"/>
      <c r="AM623"/>
      <c r="AN623"/>
    </row>
    <row r="624" spans="1:40" s="5" customFormat="1">
      <c r="A624" s="3"/>
      <c r="B624" s="3"/>
      <c r="C624" s="3"/>
      <c r="D624" s="3"/>
      <c r="E624" s="3"/>
      <c r="F624" s="3"/>
      <c r="G624" s="3"/>
      <c r="H624" s="3"/>
      <c r="I624" s="3"/>
      <c r="J624" s="3"/>
      <c r="K624" s="3"/>
      <c r="L624" s="3"/>
      <c r="M624" s="3"/>
      <c r="N624" s="3"/>
      <c r="O624" s="3"/>
      <c r="P624" s="3"/>
      <c r="Q624" s="3"/>
      <c r="R624" s="3"/>
      <c r="S624" s="3"/>
      <c r="T624" s="3"/>
      <c r="U624" s="3"/>
      <c r="V624" s="3"/>
      <c r="W624" s="3"/>
      <c r="X624"/>
      <c r="Y624"/>
      <c r="Z624"/>
      <c r="AA624"/>
      <c r="AB624"/>
      <c r="AC624"/>
      <c r="AD624"/>
      <c r="AE624"/>
      <c r="AF624"/>
      <c r="AG624"/>
      <c r="AH624"/>
      <c r="AI624"/>
      <c r="AJ624"/>
      <c r="AK624"/>
      <c r="AL624"/>
      <c r="AM624"/>
      <c r="AN624"/>
    </row>
    <row r="625" spans="1:40" s="5" customFormat="1">
      <c r="A625" s="3"/>
      <c r="B625" s="3"/>
      <c r="C625" s="3"/>
      <c r="D625" s="3"/>
      <c r="E625" s="3"/>
      <c r="F625" s="3"/>
      <c r="G625" s="3"/>
      <c r="H625" s="3"/>
      <c r="I625" s="3"/>
      <c r="J625" s="3"/>
      <c r="K625" s="3"/>
      <c r="L625" s="3"/>
      <c r="M625" s="3"/>
      <c r="N625" s="3"/>
      <c r="O625" s="3"/>
      <c r="P625" s="3"/>
      <c r="Q625" s="3"/>
      <c r="R625" s="3"/>
      <c r="S625" s="3"/>
      <c r="T625" s="3"/>
      <c r="U625" s="3"/>
      <c r="V625" s="3"/>
      <c r="W625" s="3"/>
      <c r="X625"/>
      <c r="Y625"/>
      <c r="Z625"/>
      <c r="AA625"/>
      <c r="AB625"/>
      <c r="AC625"/>
      <c r="AD625"/>
      <c r="AE625"/>
      <c r="AF625"/>
      <c r="AG625"/>
      <c r="AH625"/>
      <c r="AI625"/>
      <c r="AJ625"/>
      <c r="AK625"/>
      <c r="AL625"/>
      <c r="AM625"/>
      <c r="AN625"/>
    </row>
    <row r="626" spans="1:40" s="5" customFormat="1">
      <c r="A626" s="3"/>
      <c r="B626" s="3"/>
      <c r="C626" s="3"/>
      <c r="D626" s="3"/>
      <c r="E626" s="3"/>
      <c r="F626" s="3"/>
      <c r="G626" s="3"/>
      <c r="H626" s="3"/>
      <c r="I626" s="3"/>
      <c r="J626" s="3"/>
      <c r="K626" s="3"/>
      <c r="L626" s="3"/>
      <c r="M626" s="3"/>
      <c r="N626" s="3"/>
      <c r="O626" s="3"/>
      <c r="P626" s="3"/>
      <c r="Q626" s="3"/>
      <c r="R626" s="3"/>
      <c r="S626" s="3"/>
      <c r="T626" s="3"/>
      <c r="U626" s="3"/>
      <c r="V626" s="3"/>
      <c r="W626" s="3"/>
      <c r="X626"/>
      <c r="Y626"/>
      <c r="Z626"/>
      <c r="AA626"/>
      <c r="AB626"/>
      <c r="AC626"/>
      <c r="AD626"/>
      <c r="AE626"/>
      <c r="AF626"/>
      <c r="AG626"/>
      <c r="AH626"/>
      <c r="AI626"/>
      <c r="AJ626"/>
      <c r="AK626"/>
      <c r="AL626"/>
      <c r="AM626"/>
      <c r="AN626"/>
    </row>
    <row r="627" spans="1:40" s="5" customFormat="1">
      <c r="A627" s="3"/>
      <c r="B627" s="3"/>
      <c r="C627" s="3"/>
      <c r="D627" s="3"/>
      <c r="E627" s="3"/>
      <c r="F627" s="3"/>
      <c r="G627" s="3"/>
      <c r="H627" s="3"/>
      <c r="I627" s="3"/>
      <c r="J627" s="3"/>
      <c r="K627" s="3"/>
      <c r="L627" s="3"/>
      <c r="M627" s="3"/>
      <c r="N627" s="3"/>
      <c r="O627" s="3"/>
      <c r="P627" s="3"/>
      <c r="Q627" s="3"/>
      <c r="R627" s="3"/>
      <c r="S627" s="3"/>
      <c r="T627" s="3"/>
      <c r="U627" s="3"/>
      <c r="V627" s="3"/>
      <c r="W627" s="3"/>
      <c r="X627"/>
      <c r="Y627"/>
      <c r="Z627"/>
      <c r="AA627"/>
      <c r="AB627"/>
      <c r="AC627"/>
      <c r="AD627"/>
      <c r="AE627"/>
      <c r="AF627"/>
      <c r="AG627"/>
      <c r="AH627"/>
      <c r="AI627"/>
      <c r="AJ627"/>
      <c r="AK627"/>
      <c r="AL627"/>
      <c r="AM627"/>
      <c r="AN627"/>
    </row>
    <row r="628" spans="1:40" s="5" customFormat="1">
      <c r="A628" s="3"/>
      <c r="B628" s="3"/>
      <c r="C628" s="3"/>
      <c r="D628" s="3"/>
      <c r="E628" s="3"/>
      <c r="F628" s="3"/>
      <c r="G628" s="3"/>
      <c r="H628" s="3"/>
      <c r="I628" s="3"/>
      <c r="J628" s="3"/>
      <c r="K628" s="3"/>
      <c r="L628" s="3"/>
      <c r="M628" s="3"/>
      <c r="N628" s="3"/>
      <c r="O628" s="3"/>
      <c r="P628" s="3"/>
      <c r="Q628" s="3"/>
      <c r="R628" s="3"/>
      <c r="S628" s="3"/>
      <c r="T628" s="3"/>
      <c r="U628" s="3"/>
      <c r="V628" s="3"/>
      <c r="W628" s="3"/>
      <c r="X628"/>
      <c r="Y628"/>
      <c r="Z628"/>
      <c r="AA628"/>
      <c r="AB628"/>
      <c r="AC628"/>
      <c r="AD628"/>
      <c r="AE628"/>
      <c r="AF628"/>
      <c r="AG628"/>
      <c r="AH628"/>
      <c r="AI628"/>
      <c r="AJ628"/>
      <c r="AK628"/>
      <c r="AL628"/>
      <c r="AM628"/>
      <c r="AN628"/>
    </row>
    <row r="629" spans="1:40" s="5" customFormat="1">
      <c r="A629" s="3"/>
      <c r="B629" s="3"/>
      <c r="C629" s="3"/>
      <c r="D629" s="3"/>
      <c r="E629" s="3"/>
      <c r="F629" s="3"/>
      <c r="G629" s="3"/>
      <c r="H629" s="3"/>
      <c r="I629" s="3"/>
      <c r="J629" s="3"/>
      <c r="K629" s="3"/>
      <c r="L629" s="3"/>
      <c r="M629" s="3"/>
      <c r="N629" s="3"/>
      <c r="O629" s="3"/>
      <c r="P629" s="3"/>
      <c r="Q629" s="3"/>
      <c r="R629" s="3"/>
      <c r="S629" s="3"/>
      <c r="T629" s="3"/>
      <c r="U629" s="3"/>
      <c r="V629" s="3"/>
      <c r="W629" s="3"/>
      <c r="X629"/>
      <c r="Y629"/>
      <c r="Z629"/>
      <c r="AA629"/>
      <c r="AB629"/>
      <c r="AC629"/>
      <c r="AD629"/>
      <c r="AE629"/>
      <c r="AF629"/>
      <c r="AG629"/>
      <c r="AH629"/>
      <c r="AI629"/>
      <c r="AJ629"/>
      <c r="AK629"/>
      <c r="AL629"/>
      <c r="AM629"/>
      <c r="AN629"/>
    </row>
    <row r="630" spans="1:40" s="5" customFormat="1">
      <c r="A630" s="3"/>
      <c r="B630" s="3"/>
      <c r="C630" s="3"/>
      <c r="D630" s="3"/>
      <c r="E630" s="3"/>
      <c r="F630" s="3"/>
      <c r="G630" s="3"/>
      <c r="H630" s="3"/>
      <c r="I630" s="3"/>
      <c r="J630" s="3"/>
      <c r="K630" s="3"/>
      <c r="L630" s="3"/>
      <c r="M630" s="3"/>
      <c r="N630" s="3"/>
      <c r="O630" s="3"/>
      <c r="P630" s="3"/>
      <c r="Q630" s="3"/>
      <c r="R630" s="3"/>
      <c r="S630" s="3"/>
      <c r="T630" s="3"/>
      <c r="U630" s="3"/>
      <c r="V630" s="3"/>
      <c r="W630" s="3"/>
      <c r="X630"/>
      <c r="Y630"/>
      <c r="Z630"/>
      <c r="AA630"/>
      <c r="AB630"/>
      <c r="AC630"/>
      <c r="AD630"/>
      <c r="AE630"/>
      <c r="AF630"/>
      <c r="AG630"/>
      <c r="AH630"/>
      <c r="AI630"/>
      <c r="AJ630"/>
      <c r="AK630"/>
      <c r="AL630"/>
      <c r="AM630"/>
      <c r="AN630"/>
    </row>
    <row r="631" spans="1:40" s="5" customFormat="1">
      <c r="A631" s="3"/>
      <c r="B631" s="3"/>
      <c r="C631" s="3"/>
      <c r="D631" s="3"/>
      <c r="E631" s="3"/>
      <c r="F631" s="3"/>
      <c r="G631" s="3"/>
      <c r="H631" s="3"/>
      <c r="I631" s="3"/>
      <c r="J631" s="3"/>
      <c r="K631" s="3"/>
      <c r="L631" s="3"/>
      <c r="M631" s="3"/>
      <c r="N631" s="3"/>
      <c r="O631" s="3"/>
      <c r="P631" s="3"/>
      <c r="Q631" s="3"/>
      <c r="R631" s="3"/>
      <c r="S631" s="3"/>
      <c r="T631" s="3"/>
      <c r="U631" s="3"/>
      <c r="V631" s="3"/>
      <c r="W631" s="3"/>
      <c r="X631"/>
      <c r="Y631"/>
      <c r="Z631"/>
      <c r="AA631"/>
      <c r="AB631"/>
      <c r="AC631"/>
      <c r="AD631"/>
      <c r="AE631"/>
      <c r="AF631"/>
      <c r="AG631"/>
      <c r="AH631"/>
      <c r="AI631"/>
      <c r="AJ631"/>
      <c r="AK631"/>
      <c r="AL631"/>
      <c r="AM631"/>
      <c r="AN631"/>
    </row>
    <row r="632" spans="1:40" s="5" customFormat="1">
      <c r="A632" s="3"/>
      <c r="B632" s="3"/>
      <c r="C632" s="3"/>
      <c r="D632" s="3"/>
      <c r="E632" s="3"/>
      <c r="F632" s="3"/>
      <c r="G632" s="3"/>
      <c r="H632" s="3"/>
      <c r="I632" s="3"/>
      <c r="J632" s="3"/>
      <c r="K632" s="3"/>
      <c r="L632" s="3"/>
      <c r="M632" s="3"/>
      <c r="N632" s="3"/>
      <c r="O632" s="3"/>
      <c r="P632" s="3"/>
      <c r="Q632" s="3"/>
      <c r="R632" s="3"/>
      <c r="S632" s="3"/>
      <c r="T632" s="3"/>
      <c r="U632" s="3"/>
      <c r="V632" s="3"/>
      <c r="W632" s="3"/>
      <c r="X632"/>
      <c r="Y632"/>
      <c r="Z632"/>
      <c r="AA632"/>
      <c r="AB632"/>
      <c r="AC632"/>
      <c r="AD632"/>
      <c r="AE632"/>
      <c r="AF632"/>
      <c r="AG632"/>
      <c r="AH632"/>
      <c r="AI632"/>
      <c r="AJ632"/>
      <c r="AK632"/>
      <c r="AL632"/>
      <c r="AM632"/>
      <c r="AN632"/>
    </row>
    <row r="633" spans="1:40" s="5" customFormat="1">
      <c r="A633" s="3"/>
      <c r="B633" s="3"/>
      <c r="C633" s="3"/>
      <c r="D633" s="3"/>
      <c r="E633" s="3"/>
      <c r="F633" s="3"/>
      <c r="G633" s="3"/>
      <c r="H633" s="3"/>
      <c r="I633" s="3"/>
      <c r="J633" s="3"/>
      <c r="K633" s="3"/>
      <c r="L633" s="3"/>
      <c r="M633" s="3"/>
      <c r="N633" s="3"/>
      <c r="O633" s="3"/>
      <c r="P633" s="3"/>
      <c r="Q633" s="3"/>
      <c r="R633" s="3"/>
      <c r="S633" s="3"/>
      <c r="T633" s="3"/>
      <c r="U633" s="3"/>
      <c r="V633" s="3"/>
      <c r="W633" s="3"/>
      <c r="X633"/>
      <c r="Y633"/>
      <c r="Z633"/>
      <c r="AA633"/>
      <c r="AB633"/>
      <c r="AC633"/>
      <c r="AD633"/>
      <c r="AE633"/>
      <c r="AF633"/>
      <c r="AG633"/>
      <c r="AH633"/>
      <c r="AI633"/>
      <c r="AJ633"/>
      <c r="AK633"/>
      <c r="AL633"/>
      <c r="AM633"/>
      <c r="AN633"/>
    </row>
    <row r="634" spans="1:40" s="5" customFormat="1">
      <c r="A634" s="3"/>
      <c r="B634" s="3"/>
      <c r="C634" s="3"/>
      <c r="D634" s="3"/>
      <c r="E634" s="3"/>
      <c r="F634" s="3"/>
      <c r="G634" s="3"/>
      <c r="H634" s="3"/>
      <c r="I634" s="3"/>
      <c r="J634" s="3"/>
      <c r="K634" s="3"/>
      <c r="L634" s="3"/>
      <c r="M634" s="3"/>
      <c r="N634" s="3"/>
      <c r="O634" s="3"/>
      <c r="P634" s="3"/>
      <c r="Q634" s="3"/>
      <c r="R634" s="3"/>
      <c r="S634" s="3"/>
      <c r="T634" s="3"/>
      <c r="U634" s="3"/>
      <c r="V634" s="3"/>
      <c r="W634" s="3"/>
      <c r="X634"/>
      <c r="Y634"/>
      <c r="Z634"/>
      <c r="AA634"/>
      <c r="AB634"/>
      <c r="AC634"/>
      <c r="AD634"/>
      <c r="AE634"/>
      <c r="AF634"/>
      <c r="AG634"/>
      <c r="AH634"/>
      <c r="AI634"/>
      <c r="AJ634"/>
      <c r="AK634"/>
      <c r="AL634"/>
      <c r="AM634"/>
      <c r="AN634"/>
    </row>
    <row r="635" spans="1:40" s="5" customFormat="1">
      <c r="A635" s="3"/>
      <c r="B635" s="3"/>
      <c r="C635" s="3"/>
      <c r="D635" s="3"/>
      <c r="E635" s="3"/>
      <c r="F635" s="3"/>
      <c r="G635" s="3"/>
      <c r="H635" s="3"/>
      <c r="I635" s="3"/>
      <c r="J635" s="3"/>
      <c r="K635" s="3"/>
      <c r="L635" s="3"/>
      <c r="M635" s="3"/>
      <c r="N635" s="3"/>
      <c r="O635" s="3"/>
      <c r="P635" s="3"/>
      <c r="Q635" s="3"/>
      <c r="R635" s="3"/>
      <c r="S635" s="3"/>
      <c r="T635" s="3"/>
      <c r="U635" s="3"/>
      <c r="V635" s="3"/>
      <c r="W635" s="3"/>
      <c r="X635"/>
      <c r="Y635"/>
      <c r="Z635"/>
      <c r="AA635"/>
      <c r="AB635"/>
      <c r="AC635"/>
      <c r="AD635"/>
      <c r="AE635"/>
      <c r="AF635"/>
      <c r="AG635"/>
      <c r="AH635"/>
      <c r="AI635"/>
      <c r="AJ635"/>
      <c r="AK635"/>
      <c r="AL635"/>
      <c r="AM635"/>
      <c r="AN635"/>
    </row>
    <row r="636" spans="1:40" s="5" customFormat="1">
      <c r="A636" s="3"/>
      <c r="B636" s="3"/>
      <c r="C636" s="3"/>
      <c r="D636" s="3"/>
      <c r="E636" s="3"/>
      <c r="F636" s="3"/>
      <c r="G636" s="3"/>
      <c r="H636" s="3"/>
      <c r="I636" s="3"/>
      <c r="J636" s="3"/>
      <c r="K636" s="3"/>
      <c r="L636" s="3"/>
      <c r="M636" s="3"/>
      <c r="N636" s="3"/>
      <c r="O636" s="3"/>
      <c r="P636" s="3"/>
      <c r="Q636" s="3"/>
      <c r="R636" s="3"/>
      <c r="S636" s="3"/>
      <c r="T636" s="3"/>
      <c r="U636" s="3"/>
      <c r="V636" s="3"/>
      <c r="W636" s="3"/>
      <c r="X636"/>
      <c r="Y636"/>
      <c r="Z636"/>
      <c r="AA636"/>
      <c r="AB636"/>
      <c r="AC636"/>
      <c r="AD636"/>
      <c r="AE636"/>
      <c r="AF636"/>
      <c r="AG636"/>
      <c r="AH636"/>
      <c r="AI636"/>
      <c r="AJ636"/>
      <c r="AK636"/>
      <c r="AL636"/>
      <c r="AM636"/>
      <c r="AN636"/>
    </row>
    <row r="637" spans="1:40" s="5" customFormat="1">
      <c r="A637" s="3"/>
      <c r="B637" s="3"/>
      <c r="C637" s="3"/>
      <c r="D637" s="3"/>
      <c r="E637" s="3"/>
      <c r="F637" s="3"/>
      <c r="G637" s="3"/>
      <c r="H637" s="3"/>
      <c r="I637" s="3"/>
      <c r="J637" s="3"/>
      <c r="K637" s="3"/>
      <c r="L637" s="3"/>
      <c r="M637" s="3"/>
      <c r="N637" s="3"/>
      <c r="O637" s="3"/>
      <c r="P637" s="3"/>
      <c r="Q637" s="3"/>
      <c r="R637" s="3"/>
      <c r="S637" s="3"/>
      <c r="T637" s="3"/>
      <c r="U637" s="3"/>
      <c r="V637" s="3"/>
      <c r="W637" s="3"/>
      <c r="X637"/>
      <c r="Y637"/>
      <c r="Z637"/>
      <c r="AA637"/>
      <c r="AB637"/>
      <c r="AC637"/>
      <c r="AD637"/>
      <c r="AE637"/>
      <c r="AF637"/>
      <c r="AG637"/>
      <c r="AH637"/>
      <c r="AI637"/>
      <c r="AJ637"/>
      <c r="AK637"/>
      <c r="AL637"/>
      <c r="AM637"/>
      <c r="AN637"/>
    </row>
    <row r="638" spans="1:40" s="5" customFormat="1">
      <c r="A638" s="3"/>
      <c r="B638" s="3"/>
      <c r="C638" s="3"/>
      <c r="D638" s="3"/>
      <c r="E638" s="3"/>
      <c r="F638" s="3"/>
      <c r="G638" s="3"/>
      <c r="H638" s="3"/>
      <c r="I638" s="3"/>
      <c r="J638" s="3"/>
      <c r="K638" s="3"/>
      <c r="L638" s="3"/>
      <c r="M638" s="3"/>
      <c r="N638" s="3"/>
      <c r="O638" s="3"/>
      <c r="P638" s="3"/>
      <c r="Q638" s="3"/>
      <c r="R638" s="3"/>
      <c r="S638" s="3"/>
      <c r="T638" s="3"/>
      <c r="U638" s="3"/>
      <c r="V638" s="3"/>
      <c r="W638" s="3"/>
      <c r="X638"/>
      <c r="Y638"/>
      <c r="Z638"/>
      <c r="AA638"/>
      <c r="AB638"/>
      <c r="AC638"/>
      <c r="AD638"/>
      <c r="AE638"/>
      <c r="AF638"/>
      <c r="AG638"/>
      <c r="AH638"/>
      <c r="AI638"/>
      <c r="AJ638"/>
      <c r="AK638"/>
      <c r="AL638"/>
      <c r="AM638"/>
      <c r="AN638"/>
    </row>
    <row r="639" spans="1:40" s="5" customFormat="1">
      <c r="A639" s="3"/>
      <c r="B639" s="3"/>
      <c r="C639" s="3"/>
      <c r="D639" s="3"/>
      <c r="E639" s="3"/>
      <c r="F639" s="3"/>
      <c r="G639" s="3"/>
      <c r="H639" s="3"/>
      <c r="I639" s="3"/>
      <c r="J639" s="3"/>
      <c r="K639" s="3"/>
      <c r="L639" s="3"/>
      <c r="M639" s="3"/>
      <c r="N639" s="3"/>
      <c r="O639" s="3"/>
      <c r="P639" s="3"/>
      <c r="Q639" s="3"/>
      <c r="R639" s="3"/>
      <c r="S639" s="3"/>
      <c r="T639" s="3"/>
      <c r="U639" s="3"/>
      <c r="V639" s="3"/>
      <c r="W639" s="3"/>
      <c r="X639"/>
      <c r="Y639"/>
      <c r="Z639"/>
      <c r="AA639"/>
      <c r="AB639"/>
      <c r="AC639"/>
      <c r="AD639"/>
      <c r="AE639"/>
      <c r="AF639"/>
      <c r="AG639"/>
      <c r="AH639"/>
      <c r="AI639"/>
      <c r="AJ639"/>
      <c r="AK639"/>
      <c r="AL639"/>
      <c r="AM639"/>
      <c r="AN639"/>
    </row>
    <row r="640" spans="1:40" s="5" customFormat="1">
      <c r="A640" s="3"/>
      <c r="B640" s="3"/>
      <c r="C640" s="3"/>
      <c r="D640" s="3"/>
      <c r="E640" s="3"/>
      <c r="F640" s="3"/>
      <c r="G640" s="3"/>
      <c r="H640" s="3"/>
      <c r="I640" s="3"/>
      <c r="J640" s="3"/>
      <c r="K640" s="3"/>
      <c r="L640" s="3"/>
      <c r="M640" s="3"/>
      <c r="N640" s="3"/>
      <c r="O640" s="3"/>
      <c r="P640" s="3"/>
      <c r="Q640" s="3"/>
      <c r="R640" s="3"/>
      <c r="S640" s="3"/>
      <c r="T640" s="3"/>
      <c r="U640" s="3"/>
      <c r="V640" s="3"/>
      <c r="W640" s="3"/>
      <c r="X640"/>
      <c r="Y640"/>
      <c r="Z640"/>
      <c r="AA640"/>
      <c r="AB640"/>
      <c r="AC640"/>
      <c r="AD640"/>
      <c r="AE640"/>
      <c r="AF640"/>
      <c r="AG640"/>
      <c r="AH640"/>
      <c r="AI640"/>
      <c r="AJ640"/>
      <c r="AK640"/>
      <c r="AL640"/>
      <c r="AM640"/>
      <c r="AN640"/>
    </row>
    <row r="641" spans="1:40" s="5" customFormat="1">
      <c r="A641" s="3"/>
      <c r="B641" s="3"/>
      <c r="C641" s="3"/>
      <c r="D641" s="3"/>
      <c r="E641" s="3"/>
      <c r="F641" s="3"/>
      <c r="G641" s="3"/>
      <c r="H641" s="3"/>
      <c r="I641" s="3"/>
      <c r="J641" s="3"/>
      <c r="K641" s="3"/>
      <c r="L641" s="3"/>
      <c r="M641" s="3"/>
      <c r="N641" s="3"/>
      <c r="O641" s="3"/>
      <c r="P641" s="3"/>
      <c r="Q641" s="3"/>
      <c r="R641" s="3"/>
      <c r="S641" s="3"/>
      <c r="T641" s="3"/>
      <c r="U641" s="3"/>
      <c r="V641" s="3"/>
      <c r="W641" s="3"/>
      <c r="X641"/>
      <c r="Y641"/>
      <c r="Z641"/>
      <c r="AA641"/>
      <c r="AB641"/>
      <c r="AC641"/>
      <c r="AD641"/>
      <c r="AE641"/>
      <c r="AF641"/>
      <c r="AG641"/>
      <c r="AH641"/>
      <c r="AI641"/>
      <c r="AJ641"/>
      <c r="AK641"/>
      <c r="AL641"/>
      <c r="AM641"/>
      <c r="AN641"/>
    </row>
    <row r="642" spans="1:40" s="5" customFormat="1">
      <c r="A642" s="3"/>
      <c r="B642" s="3"/>
      <c r="C642" s="3"/>
      <c r="D642" s="3"/>
      <c r="E642" s="3"/>
      <c r="F642" s="3"/>
      <c r="G642" s="3"/>
      <c r="H642" s="3"/>
      <c r="I642" s="3"/>
      <c r="J642" s="3"/>
      <c r="K642" s="3"/>
      <c r="L642" s="3"/>
      <c r="M642" s="3"/>
      <c r="N642" s="3"/>
      <c r="O642" s="3"/>
      <c r="P642" s="3"/>
      <c r="Q642" s="3"/>
      <c r="R642" s="3"/>
      <c r="S642" s="3"/>
      <c r="T642" s="3"/>
      <c r="U642" s="3"/>
      <c r="V642" s="3"/>
      <c r="W642" s="3"/>
      <c r="X642"/>
      <c r="Y642"/>
      <c r="Z642"/>
      <c r="AA642"/>
      <c r="AB642"/>
      <c r="AC642"/>
      <c r="AD642"/>
      <c r="AE642"/>
      <c r="AF642"/>
      <c r="AG642"/>
      <c r="AH642"/>
      <c r="AI642"/>
      <c r="AJ642"/>
      <c r="AK642"/>
      <c r="AL642"/>
      <c r="AM642"/>
      <c r="AN642"/>
    </row>
    <row r="643" spans="1:40" s="5" customFormat="1">
      <c r="A643" s="3"/>
      <c r="B643" s="3"/>
      <c r="C643" s="3"/>
      <c r="D643" s="3"/>
      <c r="E643" s="3"/>
      <c r="F643" s="3"/>
      <c r="G643" s="3"/>
      <c r="H643" s="3"/>
      <c r="I643" s="3"/>
      <c r="J643" s="3"/>
      <c r="K643" s="3"/>
      <c r="L643" s="3"/>
      <c r="M643" s="3"/>
      <c r="N643" s="3"/>
      <c r="O643" s="3"/>
      <c r="P643" s="3"/>
      <c r="Q643" s="3"/>
      <c r="R643" s="3"/>
      <c r="S643" s="3"/>
      <c r="T643" s="3"/>
      <c r="U643" s="3"/>
      <c r="V643" s="3"/>
      <c r="W643" s="3"/>
      <c r="X643"/>
      <c r="Y643"/>
      <c r="Z643"/>
      <c r="AA643"/>
      <c r="AB643"/>
      <c r="AC643"/>
      <c r="AD643"/>
      <c r="AE643"/>
      <c r="AF643"/>
      <c r="AG643"/>
      <c r="AH643"/>
      <c r="AI643"/>
      <c r="AJ643"/>
      <c r="AK643"/>
      <c r="AL643"/>
      <c r="AM643"/>
      <c r="AN643"/>
    </row>
    <row r="644" spans="1:40" s="5" customFormat="1">
      <c r="A644" s="3"/>
      <c r="B644" s="3"/>
      <c r="C644" s="3"/>
      <c r="D644" s="3"/>
      <c r="E644" s="3"/>
      <c r="F644" s="3"/>
      <c r="G644" s="3"/>
      <c r="H644" s="3"/>
      <c r="I644" s="3"/>
      <c r="J644" s="3"/>
      <c r="K644" s="3"/>
      <c r="L644" s="3"/>
      <c r="M644" s="3"/>
      <c r="N644" s="3"/>
      <c r="O644" s="3"/>
      <c r="P644" s="3"/>
      <c r="Q644" s="3"/>
      <c r="R644" s="3"/>
      <c r="S644" s="3"/>
      <c r="T644" s="3"/>
      <c r="U644" s="3"/>
      <c r="V644" s="3"/>
      <c r="W644" s="3"/>
      <c r="X644"/>
      <c r="Y644"/>
      <c r="Z644"/>
      <c r="AA644"/>
      <c r="AB644"/>
      <c r="AC644"/>
      <c r="AD644"/>
      <c r="AE644"/>
      <c r="AF644"/>
      <c r="AG644"/>
      <c r="AH644"/>
      <c r="AI644"/>
      <c r="AJ644"/>
      <c r="AK644"/>
      <c r="AL644"/>
      <c r="AM644"/>
      <c r="AN644"/>
    </row>
    <row r="645" spans="1:40" s="5" customFormat="1">
      <c r="A645" s="3"/>
      <c r="B645" s="3"/>
      <c r="C645" s="3"/>
      <c r="D645" s="3"/>
      <c r="E645" s="3"/>
      <c r="F645" s="3"/>
      <c r="G645" s="3"/>
      <c r="H645" s="3"/>
      <c r="I645" s="3"/>
      <c r="J645" s="3"/>
      <c r="K645" s="3"/>
      <c r="L645" s="3"/>
      <c r="M645" s="3"/>
      <c r="N645" s="3"/>
      <c r="O645" s="3"/>
      <c r="P645" s="3"/>
      <c r="Q645" s="3"/>
      <c r="R645" s="3"/>
      <c r="S645" s="3"/>
      <c r="T645" s="3"/>
      <c r="U645" s="3"/>
      <c r="V645" s="3"/>
      <c r="W645" s="3"/>
      <c r="X645"/>
      <c r="Y645"/>
      <c r="Z645"/>
      <c r="AA645"/>
      <c r="AB645"/>
      <c r="AC645"/>
      <c r="AD645"/>
      <c r="AE645"/>
      <c r="AF645"/>
      <c r="AG645"/>
      <c r="AH645"/>
      <c r="AI645"/>
      <c r="AJ645"/>
      <c r="AK645"/>
      <c r="AL645"/>
      <c r="AM645"/>
      <c r="AN645"/>
    </row>
    <row r="646" spans="1:40" s="5" customFormat="1">
      <c r="A646" s="3"/>
      <c r="B646" s="3"/>
      <c r="C646" s="3"/>
      <c r="D646" s="3"/>
      <c r="E646" s="3"/>
      <c r="F646" s="3"/>
      <c r="G646" s="3"/>
      <c r="H646" s="3"/>
      <c r="I646" s="3"/>
      <c r="J646" s="3"/>
      <c r="K646" s="3"/>
      <c r="L646" s="3"/>
      <c r="M646" s="3"/>
      <c r="N646" s="3"/>
      <c r="O646" s="3"/>
      <c r="P646" s="3"/>
      <c r="Q646" s="3"/>
      <c r="R646" s="3"/>
      <c r="S646" s="3"/>
      <c r="T646" s="3"/>
      <c r="U646" s="3"/>
      <c r="V646" s="3"/>
      <c r="W646" s="3"/>
      <c r="X646"/>
      <c r="Y646"/>
      <c r="Z646"/>
      <c r="AA646"/>
      <c r="AB646"/>
      <c r="AC646"/>
      <c r="AD646"/>
      <c r="AE646"/>
      <c r="AF646"/>
      <c r="AG646"/>
      <c r="AH646"/>
      <c r="AI646"/>
      <c r="AJ646"/>
      <c r="AK646"/>
      <c r="AL646"/>
      <c r="AM646"/>
      <c r="AN646"/>
    </row>
    <row r="647" spans="1:40" s="5" customFormat="1">
      <c r="A647" s="3"/>
      <c r="B647" s="3"/>
      <c r="C647" s="3"/>
      <c r="D647" s="3"/>
      <c r="E647" s="3"/>
      <c r="F647" s="3"/>
      <c r="G647" s="3"/>
      <c r="H647" s="3"/>
      <c r="I647" s="3"/>
      <c r="J647" s="3"/>
      <c r="K647" s="3"/>
      <c r="L647" s="3"/>
      <c r="M647" s="3"/>
      <c r="N647" s="3"/>
      <c r="O647" s="3"/>
      <c r="P647" s="3"/>
      <c r="Q647" s="3"/>
      <c r="R647" s="3"/>
      <c r="S647" s="3"/>
      <c r="T647" s="3"/>
      <c r="U647" s="3"/>
      <c r="V647" s="3"/>
      <c r="W647" s="3"/>
      <c r="X647"/>
      <c r="Y647"/>
      <c r="Z647"/>
      <c r="AA647"/>
      <c r="AB647"/>
      <c r="AC647"/>
      <c r="AD647"/>
      <c r="AE647"/>
      <c r="AF647"/>
      <c r="AG647"/>
      <c r="AH647"/>
      <c r="AI647"/>
      <c r="AJ647"/>
      <c r="AK647"/>
      <c r="AL647"/>
      <c r="AM647"/>
      <c r="AN647"/>
    </row>
    <row r="648" spans="1:40" s="5" customFormat="1">
      <c r="A648" s="3"/>
      <c r="B648" s="3"/>
      <c r="C648" s="3"/>
      <c r="D648" s="3"/>
      <c r="E648" s="3"/>
      <c r="F648" s="3"/>
      <c r="G648" s="3"/>
      <c r="H648" s="3"/>
      <c r="I648" s="3"/>
      <c r="J648" s="3"/>
      <c r="K648" s="3"/>
      <c r="L648" s="3"/>
      <c r="M648" s="3"/>
      <c r="N648" s="3"/>
      <c r="O648" s="3"/>
      <c r="P648" s="3"/>
      <c r="Q648" s="3"/>
      <c r="R648" s="3"/>
      <c r="S648" s="3"/>
      <c r="T648" s="3"/>
      <c r="U648" s="3"/>
      <c r="V648" s="3"/>
      <c r="W648" s="3"/>
      <c r="X648"/>
      <c r="Y648"/>
      <c r="Z648"/>
      <c r="AA648"/>
      <c r="AB648"/>
      <c r="AC648"/>
      <c r="AD648"/>
      <c r="AE648"/>
      <c r="AF648"/>
      <c r="AG648"/>
      <c r="AH648"/>
      <c r="AI648"/>
      <c r="AJ648"/>
      <c r="AK648"/>
      <c r="AL648"/>
      <c r="AM648"/>
      <c r="AN648"/>
    </row>
    <row r="649" spans="1:40" s="5" customFormat="1">
      <c r="A649" s="3"/>
      <c r="B649" s="3"/>
      <c r="C649" s="3"/>
      <c r="D649" s="3"/>
      <c r="E649" s="3"/>
      <c r="F649" s="3"/>
      <c r="G649" s="3"/>
      <c r="H649" s="3"/>
      <c r="I649" s="3"/>
      <c r="J649" s="3"/>
      <c r="K649" s="3"/>
      <c r="L649" s="3"/>
      <c r="M649" s="3"/>
      <c r="N649" s="3"/>
      <c r="O649" s="3"/>
      <c r="P649" s="3"/>
      <c r="Q649" s="3"/>
      <c r="R649" s="3"/>
      <c r="S649" s="3"/>
      <c r="T649" s="3"/>
      <c r="U649" s="3"/>
      <c r="V649" s="3"/>
      <c r="W649" s="3"/>
      <c r="X649"/>
      <c r="Y649"/>
      <c r="Z649"/>
      <c r="AA649"/>
      <c r="AB649"/>
      <c r="AC649"/>
      <c r="AD649"/>
      <c r="AE649"/>
      <c r="AF649"/>
      <c r="AG649"/>
      <c r="AH649"/>
      <c r="AI649"/>
      <c r="AJ649"/>
      <c r="AK649"/>
      <c r="AL649"/>
      <c r="AM649"/>
      <c r="AN649"/>
    </row>
    <row r="650" spans="1:40" s="5" customFormat="1">
      <c r="A650" s="3"/>
      <c r="B650" s="3"/>
      <c r="C650" s="3"/>
      <c r="D650" s="3"/>
      <c r="E650" s="3"/>
      <c r="F650" s="3"/>
      <c r="G650" s="3"/>
      <c r="H650" s="3"/>
      <c r="I650" s="3"/>
      <c r="J650" s="3"/>
      <c r="K650" s="3"/>
      <c r="L650" s="3"/>
      <c r="M650" s="3"/>
      <c r="N650" s="3"/>
      <c r="O650" s="3"/>
      <c r="P650" s="3"/>
      <c r="Q650" s="3"/>
      <c r="R650" s="3"/>
      <c r="S650" s="3"/>
      <c r="T650" s="3"/>
      <c r="U650" s="3"/>
      <c r="V650" s="3"/>
      <c r="W650" s="3"/>
      <c r="X650"/>
      <c r="Y650"/>
      <c r="Z650"/>
      <c r="AA650"/>
      <c r="AB650"/>
      <c r="AC650"/>
      <c r="AD650"/>
      <c r="AE650"/>
      <c r="AF650"/>
      <c r="AG650"/>
      <c r="AH650"/>
      <c r="AI650"/>
      <c r="AJ650"/>
      <c r="AK650"/>
      <c r="AL650"/>
      <c r="AM650"/>
      <c r="AN650"/>
    </row>
    <row r="651" spans="1:40" s="5" customFormat="1">
      <c r="A651" s="3"/>
      <c r="B651" s="3"/>
      <c r="C651" s="3"/>
      <c r="D651" s="3"/>
      <c r="E651" s="3"/>
      <c r="F651" s="3"/>
      <c r="G651" s="3"/>
      <c r="H651" s="3"/>
      <c r="I651" s="3"/>
      <c r="J651" s="3"/>
      <c r="K651" s="3"/>
      <c r="L651" s="3"/>
      <c r="M651" s="3"/>
      <c r="N651" s="3"/>
      <c r="O651" s="3"/>
      <c r="P651" s="3"/>
      <c r="Q651" s="3"/>
      <c r="R651" s="3"/>
      <c r="S651" s="3"/>
      <c r="T651" s="3"/>
      <c r="U651" s="3"/>
      <c r="V651" s="3"/>
      <c r="W651" s="3"/>
      <c r="X651"/>
      <c r="Y651"/>
      <c r="Z651"/>
      <c r="AA651"/>
      <c r="AB651"/>
      <c r="AC651"/>
      <c r="AD651"/>
      <c r="AE651"/>
      <c r="AF651"/>
      <c r="AG651"/>
      <c r="AH651"/>
      <c r="AI651"/>
      <c r="AJ651"/>
      <c r="AK651"/>
      <c r="AL651"/>
      <c r="AM651"/>
      <c r="AN651"/>
    </row>
    <row r="652" spans="1:40" s="5" customFormat="1">
      <c r="A652" s="3"/>
      <c r="B652" s="3"/>
      <c r="C652" s="3"/>
      <c r="D652" s="3"/>
      <c r="E652" s="3"/>
      <c r="F652" s="3"/>
      <c r="G652" s="3"/>
      <c r="H652" s="3"/>
      <c r="I652" s="3"/>
      <c r="J652" s="3"/>
      <c r="K652" s="3"/>
      <c r="L652" s="3"/>
      <c r="M652" s="3"/>
      <c r="N652" s="3"/>
      <c r="O652" s="3"/>
      <c r="P652" s="3"/>
      <c r="Q652" s="3"/>
      <c r="R652" s="3"/>
      <c r="S652" s="3"/>
      <c r="T652" s="3"/>
      <c r="U652" s="3"/>
      <c r="V652" s="3"/>
      <c r="W652" s="3"/>
      <c r="X652"/>
      <c r="Y652"/>
      <c r="Z652"/>
      <c r="AA652"/>
      <c r="AB652"/>
      <c r="AC652"/>
      <c r="AD652"/>
      <c r="AE652"/>
      <c r="AF652"/>
      <c r="AG652"/>
      <c r="AH652"/>
      <c r="AI652"/>
      <c r="AJ652"/>
      <c r="AK652"/>
      <c r="AL652"/>
      <c r="AM652"/>
      <c r="AN652"/>
    </row>
    <row r="653" spans="1:40" s="5" customFormat="1">
      <c r="A653" s="3"/>
      <c r="B653" s="3"/>
      <c r="C653" s="3"/>
      <c r="D653" s="3"/>
      <c r="E653" s="3"/>
      <c r="F653" s="3"/>
      <c r="G653" s="3"/>
      <c r="H653" s="3"/>
      <c r="I653" s="3"/>
      <c r="J653" s="3"/>
      <c r="K653" s="3"/>
      <c r="L653" s="3"/>
      <c r="M653" s="3"/>
      <c r="N653" s="3"/>
      <c r="O653" s="3"/>
      <c r="P653" s="3"/>
      <c r="Q653" s="3"/>
      <c r="R653" s="3"/>
      <c r="S653" s="3"/>
      <c r="T653" s="3"/>
      <c r="U653" s="3"/>
      <c r="V653" s="3"/>
      <c r="W653" s="3"/>
      <c r="X653"/>
      <c r="Y653"/>
      <c r="Z653"/>
      <c r="AA653"/>
      <c r="AB653"/>
      <c r="AC653"/>
      <c r="AD653"/>
      <c r="AE653"/>
      <c r="AF653"/>
      <c r="AG653"/>
      <c r="AH653"/>
      <c r="AI653"/>
      <c r="AJ653"/>
      <c r="AK653"/>
      <c r="AL653"/>
      <c r="AM653"/>
      <c r="AN653"/>
    </row>
    <row r="654" spans="1:40" s="5" customFormat="1">
      <c r="A654" s="3"/>
      <c r="B654" s="3"/>
      <c r="C654" s="3"/>
      <c r="D654" s="3"/>
      <c r="E654" s="3"/>
      <c r="F654" s="3"/>
      <c r="G654" s="3"/>
      <c r="H654" s="3"/>
      <c r="I654" s="3"/>
      <c r="J654" s="3"/>
      <c r="K654" s="3"/>
      <c r="L654" s="3"/>
      <c r="M654" s="3"/>
      <c r="N654" s="3"/>
      <c r="O654" s="3"/>
      <c r="P654" s="3"/>
      <c r="Q654" s="3"/>
      <c r="R654" s="3"/>
      <c r="S654" s="3"/>
      <c r="T654" s="3"/>
      <c r="U654" s="3"/>
      <c r="V654" s="3"/>
      <c r="W654" s="3"/>
      <c r="X654"/>
      <c r="Y654"/>
      <c r="Z654"/>
      <c r="AA654"/>
      <c r="AB654"/>
      <c r="AC654"/>
      <c r="AD654"/>
      <c r="AE654"/>
      <c r="AF654"/>
      <c r="AG654"/>
      <c r="AH654"/>
      <c r="AI654"/>
      <c r="AJ654"/>
      <c r="AK654"/>
      <c r="AL654"/>
      <c r="AM654"/>
      <c r="AN654"/>
    </row>
    <row r="655" spans="1:40" s="5" customFormat="1">
      <c r="A655" s="3"/>
      <c r="B655" s="3"/>
      <c r="C655" s="3"/>
      <c r="D655" s="3"/>
      <c r="E655" s="3"/>
      <c r="F655" s="3"/>
      <c r="G655" s="3"/>
      <c r="H655" s="3"/>
      <c r="I655" s="3"/>
      <c r="J655" s="3"/>
      <c r="K655" s="3"/>
      <c r="L655" s="3"/>
      <c r="M655" s="3"/>
      <c r="N655" s="3"/>
      <c r="O655" s="3"/>
      <c r="P655" s="3"/>
      <c r="Q655" s="3"/>
      <c r="R655" s="3"/>
      <c r="S655" s="3"/>
      <c r="T655" s="3"/>
      <c r="U655" s="3"/>
      <c r="V655" s="3"/>
      <c r="W655" s="3"/>
      <c r="X655"/>
      <c r="Y655"/>
      <c r="Z655"/>
      <c r="AA655"/>
      <c r="AB655"/>
      <c r="AC655"/>
      <c r="AD655"/>
      <c r="AE655"/>
      <c r="AF655"/>
      <c r="AG655"/>
      <c r="AH655"/>
      <c r="AI655"/>
      <c r="AJ655"/>
      <c r="AK655"/>
      <c r="AL655"/>
      <c r="AM655"/>
      <c r="AN655"/>
    </row>
    <row r="656" spans="1:40" s="5" customFormat="1">
      <c r="A656" s="3"/>
      <c r="B656" s="3"/>
      <c r="C656" s="3"/>
      <c r="D656" s="3"/>
      <c r="E656" s="3"/>
      <c r="F656" s="3"/>
      <c r="G656" s="3"/>
      <c r="H656" s="3"/>
      <c r="I656" s="3"/>
      <c r="J656" s="3"/>
      <c r="K656" s="3"/>
      <c r="L656" s="3"/>
      <c r="M656" s="3"/>
      <c r="N656" s="3"/>
      <c r="O656" s="3"/>
      <c r="P656" s="3"/>
      <c r="Q656" s="3"/>
      <c r="R656" s="3"/>
      <c r="S656" s="3"/>
      <c r="T656" s="3"/>
      <c r="U656" s="3"/>
      <c r="V656" s="3"/>
      <c r="W656" s="3"/>
      <c r="X656"/>
      <c r="Y656"/>
      <c r="Z656"/>
      <c r="AA656"/>
      <c r="AB656"/>
      <c r="AC656"/>
      <c r="AD656"/>
      <c r="AE656"/>
      <c r="AF656"/>
      <c r="AG656"/>
      <c r="AH656"/>
      <c r="AI656"/>
      <c r="AJ656"/>
      <c r="AK656"/>
      <c r="AL656"/>
      <c r="AM656"/>
      <c r="AN656"/>
    </row>
    <row r="657" spans="1:40" s="5" customFormat="1">
      <c r="A657" s="3"/>
      <c r="B657" s="3"/>
      <c r="C657" s="3"/>
      <c r="D657" s="3"/>
      <c r="E657" s="3"/>
      <c r="F657" s="3"/>
      <c r="G657" s="3"/>
      <c r="H657" s="3"/>
      <c r="I657" s="3"/>
      <c r="J657" s="3"/>
      <c r="K657" s="3"/>
      <c r="L657" s="3"/>
      <c r="M657" s="3"/>
      <c r="N657" s="3"/>
      <c r="O657" s="3"/>
      <c r="P657" s="3"/>
      <c r="Q657" s="3"/>
      <c r="R657" s="3"/>
      <c r="S657" s="3"/>
      <c r="T657" s="3"/>
      <c r="U657" s="3"/>
      <c r="V657" s="3"/>
      <c r="W657" s="3"/>
      <c r="X657"/>
      <c r="Y657"/>
      <c r="Z657"/>
      <c r="AA657"/>
      <c r="AB657"/>
      <c r="AC657"/>
      <c r="AD657"/>
      <c r="AE657"/>
      <c r="AF657"/>
      <c r="AG657"/>
      <c r="AH657"/>
      <c r="AI657"/>
      <c r="AJ657"/>
      <c r="AK657"/>
      <c r="AL657"/>
      <c r="AM657"/>
      <c r="AN657"/>
    </row>
    <row r="658" spans="1:40" s="5" customFormat="1">
      <c r="A658" s="3"/>
      <c r="B658" s="3"/>
      <c r="C658" s="3"/>
      <c r="D658" s="3"/>
      <c r="E658" s="3"/>
      <c r="F658" s="3"/>
      <c r="G658" s="3"/>
      <c r="H658" s="3"/>
      <c r="I658" s="3"/>
      <c r="J658" s="3"/>
      <c r="K658" s="3"/>
      <c r="L658" s="3"/>
      <c r="M658" s="3"/>
      <c r="N658" s="3"/>
      <c r="O658" s="3"/>
      <c r="P658" s="3"/>
      <c r="Q658" s="3"/>
      <c r="R658" s="3"/>
      <c r="S658" s="3"/>
      <c r="T658" s="3"/>
      <c r="U658" s="3"/>
      <c r="V658" s="3"/>
      <c r="W658" s="3"/>
      <c r="X658"/>
      <c r="Y658"/>
      <c r="Z658"/>
      <c r="AA658"/>
      <c r="AB658"/>
      <c r="AC658"/>
      <c r="AD658"/>
      <c r="AE658"/>
      <c r="AF658"/>
      <c r="AG658"/>
      <c r="AH658"/>
      <c r="AI658"/>
      <c r="AJ658"/>
      <c r="AK658"/>
      <c r="AL658"/>
      <c r="AM658"/>
      <c r="AN658"/>
    </row>
    <row r="659" spans="1:40" s="5" customFormat="1">
      <c r="A659" s="3"/>
      <c r="B659" s="3"/>
      <c r="C659" s="3"/>
      <c r="D659" s="3"/>
      <c r="E659" s="3"/>
      <c r="F659" s="3"/>
      <c r="G659" s="3"/>
      <c r="H659" s="3"/>
      <c r="I659" s="3"/>
      <c r="J659" s="3"/>
      <c r="K659" s="3"/>
      <c r="L659" s="3"/>
      <c r="M659" s="3"/>
      <c r="N659" s="3"/>
      <c r="O659" s="3"/>
      <c r="P659" s="3"/>
      <c r="Q659" s="3"/>
      <c r="R659" s="3"/>
      <c r="S659" s="3"/>
      <c r="T659" s="3"/>
      <c r="U659" s="3"/>
      <c r="V659" s="3"/>
      <c r="W659" s="3"/>
      <c r="X659"/>
      <c r="Y659"/>
      <c r="Z659"/>
      <c r="AA659"/>
      <c r="AB659"/>
      <c r="AC659"/>
      <c r="AD659"/>
      <c r="AE659"/>
      <c r="AF659"/>
      <c r="AG659"/>
      <c r="AH659"/>
      <c r="AI659"/>
      <c r="AJ659"/>
      <c r="AK659"/>
      <c r="AL659"/>
      <c r="AM659"/>
      <c r="AN659"/>
    </row>
    <row r="660" spans="1:40" s="5" customFormat="1">
      <c r="A660" s="3"/>
      <c r="B660" s="3"/>
      <c r="C660" s="3"/>
      <c r="D660" s="3"/>
      <c r="E660" s="3"/>
      <c r="F660" s="3"/>
      <c r="G660" s="3"/>
      <c r="H660" s="3"/>
      <c r="I660" s="3"/>
      <c r="J660" s="3"/>
      <c r="K660" s="3"/>
      <c r="L660" s="3"/>
      <c r="M660" s="3"/>
      <c r="N660" s="3"/>
      <c r="O660" s="3"/>
      <c r="P660" s="3"/>
      <c r="Q660" s="3"/>
      <c r="R660" s="3"/>
      <c r="S660" s="3"/>
      <c r="T660" s="3"/>
      <c r="U660" s="3"/>
      <c r="V660" s="3"/>
      <c r="W660" s="3"/>
      <c r="X660"/>
      <c r="Y660"/>
      <c r="Z660"/>
      <c r="AA660"/>
      <c r="AB660"/>
      <c r="AC660"/>
      <c r="AD660"/>
      <c r="AE660"/>
      <c r="AF660"/>
      <c r="AG660"/>
      <c r="AH660"/>
      <c r="AI660"/>
      <c r="AJ660"/>
      <c r="AK660"/>
      <c r="AL660"/>
      <c r="AM660"/>
      <c r="AN660"/>
    </row>
    <row r="661" spans="1:40" s="5" customFormat="1">
      <c r="A661" s="3"/>
      <c r="B661" s="3"/>
      <c r="C661" s="3"/>
      <c r="D661" s="3"/>
      <c r="E661" s="3"/>
      <c r="F661" s="3"/>
      <c r="G661" s="3"/>
      <c r="H661" s="3"/>
      <c r="I661" s="3"/>
      <c r="J661" s="3"/>
      <c r="K661" s="3"/>
      <c r="L661" s="3"/>
      <c r="M661" s="3"/>
      <c r="N661" s="3"/>
      <c r="O661" s="3"/>
      <c r="P661" s="3"/>
      <c r="Q661" s="3"/>
      <c r="R661" s="3"/>
      <c r="S661" s="3"/>
      <c r="T661" s="3"/>
      <c r="U661" s="3"/>
      <c r="V661" s="3"/>
      <c r="W661" s="3"/>
      <c r="X661"/>
      <c r="Y661"/>
      <c r="Z661"/>
      <c r="AA661"/>
      <c r="AB661"/>
      <c r="AC661"/>
      <c r="AD661"/>
      <c r="AE661"/>
      <c r="AF661"/>
      <c r="AG661"/>
      <c r="AH661"/>
      <c r="AI661"/>
      <c r="AJ661"/>
      <c r="AK661"/>
      <c r="AL661"/>
      <c r="AM661"/>
      <c r="AN661"/>
    </row>
    <row r="662" spans="1:40" s="5" customFormat="1">
      <c r="A662" s="3"/>
      <c r="B662" s="3"/>
      <c r="C662" s="3"/>
      <c r="D662" s="3"/>
      <c r="E662" s="3"/>
      <c r="F662" s="3"/>
      <c r="G662" s="3"/>
      <c r="H662" s="3"/>
      <c r="I662" s="3"/>
      <c r="J662" s="3"/>
      <c r="K662" s="3"/>
      <c r="L662" s="3"/>
      <c r="M662" s="3"/>
      <c r="N662" s="3"/>
      <c r="O662" s="3"/>
      <c r="P662" s="3"/>
      <c r="Q662" s="3"/>
      <c r="R662" s="3"/>
      <c r="S662" s="3"/>
      <c r="T662" s="3"/>
      <c r="U662" s="3"/>
      <c r="V662" s="3"/>
      <c r="W662" s="3"/>
      <c r="X662"/>
      <c r="Y662"/>
      <c r="Z662"/>
      <c r="AA662"/>
      <c r="AB662"/>
      <c r="AC662"/>
      <c r="AD662"/>
      <c r="AE662"/>
      <c r="AF662"/>
      <c r="AG662"/>
      <c r="AH662"/>
      <c r="AI662"/>
      <c r="AJ662"/>
      <c r="AK662"/>
      <c r="AL662"/>
      <c r="AM662"/>
      <c r="AN662"/>
    </row>
    <row r="663" spans="1:40" s="5" customFormat="1">
      <c r="A663" s="3"/>
      <c r="B663" s="3"/>
      <c r="C663" s="3"/>
      <c r="D663" s="3"/>
      <c r="E663" s="3"/>
      <c r="F663" s="3"/>
      <c r="G663" s="3"/>
      <c r="H663" s="3"/>
      <c r="I663" s="3"/>
      <c r="J663" s="3"/>
      <c r="K663" s="3"/>
      <c r="L663" s="3"/>
      <c r="M663" s="3"/>
      <c r="N663" s="3"/>
      <c r="O663" s="3"/>
      <c r="P663" s="3"/>
      <c r="Q663" s="3"/>
      <c r="R663" s="3"/>
      <c r="S663" s="3"/>
      <c r="T663" s="3"/>
      <c r="U663" s="3"/>
      <c r="V663" s="3"/>
      <c r="W663" s="3"/>
      <c r="X663"/>
      <c r="Y663"/>
      <c r="Z663"/>
      <c r="AA663"/>
      <c r="AB663"/>
      <c r="AC663"/>
      <c r="AD663"/>
      <c r="AE663"/>
      <c r="AF663"/>
      <c r="AG663"/>
      <c r="AH663"/>
      <c r="AI663"/>
      <c r="AJ663"/>
      <c r="AK663"/>
      <c r="AL663"/>
      <c r="AM663"/>
      <c r="AN663"/>
    </row>
    <row r="664" spans="1:40" s="5" customFormat="1">
      <c r="A664" s="3"/>
      <c r="B664" s="3"/>
      <c r="C664" s="3"/>
      <c r="D664" s="3"/>
      <c r="E664" s="3"/>
      <c r="F664" s="3"/>
      <c r="G664" s="3"/>
      <c r="H664" s="3"/>
      <c r="I664" s="3"/>
      <c r="J664" s="3"/>
      <c r="K664" s="3"/>
      <c r="L664" s="3"/>
      <c r="M664" s="3"/>
      <c r="N664" s="3"/>
      <c r="O664" s="3"/>
      <c r="P664" s="3"/>
      <c r="Q664" s="3"/>
      <c r="R664" s="3"/>
      <c r="S664" s="3"/>
      <c r="T664" s="3"/>
      <c r="U664" s="3"/>
      <c r="V664" s="3"/>
      <c r="W664" s="3"/>
      <c r="X664"/>
      <c r="Y664"/>
      <c r="Z664"/>
      <c r="AA664"/>
      <c r="AB664"/>
      <c r="AC664"/>
      <c r="AD664"/>
      <c r="AE664"/>
      <c r="AF664"/>
      <c r="AG664"/>
      <c r="AH664"/>
      <c r="AI664"/>
      <c r="AJ664"/>
      <c r="AK664"/>
      <c r="AL664"/>
      <c r="AM664"/>
      <c r="AN664"/>
    </row>
    <row r="665" spans="1:40" s="5" customFormat="1">
      <c r="A665" s="3"/>
      <c r="B665" s="3"/>
      <c r="C665" s="3"/>
      <c r="D665" s="3"/>
      <c r="E665" s="3"/>
      <c r="F665" s="3"/>
      <c r="G665" s="3"/>
      <c r="H665" s="3"/>
      <c r="I665" s="3"/>
      <c r="J665" s="3"/>
      <c r="K665" s="3"/>
      <c r="L665" s="3"/>
      <c r="M665" s="3"/>
      <c r="N665" s="3"/>
      <c r="O665" s="3"/>
      <c r="P665" s="3"/>
      <c r="Q665" s="3"/>
      <c r="R665" s="3"/>
      <c r="S665" s="3"/>
      <c r="T665" s="3"/>
      <c r="U665" s="3"/>
      <c r="V665" s="3"/>
      <c r="W665" s="3"/>
      <c r="X665"/>
      <c r="Y665"/>
      <c r="Z665"/>
      <c r="AA665"/>
      <c r="AB665"/>
      <c r="AC665"/>
      <c r="AD665"/>
      <c r="AE665"/>
      <c r="AF665"/>
      <c r="AG665"/>
      <c r="AH665"/>
      <c r="AI665"/>
      <c r="AJ665"/>
      <c r="AK665"/>
      <c r="AL665"/>
      <c r="AM665"/>
      <c r="AN665"/>
    </row>
    <row r="666" spans="1:40" s="5" customFormat="1">
      <c r="A666" s="3"/>
      <c r="B666" s="3"/>
      <c r="C666" s="3"/>
      <c r="D666" s="3"/>
      <c r="E666" s="3"/>
      <c r="F666" s="3"/>
      <c r="G666" s="3"/>
      <c r="H666" s="3"/>
      <c r="I666" s="3"/>
      <c r="J666" s="3"/>
      <c r="K666" s="3"/>
      <c r="L666" s="3"/>
      <c r="M666" s="3"/>
      <c r="N666" s="3"/>
      <c r="O666" s="3"/>
      <c r="P666" s="3"/>
      <c r="Q666" s="3"/>
      <c r="R666" s="3"/>
      <c r="S666" s="3"/>
      <c r="T666" s="3"/>
      <c r="U666" s="3"/>
      <c r="V666" s="3"/>
      <c r="W666" s="3"/>
      <c r="X666"/>
      <c r="Y666"/>
      <c r="Z666"/>
      <c r="AA666"/>
      <c r="AB666"/>
      <c r="AC666"/>
      <c r="AD666"/>
      <c r="AE666"/>
      <c r="AF666"/>
      <c r="AG666"/>
      <c r="AH666"/>
      <c r="AI666"/>
      <c r="AJ666"/>
      <c r="AK666"/>
      <c r="AL666"/>
      <c r="AM666"/>
      <c r="AN666"/>
    </row>
    <row r="667" spans="1:40" s="5" customFormat="1">
      <c r="A667" s="3"/>
      <c r="B667" s="3"/>
      <c r="C667" s="3"/>
      <c r="D667" s="3"/>
      <c r="E667" s="3"/>
      <c r="F667" s="3"/>
      <c r="G667" s="3"/>
      <c r="H667" s="3"/>
      <c r="I667" s="3"/>
      <c r="J667" s="3"/>
      <c r="K667" s="3"/>
      <c r="L667" s="3"/>
      <c r="M667" s="3"/>
      <c r="N667" s="3"/>
      <c r="O667" s="3"/>
      <c r="P667" s="3"/>
      <c r="Q667" s="3"/>
      <c r="R667" s="3"/>
      <c r="S667" s="3"/>
      <c r="T667" s="3"/>
      <c r="U667" s="3"/>
      <c r="V667" s="3"/>
      <c r="W667" s="3"/>
      <c r="X667"/>
      <c r="Y667"/>
      <c r="Z667"/>
      <c r="AA667"/>
      <c r="AB667"/>
      <c r="AC667"/>
      <c r="AD667"/>
      <c r="AE667"/>
      <c r="AF667"/>
      <c r="AG667"/>
      <c r="AH667"/>
      <c r="AI667"/>
      <c r="AJ667"/>
      <c r="AK667"/>
      <c r="AL667"/>
      <c r="AM667"/>
      <c r="AN667"/>
    </row>
    <row r="668" spans="1:40" s="5" customFormat="1">
      <c r="A668" s="3"/>
      <c r="B668" s="3"/>
      <c r="C668" s="3"/>
      <c r="D668" s="3"/>
      <c r="E668" s="3"/>
      <c r="F668" s="3"/>
      <c r="G668" s="3"/>
      <c r="H668" s="3"/>
      <c r="I668" s="3"/>
      <c r="J668" s="3"/>
      <c r="K668" s="3"/>
      <c r="L668" s="3"/>
      <c r="M668" s="3"/>
      <c r="N668" s="3"/>
      <c r="O668" s="3"/>
      <c r="P668" s="3"/>
      <c r="Q668" s="3"/>
      <c r="R668" s="3"/>
      <c r="S668" s="3"/>
      <c r="T668" s="3"/>
      <c r="U668" s="3"/>
      <c r="V668" s="3"/>
      <c r="W668" s="3"/>
      <c r="X668"/>
      <c r="Y668"/>
      <c r="Z668"/>
      <c r="AA668"/>
      <c r="AB668"/>
      <c r="AC668"/>
      <c r="AD668"/>
      <c r="AE668"/>
      <c r="AF668"/>
      <c r="AG668"/>
      <c r="AH668"/>
      <c r="AI668"/>
      <c r="AJ668"/>
      <c r="AK668"/>
      <c r="AL668"/>
      <c r="AM668"/>
      <c r="AN668"/>
    </row>
    <row r="669" spans="1:40" s="5" customFormat="1">
      <c r="A669" s="3"/>
      <c r="B669" s="3"/>
      <c r="C669" s="3"/>
      <c r="D669" s="3"/>
      <c r="E669" s="3"/>
      <c r="F669" s="3"/>
      <c r="G669" s="3"/>
      <c r="H669" s="3"/>
      <c r="I669" s="3"/>
      <c r="J669" s="3"/>
      <c r="K669" s="3"/>
      <c r="L669" s="3"/>
      <c r="M669" s="3"/>
      <c r="N669" s="3"/>
      <c r="O669" s="3"/>
      <c r="P669" s="3"/>
      <c r="Q669" s="3"/>
      <c r="R669" s="3"/>
      <c r="S669" s="3"/>
      <c r="T669" s="3"/>
      <c r="U669" s="3"/>
      <c r="V669" s="3"/>
      <c r="W669" s="3"/>
      <c r="X669"/>
      <c r="Y669"/>
      <c r="Z669"/>
      <c r="AA669"/>
      <c r="AB669"/>
      <c r="AC669"/>
      <c r="AD669"/>
      <c r="AE669"/>
      <c r="AF669"/>
      <c r="AG669"/>
      <c r="AH669"/>
      <c r="AI669"/>
      <c r="AJ669"/>
      <c r="AK669"/>
      <c r="AL669"/>
      <c r="AM669"/>
      <c r="AN669"/>
    </row>
    <row r="670" spans="1:40" s="5" customFormat="1">
      <c r="A670" s="3"/>
      <c r="B670" s="3"/>
      <c r="C670" s="3"/>
      <c r="D670" s="3"/>
      <c r="E670" s="3"/>
      <c r="F670" s="3"/>
      <c r="G670" s="3"/>
      <c r="H670" s="3"/>
      <c r="I670" s="3"/>
      <c r="J670" s="3"/>
      <c r="K670" s="3"/>
      <c r="L670" s="3"/>
      <c r="M670" s="3"/>
      <c r="N670" s="3"/>
      <c r="O670" s="3"/>
      <c r="P670" s="3"/>
      <c r="Q670" s="3"/>
      <c r="R670" s="3"/>
      <c r="S670" s="3"/>
      <c r="T670" s="3"/>
      <c r="U670" s="3"/>
      <c r="V670" s="3"/>
      <c r="W670" s="3"/>
      <c r="X670"/>
      <c r="Y670"/>
      <c r="Z670"/>
      <c r="AA670"/>
      <c r="AB670"/>
      <c r="AC670"/>
      <c r="AD670"/>
      <c r="AE670"/>
      <c r="AF670"/>
      <c r="AG670"/>
      <c r="AH670"/>
      <c r="AI670"/>
      <c r="AJ670"/>
      <c r="AK670"/>
      <c r="AL670"/>
      <c r="AM670"/>
      <c r="AN670"/>
    </row>
    <row r="671" spans="1:40" s="5" customFormat="1">
      <c r="A671" s="3"/>
      <c r="B671" s="3"/>
      <c r="C671" s="3"/>
      <c r="D671" s="3"/>
      <c r="E671" s="3"/>
      <c r="F671" s="3"/>
      <c r="G671" s="3"/>
      <c r="H671" s="3"/>
      <c r="I671" s="3"/>
      <c r="J671" s="3"/>
      <c r="K671" s="3"/>
      <c r="L671" s="3"/>
      <c r="M671" s="3"/>
      <c r="N671" s="3"/>
      <c r="O671" s="3"/>
      <c r="P671" s="3"/>
      <c r="Q671" s="3"/>
      <c r="R671" s="3"/>
      <c r="S671" s="3"/>
      <c r="T671" s="3"/>
      <c r="U671" s="3"/>
      <c r="V671" s="3"/>
      <c r="W671" s="3"/>
      <c r="X671"/>
      <c r="Y671"/>
      <c r="Z671"/>
      <c r="AA671"/>
      <c r="AB671"/>
      <c r="AC671"/>
      <c r="AD671"/>
      <c r="AE671"/>
      <c r="AF671"/>
      <c r="AG671"/>
      <c r="AH671"/>
      <c r="AI671"/>
      <c r="AJ671"/>
      <c r="AK671"/>
      <c r="AL671"/>
      <c r="AM671"/>
      <c r="AN671"/>
    </row>
    <row r="672" spans="1:40" s="5" customFormat="1">
      <c r="A672" s="3"/>
      <c r="B672" s="3"/>
      <c r="C672" s="3"/>
      <c r="D672" s="3"/>
      <c r="E672" s="3"/>
      <c r="F672" s="3"/>
      <c r="G672" s="3"/>
      <c r="H672" s="3"/>
      <c r="I672" s="3"/>
      <c r="J672" s="3"/>
      <c r="K672" s="3"/>
      <c r="L672" s="3"/>
      <c r="M672" s="3"/>
      <c r="N672" s="3"/>
      <c r="O672" s="3"/>
      <c r="P672" s="3"/>
      <c r="Q672" s="3"/>
      <c r="R672" s="3"/>
      <c r="S672" s="3"/>
      <c r="T672" s="3"/>
      <c r="U672" s="3"/>
      <c r="V672" s="3"/>
      <c r="W672" s="3"/>
      <c r="X672"/>
      <c r="Y672"/>
      <c r="Z672"/>
      <c r="AA672"/>
      <c r="AB672"/>
      <c r="AC672"/>
      <c r="AD672"/>
      <c r="AE672"/>
      <c r="AF672"/>
      <c r="AG672"/>
      <c r="AH672"/>
      <c r="AI672"/>
      <c r="AJ672"/>
      <c r="AK672"/>
      <c r="AL672"/>
      <c r="AM672"/>
      <c r="AN672"/>
    </row>
    <row r="673" spans="1:40" s="5" customFormat="1">
      <c r="A673" s="3"/>
      <c r="B673" s="3"/>
      <c r="C673" s="3"/>
      <c r="D673" s="3"/>
      <c r="E673" s="3"/>
      <c r="F673" s="3"/>
      <c r="G673" s="3"/>
      <c r="H673" s="3"/>
      <c r="I673" s="3"/>
      <c r="J673" s="3"/>
      <c r="K673" s="3"/>
      <c r="L673" s="3"/>
      <c r="M673" s="3"/>
      <c r="N673" s="3"/>
      <c r="O673" s="3"/>
      <c r="P673" s="3"/>
      <c r="Q673" s="3"/>
      <c r="R673" s="3"/>
      <c r="S673" s="3"/>
      <c r="T673" s="3"/>
      <c r="U673" s="3"/>
      <c r="V673" s="3"/>
      <c r="W673" s="3"/>
      <c r="X673"/>
      <c r="Y673"/>
      <c r="Z673"/>
      <c r="AA673"/>
      <c r="AB673"/>
      <c r="AC673"/>
      <c r="AD673"/>
      <c r="AE673"/>
      <c r="AF673"/>
      <c r="AG673"/>
      <c r="AH673"/>
      <c r="AI673"/>
      <c r="AJ673"/>
      <c r="AK673"/>
      <c r="AL673"/>
      <c r="AM673"/>
      <c r="AN673"/>
    </row>
    <row r="674" spans="1:40" s="5" customFormat="1">
      <c r="A674" s="3"/>
      <c r="B674" s="3"/>
      <c r="C674" s="3"/>
      <c r="D674" s="3"/>
      <c r="E674" s="3"/>
      <c r="F674" s="3"/>
      <c r="G674" s="3"/>
      <c r="H674" s="3"/>
      <c r="I674" s="3"/>
      <c r="J674" s="3"/>
      <c r="K674" s="3"/>
      <c r="L674" s="3"/>
      <c r="M674" s="3"/>
      <c r="N674" s="3"/>
      <c r="O674" s="3"/>
      <c r="P674" s="3"/>
      <c r="Q674" s="3"/>
      <c r="R674" s="3"/>
      <c r="S674" s="3"/>
      <c r="T674" s="3"/>
      <c r="U674" s="3"/>
      <c r="V674" s="3"/>
      <c r="W674" s="3"/>
      <c r="X674"/>
      <c r="Y674"/>
      <c r="Z674"/>
      <c r="AA674"/>
      <c r="AB674"/>
      <c r="AC674"/>
      <c r="AD674"/>
      <c r="AE674"/>
      <c r="AF674"/>
      <c r="AG674"/>
      <c r="AH674"/>
      <c r="AI674"/>
      <c r="AJ674"/>
      <c r="AK674"/>
      <c r="AL674"/>
      <c r="AM674"/>
      <c r="AN674"/>
    </row>
    <row r="675" spans="1:40" s="5" customFormat="1">
      <c r="A675" s="3"/>
      <c r="B675" s="3"/>
      <c r="C675" s="3"/>
      <c r="D675" s="3"/>
      <c r="E675" s="3"/>
      <c r="F675" s="3"/>
      <c r="G675" s="3"/>
      <c r="H675" s="3"/>
      <c r="I675" s="3"/>
      <c r="J675" s="3"/>
      <c r="K675" s="3"/>
      <c r="L675" s="3"/>
      <c r="M675" s="3"/>
      <c r="N675" s="3"/>
      <c r="O675" s="3"/>
      <c r="P675" s="3"/>
      <c r="Q675" s="3"/>
      <c r="R675" s="3"/>
      <c r="S675" s="3"/>
      <c r="T675" s="3"/>
      <c r="U675" s="3"/>
      <c r="V675" s="3"/>
      <c r="W675" s="3"/>
      <c r="X675"/>
      <c r="Y675"/>
      <c r="Z675"/>
      <c r="AA675"/>
      <c r="AB675"/>
      <c r="AC675"/>
      <c r="AD675"/>
      <c r="AE675"/>
      <c r="AF675"/>
      <c r="AG675"/>
      <c r="AH675"/>
      <c r="AI675"/>
      <c r="AJ675"/>
      <c r="AK675"/>
      <c r="AL675"/>
      <c r="AM675"/>
      <c r="AN675"/>
    </row>
    <row r="676" spans="1:40" s="5" customFormat="1">
      <c r="A676" s="3"/>
      <c r="B676" s="3"/>
      <c r="C676" s="3"/>
      <c r="D676" s="3"/>
      <c r="E676" s="3"/>
      <c r="F676" s="3"/>
      <c r="G676" s="3"/>
      <c r="H676" s="3"/>
      <c r="I676" s="3"/>
      <c r="J676" s="3"/>
      <c r="K676" s="3"/>
      <c r="L676" s="3"/>
      <c r="M676" s="3"/>
      <c r="N676" s="3"/>
      <c r="O676" s="3"/>
      <c r="P676" s="3"/>
      <c r="Q676" s="3"/>
      <c r="R676" s="3"/>
      <c r="S676" s="3"/>
      <c r="T676" s="3"/>
      <c r="U676" s="3"/>
      <c r="V676" s="3"/>
      <c r="W676" s="3"/>
      <c r="X676"/>
      <c r="Y676"/>
      <c r="Z676"/>
      <c r="AA676"/>
      <c r="AB676"/>
      <c r="AC676"/>
      <c r="AD676"/>
      <c r="AE676"/>
      <c r="AF676"/>
      <c r="AG676"/>
      <c r="AH676"/>
      <c r="AI676"/>
      <c r="AJ676"/>
      <c r="AK676"/>
      <c r="AL676"/>
      <c r="AM676"/>
      <c r="AN676"/>
    </row>
    <row r="677" spans="1:40" s="5" customFormat="1">
      <c r="A677" s="3"/>
      <c r="B677" s="3"/>
      <c r="C677" s="3"/>
      <c r="D677" s="3"/>
      <c r="E677" s="3"/>
      <c r="F677" s="3"/>
      <c r="G677" s="3"/>
      <c r="H677" s="3"/>
      <c r="I677" s="3"/>
      <c r="J677" s="3"/>
      <c r="K677" s="3"/>
      <c r="L677" s="3"/>
      <c r="M677" s="3"/>
      <c r="N677" s="3"/>
      <c r="O677" s="3"/>
      <c r="P677" s="3"/>
      <c r="Q677" s="3"/>
      <c r="R677" s="3"/>
      <c r="S677" s="3"/>
      <c r="T677" s="3"/>
      <c r="U677" s="3"/>
      <c r="V677" s="3"/>
      <c r="W677" s="3"/>
      <c r="X677"/>
      <c r="Y677"/>
      <c r="Z677"/>
      <c r="AA677"/>
      <c r="AB677"/>
      <c r="AC677"/>
      <c r="AD677"/>
      <c r="AE677"/>
      <c r="AF677"/>
      <c r="AG677"/>
      <c r="AH677"/>
      <c r="AI677"/>
      <c r="AJ677"/>
      <c r="AK677"/>
      <c r="AL677"/>
      <c r="AM677"/>
      <c r="AN677"/>
    </row>
    <row r="678" spans="1:40" s="5" customFormat="1">
      <c r="A678" s="3"/>
      <c r="B678" s="3"/>
      <c r="C678" s="3"/>
      <c r="D678" s="3"/>
      <c r="E678" s="3"/>
      <c r="F678" s="3"/>
      <c r="G678" s="3"/>
      <c r="H678" s="3"/>
      <c r="I678" s="3"/>
      <c r="J678" s="3"/>
      <c r="K678" s="3"/>
      <c r="L678" s="3"/>
      <c r="M678" s="3"/>
      <c r="N678" s="3"/>
      <c r="O678" s="3"/>
      <c r="P678" s="3"/>
      <c r="Q678" s="3"/>
      <c r="R678" s="3"/>
      <c r="S678" s="3"/>
      <c r="T678" s="3"/>
      <c r="U678" s="3"/>
      <c r="V678" s="3"/>
      <c r="W678" s="3"/>
      <c r="X678"/>
      <c r="Y678"/>
      <c r="Z678"/>
      <c r="AA678"/>
      <c r="AB678"/>
      <c r="AC678"/>
      <c r="AD678"/>
      <c r="AE678"/>
      <c r="AF678"/>
      <c r="AG678"/>
      <c r="AH678"/>
      <c r="AI678"/>
      <c r="AJ678"/>
      <c r="AK678"/>
      <c r="AL678"/>
      <c r="AM678"/>
      <c r="AN678"/>
    </row>
    <row r="679" spans="1:40" s="5" customFormat="1">
      <c r="A679" s="3"/>
      <c r="B679" s="3"/>
      <c r="C679" s="3"/>
      <c r="D679" s="3"/>
      <c r="E679" s="3"/>
      <c r="F679" s="3"/>
      <c r="G679" s="3"/>
      <c r="H679" s="3"/>
      <c r="I679" s="3"/>
      <c r="J679" s="3"/>
      <c r="K679" s="3"/>
      <c r="L679" s="3"/>
      <c r="M679" s="3"/>
      <c r="N679" s="3"/>
      <c r="O679" s="3"/>
      <c r="P679" s="3"/>
      <c r="Q679" s="3"/>
      <c r="R679" s="3"/>
      <c r="S679" s="3"/>
      <c r="T679" s="3"/>
      <c r="U679" s="3"/>
      <c r="V679" s="3"/>
      <c r="W679" s="3"/>
      <c r="X679"/>
      <c r="Y679"/>
      <c r="Z679"/>
      <c r="AA679"/>
      <c r="AB679"/>
      <c r="AC679"/>
      <c r="AD679"/>
      <c r="AE679"/>
      <c r="AF679"/>
      <c r="AG679"/>
      <c r="AH679"/>
      <c r="AI679"/>
      <c r="AJ679"/>
      <c r="AK679"/>
      <c r="AL679"/>
      <c r="AM679"/>
      <c r="AN679"/>
    </row>
    <row r="680" spans="1:40" s="5" customFormat="1">
      <c r="A680" s="3"/>
      <c r="B680" s="3"/>
      <c r="C680" s="3"/>
      <c r="D680" s="3"/>
      <c r="E680" s="3"/>
      <c r="F680" s="3"/>
      <c r="G680" s="3"/>
      <c r="H680" s="3"/>
      <c r="I680" s="3"/>
      <c r="J680" s="3"/>
      <c r="K680" s="3"/>
      <c r="L680" s="3"/>
      <c r="M680" s="3"/>
      <c r="N680" s="3"/>
      <c r="O680" s="3"/>
      <c r="P680" s="3"/>
      <c r="Q680" s="3"/>
      <c r="R680" s="3"/>
      <c r="S680" s="3"/>
      <c r="T680" s="3"/>
      <c r="U680" s="3"/>
      <c r="V680" s="3"/>
      <c r="W680" s="3"/>
      <c r="X680"/>
      <c r="Y680"/>
      <c r="Z680"/>
      <c r="AA680"/>
      <c r="AB680"/>
      <c r="AC680"/>
      <c r="AD680"/>
      <c r="AE680"/>
      <c r="AF680"/>
      <c r="AG680"/>
      <c r="AH680"/>
      <c r="AI680"/>
      <c r="AJ680"/>
      <c r="AK680"/>
      <c r="AL680"/>
      <c r="AM680"/>
      <c r="AN680"/>
    </row>
    <row r="681" spans="1:40" s="5" customFormat="1">
      <c r="A681" s="3"/>
      <c r="B681" s="3"/>
      <c r="C681" s="3"/>
      <c r="D681" s="3"/>
      <c r="E681" s="3"/>
      <c r="F681" s="3"/>
      <c r="G681" s="3"/>
      <c r="H681" s="3"/>
      <c r="I681" s="3"/>
      <c r="J681" s="3"/>
      <c r="K681" s="3"/>
      <c r="L681" s="3"/>
      <c r="M681" s="3"/>
      <c r="N681" s="3"/>
      <c r="O681" s="3"/>
      <c r="P681" s="3"/>
      <c r="Q681" s="3"/>
      <c r="R681" s="3"/>
      <c r="S681" s="3"/>
      <c r="T681" s="3"/>
      <c r="U681" s="3"/>
      <c r="V681" s="3"/>
      <c r="W681" s="3"/>
      <c r="X681"/>
      <c r="Y681"/>
      <c r="Z681"/>
      <c r="AA681"/>
      <c r="AB681"/>
      <c r="AC681"/>
      <c r="AD681"/>
      <c r="AE681"/>
      <c r="AF681"/>
      <c r="AG681"/>
      <c r="AH681"/>
      <c r="AI681"/>
      <c r="AJ681"/>
      <c r="AK681"/>
      <c r="AL681"/>
      <c r="AM681"/>
      <c r="AN681"/>
    </row>
    <row r="682" spans="1:40" s="5" customFormat="1">
      <c r="A682" s="3"/>
      <c r="B682" s="3"/>
      <c r="C682" s="3"/>
      <c r="D682" s="3"/>
      <c r="E682" s="3"/>
      <c r="F682" s="3"/>
      <c r="G682" s="3"/>
      <c r="H682" s="3"/>
      <c r="I682" s="3"/>
      <c r="J682" s="3"/>
      <c r="K682" s="3"/>
      <c r="L682" s="3"/>
      <c r="M682" s="3"/>
      <c r="N682" s="3"/>
      <c r="O682" s="3"/>
      <c r="P682" s="3"/>
      <c r="Q682" s="3"/>
      <c r="R682" s="3"/>
      <c r="S682" s="3"/>
      <c r="T682" s="3"/>
      <c r="U682" s="3"/>
      <c r="V682" s="3"/>
      <c r="W682" s="3"/>
      <c r="X682"/>
      <c r="Y682"/>
      <c r="Z682"/>
      <c r="AA682"/>
      <c r="AB682"/>
      <c r="AC682"/>
      <c r="AD682"/>
      <c r="AE682"/>
      <c r="AF682"/>
      <c r="AG682"/>
      <c r="AH682"/>
      <c r="AI682"/>
      <c r="AJ682"/>
      <c r="AK682"/>
      <c r="AL682"/>
      <c r="AM682"/>
      <c r="AN682"/>
    </row>
    <row r="683" spans="1:40" s="5" customFormat="1">
      <c r="A683" s="3"/>
      <c r="B683" s="3"/>
      <c r="C683" s="3"/>
      <c r="D683" s="3"/>
      <c r="E683" s="3"/>
      <c r="F683" s="3"/>
      <c r="G683" s="3"/>
      <c r="H683" s="3"/>
      <c r="I683" s="3"/>
      <c r="J683" s="3"/>
      <c r="K683" s="3"/>
      <c r="L683" s="3"/>
      <c r="M683" s="3"/>
      <c r="N683" s="3"/>
      <c r="O683" s="3"/>
      <c r="P683" s="3"/>
      <c r="Q683" s="3"/>
      <c r="R683" s="3"/>
      <c r="S683" s="3"/>
      <c r="T683" s="3"/>
      <c r="U683" s="3"/>
      <c r="V683" s="3"/>
      <c r="W683" s="3"/>
      <c r="X683"/>
      <c r="Y683"/>
      <c r="Z683"/>
      <c r="AA683"/>
      <c r="AB683"/>
      <c r="AC683"/>
      <c r="AD683"/>
      <c r="AE683"/>
      <c r="AF683"/>
      <c r="AG683"/>
      <c r="AH683"/>
      <c r="AI683"/>
      <c r="AJ683"/>
      <c r="AK683"/>
      <c r="AL683"/>
      <c r="AM683"/>
      <c r="AN683"/>
    </row>
    <row r="684" spans="1:40" s="5" customFormat="1">
      <c r="A684" s="3"/>
      <c r="B684" s="3"/>
      <c r="C684" s="3"/>
      <c r="D684" s="3"/>
      <c r="E684" s="3"/>
      <c r="F684" s="3"/>
      <c r="G684" s="3"/>
      <c r="H684" s="3"/>
      <c r="I684" s="3"/>
      <c r="J684" s="3"/>
      <c r="K684" s="3"/>
      <c r="L684" s="3"/>
      <c r="M684" s="3"/>
      <c r="N684" s="3"/>
      <c r="O684" s="3"/>
      <c r="P684" s="3"/>
      <c r="Q684" s="3"/>
      <c r="R684" s="3"/>
      <c r="S684" s="3"/>
      <c r="T684" s="3"/>
      <c r="U684" s="3"/>
      <c r="V684" s="3"/>
      <c r="W684" s="3"/>
      <c r="X684"/>
      <c r="Y684"/>
      <c r="Z684"/>
      <c r="AA684"/>
      <c r="AB684"/>
      <c r="AC684"/>
      <c r="AD684"/>
      <c r="AE684"/>
      <c r="AF684"/>
      <c r="AG684"/>
      <c r="AH684"/>
      <c r="AI684"/>
      <c r="AJ684"/>
      <c r="AK684"/>
      <c r="AL684"/>
      <c r="AM684"/>
      <c r="AN684"/>
    </row>
    <row r="685" spans="1:40" s="5" customFormat="1">
      <c r="A685" s="3"/>
      <c r="B685" s="3"/>
      <c r="C685" s="3"/>
      <c r="D685" s="3"/>
      <c r="E685" s="3"/>
      <c r="F685" s="3"/>
      <c r="G685" s="3"/>
      <c r="H685" s="3"/>
      <c r="I685" s="3"/>
      <c r="J685" s="3"/>
      <c r="K685" s="3"/>
      <c r="L685" s="3"/>
      <c r="M685" s="3"/>
      <c r="N685" s="3"/>
      <c r="O685" s="3"/>
      <c r="P685" s="3"/>
      <c r="Q685" s="3"/>
      <c r="R685" s="3"/>
      <c r="S685" s="3"/>
      <c r="T685" s="3"/>
      <c r="U685" s="3"/>
      <c r="V685" s="3"/>
      <c r="W685" s="3"/>
      <c r="X685"/>
      <c r="Y685"/>
      <c r="Z685"/>
      <c r="AA685"/>
      <c r="AB685"/>
      <c r="AC685"/>
      <c r="AD685"/>
      <c r="AE685"/>
      <c r="AF685"/>
      <c r="AG685"/>
      <c r="AH685"/>
      <c r="AI685"/>
      <c r="AJ685"/>
      <c r="AK685"/>
      <c r="AL685"/>
      <c r="AM685"/>
      <c r="AN685"/>
    </row>
    <row r="686" spans="1:40" s="5" customFormat="1">
      <c r="A686" s="3"/>
      <c r="B686" s="3"/>
      <c r="C686" s="3"/>
      <c r="D686" s="3"/>
      <c r="E686" s="3"/>
      <c r="F686" s="3"/>
      <c r="G686" s="3"/>
      <c r="H686" s="3"/>
      <c r="I686" s="3"/>
      <c r="J686" s="3"/>
      <c r="K686" s="3"/>
      <c r="L686" s="3"/>
      <c r="M686" s="3"/>
      <c r="N686" s="3"/>
      <c r="O686" s="3"/>
      <c r="P686" s="3"/>
      <c r="Q686" s="3"/>
      <c r="R686" s="3"/>
      <c r="S686" s="3"/>
      <c r="T686" s="3"/>
      <c r="U686" s="3"/>
      <c r="V686" s="3"/>
      <c r="W686" s="3"/>
      <c r="X686"/>
      <c r="Y686"/>
      <c r="Z686"/>
      <c r="AA686"/>
      <c r="AB686"/>
      <c r="AC686"/>
      <c r="AD686"/>
      <c r="AE686"/>
      <c r="AF686"/>
      <c r="AG686"/>
      <c r="AH686"/>
      <c r="AI686"/>
      <c r="AJ686"/>
      <c r="AK686"/>
      <c r="AL686"/>
      <c r="AM686"/>
      <c r="AN686"/>
    </row>
    <row r="687" spans="1:40" s="5" customFormat="1">
      <c r="A687" s="3"/>
      <c r="B687" s="3"/>
      <c r="C687" s="3"/>
      <c r="D687" s="3"/>
      <c r="E687" s="3"/>
      <c r="F687" s="3"/>
      <c r="G687" s="3"/>
      <c r="H687" s="3"/>
      <c r="I687" s="3"/>
      <c r="J687" s="3"/>
      <c r="K687" s="3"/>
      <c r="L687" s="3"/>
      <c r="M687" s="3"/>
      <c r="N687" s="3"/>
      <c r="O687" s="3"/>
      <c r="P687" s="3"/>
      <c r="Q687" s="3"/>
      <c r="R687" s="3"/>
      <c r="S687" s="3"/>
      <c r="T687" s="3"/>
      <c r="U687" s="3"/>
      <c r="V687" s="3"/>
      <c r="W687" s="3"/>
      <c r="X687"/>
      <c r="Y687"/>
      <c r="Z687"/>
      <c r="AA687"/>
      <c r="AB687"/>
      <c r="AC687"/>
      <c r="AD687"/>
      <c r="AE687"/>
      <c r="AF687"/>
      <c r="AG687"/>
      <c r="AH687"/>
      <c r="AI687"/>
      <c r="AJ687"/>
      <c r="AK687"/>
      <c r="AL687"/>
      <c r="AM687"/>
      <c r="AN687"/>
    </row>
    <row r="688" spans="1:40" s="5" customFormat="1">
      <c r="A688" s="3"/>
      <c r="B688" s="3"/>
      <c r="C688" s="3"/>
      <c r="D688" s="3"/>
      <c r="E688" s="3"/>
      <c r="F688" s="3"/>
      <c r="G688" s="3"/>
      <c r="H688" s="3"/>
      <c r="I688" s="3"/>
      <c r="J688" s="3"/>
      <c r="K688" s="3"/>
      <c r="L688" s="3"/>
      <c r="M688" s="3"/>
      <c r="N688" s="3"/>
      <c r="O688" s="3"/>
      <c r="P688" s="3"/>
      <c r="Q688" s="3"/>
      <c r="R688" s="3"/>
      <c r="S688" s="3"/>
      <c r="T688" s="3"/>
      <c r="U688" s="3"/>
      <c r="V688" s="3"/>
      <c r="W688" s="3"/>
      <c r="X688"/>
      <c r="Y688"/>
      <c r="Z688"/>
      <c r="AA688"/>
      <c r="AB688"/>
      <c r="AC688"/>
      <c r="AD688"/>
      <c r="AE688"/>
      <c r="AF688"/>
      <c r="AG688"/>
      <c r="AH688"/>
      <c r="AI688"/>
      <c r="AJ688"/>
      <c r="AK688"/>
      <c r="AL688"/>
      <c r="AM688"/>
      <c r="AN688"/>
    </row>
    <row r="689" spans="1:40" s="5" customFormat="1">
      <c r="A689" s="3"/>
      <c r="B689" s="3"/>
      <c r="C689" s="3"/>
      <c r="D689" s="3"/>
      <c r="E689" s="3"/>
      <c r="F689" s="3"/>
      <c r="G689" s="3"/>
      <c r="H689" s="3"/>
      <c r="I689" s="3"/>
      <c r="J689" s="3"/>
      <c r="K689" s="3"/>
      <c r="L689" s="3"/>
      <c r="M689" s="3"/>
      <c r="N689" s="3"/>
      <c r="O689" s="3"/>
      <c r="P689" s="3"/>
      <c r="Q689" s="3"/>
      <c r="R689" s="3"/>
      <c r="S689" s="3"/>
      <c r="T689" s="3"/>
      <c r="U689" s="3"/>
      <c r="V689" s="3"/>
      <c r="W689" s="3"/>
      <c r="X689"/>
      <c r="Y689"/>
      <c r="Z689"/>
      <c r="AA689"/>
      <c r="AB689"/>
      <c r="AC689"/>
      <c r="AD689"/>
      <c r="AE689"/>
      <c r="AF689"/>
      <c r="AG689"/>
      <c r="AH689"/>
      <c r="AI689"/>
      <c r="AJ689"/>
      <c r="AK689"/>
      <c r="AL689"/>
      <c r="AM689"/>
      <c r="AN689"/>
    </row>
    <row r="690" spans="1:40" s="5" customFormat="1">
      <c r="A690" s="3"/>
      <c r="B690" s="3"/>
      <c r="C690" s="3"/>
      <c r="D690" s="3"/>
      <c r="E690" s="3"/>
      <c r="F690" s="3"/>
      <c r="G690" s="3"/>
      <c r="H690" s="3"/>
      <c r="I690" s="3"/>
      <c r="J690" s="3"/>
      <c r="K690" s="3"/>
      <c r="L690" s="3"/>
      <c r="M690" s="3"/>
      <c r="N690" s="3"/>
      <c r="O690" s="3"/>
      <c r="P690" s="3"/>
      <c r="Q690" s="3"/>
      <c r="R690" s="3"/>
      <c r="S690" s="3"/>
      <c r="T690" s="3"/>
      <c r="U690" s="3"/>
      <c r="V690" s="3"/>
      <c r="W690" s="3"/>
      <c r="X690"/>
      <c r="Y690"/>
      <c r="Z690"/>
      <c r="AA690"/>
      <c r="AB690"/>
      <c r="AC690"/>
      <c r="AD690"/>
      <c r="AE690"/>
      <c r="AF690"/>
      <c r="AG690"/>
      <c r="AH690"/>
      <c r="AI690"/>
      <c r="AJ690"/>
      <c r="AK690"/>
      <c r="AL690"/>
      <c r="AM690"/>
      <c r="AN690"/>
    </row>
    <row r="691" spans="1:40" s="5" customFormat="1">
      <c r="A691" s="3"/>
      <c r="B691" s="3"/>
      <c r="C691" s="3"/>
      <c r="D691" s="3"/>
      <c r="E691" s="3"/>
      <c r="F691" s="3"/>
      <c r="G691" s="3"/>
      <c r="H691" s="3"/>
      <c r="I691" s="3"/>
      <c r="J691" s="3"/>
      <c r="K691" s="3"/>
      <c r="L691" s="3"/>
      <c r="M691" s="3"/>
      <c r="N691" s="3"/>
      <c r="O691" s="3"/>
      <c r="P691" s="3"/>
      <c r="Q691" s="3"/>
      <c r="R691" s="3"/>
      <c r="S691" s="3"/>
      <c r="T691" s="3"/>
      <c r="U691" s="3"/>
      <c r="V691" s="3"/>
      <c r="W691" s="3"/>
      <c r="X691"/>
      <c r="Y691"/>
      <c r="Z691"/>
      <c r="AA691"/>
      <c r="AB691"/>
      <c r="AC691"/>
      <c r="AD691"/>
      <c r="AE691"/>
      <c r="AF691"/>
      <c r="AG691"/>
      <c r="AH691"/>
      <c r="AI691"/>
      <c r="AJ691"/>
      <c r="AK691"/>
      <c r="AL691"/>
      <c r="AM691"/>
      <c r="AN691"/>
    </row>
    <row r="692" spans="1:40" s="5" customFormat="1">
      <c r="A692" s="3"/>
      <c r="B692" s="3"/>
      <c r="C692" s="3"/>
      <c r="D692" s="3"/>
      <c r="E692" s="3"/>
      <c r="F692" s="3"/>
      <c r="G692" s="3"/>
      <c r="H692" s="3"/>
      <c r="I692" s="3"/>
      <c r="J692" s="3"/>
      <c r="K692" s="3"/>
      <c r="L692" s="3"/>
      <c r="M692" s="3"/>
      <c r="N692" s="3"/>
      <c r="O692" s="3"/>
      <c r="P692" s="3"/>
      <c r="Q692" s="3"/>
      <c r="R692" s="3"/>
      <c r="S692" s="3"/>
      <c r="T692" s="3"/>
      <c r="U692" s="3"/>
      <c r="V692" s="3"/>
      <c r="W692" s="3"/>
      <c r="X692"/>
      <c r="Y692"/>
      <c r="Z692"/>
      <c r="AA692"/>
      <c r="AB692"/>
      <c r="AC692"/>
      <c r="AD692"/>
      <c r="AE692"/>
      <c r="AF692"/>
      <c r="AG692"/>
      <c r="AH692"/>
      <c r="AI692"/>
      <c r="AJ692"/>
      <c r="AK692"/>
      <c r="AL692"/>
      <c r="AM692"/>
      <c r="AN692"/>
    </row>
    <row r="693" spans="1:40" s="5" customFormat="1">
      <c r="A693" s="3"/>
      <c r="B693" s="3"/>
      <c r="C693" s="3"/>
      <c r="D693" s="3"/>
      <c r="E693" s="3"/>
      <c r="F693" s="3"/>
      <c r="G693" s="3"/>
      <c r="H693" s="3"/>
      <c r="I693" s="3"/>
      <c r="J693" s="3"/>
      <c r="K693" s="3"/>
      <c r="L693" s="3"/>
      <c r="M693" s="3"/>
      <c r="N693" s="3"/>
      <c r="O693" s="3"/>
      <c r="P693" s="3"/>
      <c r="Q693" s="3"/>
      <c r="R693" s="3"/>
      <c r="S693" s="3"/>
      <c r="T693" s="3"/>
      <c r="U693" s="3"/>
      <c r="V693" s="3"/>
      <c r="W693" s="3"/>
      <c r="X693"/>
      <c r="Y693"/>
      <c r="Z693"/>
      <c r="AA693"/>
      <c r="AB693"/>
      <c r="AC693"/>
      <c r="AD693"/>
      <c r="AE693"/>
      <c r="AF693"/>
      <c r="AG693"/>
      <c r="AH693"/>
      <c r="AI693"/>
      <c r="AJ693"/>
      <c r="AK693"/>
      <c r="AL693"/>
      <c r="AM693"/>
      <c r="AN693"/>
    </row>
    <row r="694" spans="1:40" s="5" customFormat="1">
      <c r="A694" s="3"/>
      <c r="B694" s="3"/>
      <c r="C694" s="3"/>
      <c r="D694" s="3"/>
      <c r="E694" s="3"/>
      <c r="F694" s="3"/>
      <c r="G694" s="3"/>
      <c r="H694" s="3"/>
      <c r="I694" s="3"/>
      <c r="J694" s="3"/>
      <c r="K694" s="3"/>
      <c r="L694" s="3"/>
      <c r="M694" s="3"/>
      <c r="N694" s="3"/>
      <c r="O694" s="3"/>
      <c r="P694" s="3"/>
      <c r="Q694" s="3"/>
      <c r="R694" s="3"/>
      <c r="S694" s="3"/>
      <c r="T694" s="3"/>
      <c r="U694" s="3"/>
      <c r="V694" s="3"/>
      <c r="W694" s="3"/>
      <c r="X694"/>
      <c r="Y694"/>
      <c r="Z694"/>
      <c r="AA694"/>
      <c r="AB694"/>
      <c r="AC694"/>
      <c r="AD694"/>
      <c r="AE694"/>
      <c r="AF694"/>
      <c r="AG694"/>
      <c r="AH694"/>
      <c r="AI694"/>
      <c r="AJ694"/>
      <c r="AK694"/>
      <c r="AL694"/>
      <c r="AM694"/>
      <c r="AN694"/>
    </row>
    <row r="695" spans="1:40" s="5" customFormat="1">
      <c r="A695" s="3"/>
      <c r="B695" s="3"/>
      <c r="C695" s="3"/>
      <c r="D695" s="3"/>
      <c r="E695" s="3"/>
      <c r="F695" s="3"/>
      <c r="G695" s="3"/>
      <c r="H695" s="3"/>
      <c r="I695" s="3"/>
      <c r="J695" s="3"/>
      <c r="K695" s="3"/>
      <c r="L695" s="3"/>
      <c r="M695" s="3"/>
      <c r="N695" s="3"/>
      <c r="O695" s="3"/>
      <c r="P695" s="3"/>
      <c r="Q695" s="3"/>
      <c r="R695" s="3"/>
      <c r="S695" s="3"/>
      <c r="T695" s="3"/>
      <c r="U695" s="3"/>
      <c r="V695" s="3"/>
      <c r="W695" s="3"/>
      <c r="X695"/>
      <c r="Y695"/>
      <c r="Z695"/>
      <c r="AA695"/>
      <c r="AB695"/>
      <c r="AC695"/>
      <c r="AD695"/>
      <c r="AE695"/>
      <c r="AF695"/>
      <c r="AG695"/>
      <c r="AH695"/>
      <c r="AI695"/>
      <c r="AJ695"/>
      <c r="AK695"/>
      <c r="AL695"/>
      <c r="AM695"/>
      <c r="AN695"/>
    </row>
    <row r="696" spans="1:40" s="5" customFormat="1">
      <c r="A696" s="3"/>
      <c r="B696" s="3"/>
      <c r="C696" s="3"/>
      <c r="D696" s="3"/>
      <c r="E696" s="3"/>
      <c r="F696" s="3"/>
      <c r="G696" s="3"/>
      <c r="H696" s="3"/>
      <c r="I696" s="3"/>
      <c r="J696" s="3"/>
      <c r="K696" s="3"/>
      <c r="L696" s="3"/>
      <c r="M696" s="3"/>
      <c r="N696" s="3"/>
      <c r="O696" s="3"/>
      <c r="P696" s="3"/>
      <c r="Q696" s="3"/>
      <c r="R696" s="3"/>
      <c r="S696" s="3"/>
      <c r="T696" s="3"/>
      <c r="U696" s="3"/>
      <c r="V696" s="3"/>
      <c r="W696" s="3"/>
      <c r="X696"/>
      <c r="Y696"/>
      <c r="Z696"/>
      <c r="AA696"/>
      <c r="AB696"/>
      <c r="AC696"/>
      <c r="AD696"/>
      <c r="AE696"/>
      <c r="AF696"/>
      <c r="AG696"/>
      <c r="AH696"/>
      <c r="AI696"/>
      <c r="AJ696"/>
      <c r="AK696"/>
      <c r="AL696"/>
      <c r="AM696"/>
      <c r="AN696"/>
    </row>
    <row r="697" spans="1:40" s="5" customFormat="1">
      <c r="A697" s="3"/>
      <c r="B697" s="3"/>
      <c r="C697" s="3"/>
      <c r="D697" s="3"/>
      <c r="E697" s="3"/>
      <c r="F697" s="3"/>
      <c r="G697" s="3"/>
      <c r="H697" s="3"/>
      <c r="I697" s="3"/>
      <c r="J697" s="3"/>
      <c r="K697" s="3"/>
      <c r="L697" s="3"/>
      <c r="M697" s="3"/>
      <c r="N697" s="3"/>
      <c r="O697" s="3"/>
      <c r="P697" s="3"/>
      <c r="Q697" s="3"/>
      <c r="R697" s="3"/>
      <c r="S697" s="3"/>
      <c r="T697" s="3"/>
      <c r="U697" s="3"/>
      <c r="V697" s="3"/>
      <c r="W697" s="3"/>
      <c r="X697"/>
      <c r="Y697"/>
      <c r="Z697"/>
      <c r="AA697"/>
      <c r="AB697"/>
      <c r="AC697"/>
      <c r="AD697"/>
      <c r="AE697"/>
      <c r="AF697"/>
      <c r="AG697"/>
      <c r="AH697"/>
      <c r="AI697"/>
      <c r="AJ697"/>
      <c r="AK697"/>
      <c r="AL697"/>
      <c r="AM697"/>
      <c r="AN697"/>
    </row>
    <row r="698" spans="1:40" s="5" customFormat="1">
      <c r="A698" s="3"/>
      <c r="B698" s="3"/>
      <c r="C698" s="3"/>
      <c r="D698" s="3"/>
      <c r="E698" s="3"/>
      <c r="F698" s="3"/>
      <c r="G698" s="3"/>
      <c r="H698" s="3"/>
      <c r="I698" s="3"/>
      <c r="J698" s="3"/>
      <c r="K698" s="3"/>
      <c r="L698" s="3"/>
      <c r="M698" s="3"/>
      <c r="N698" s="3"/>
      <c r="O698" s="3"/>
      <c r="P698" s="3"/>
      <c r="Q698" s="3"/>
      <c r="R698" s="3"/>
      <c r="S698" s="3"/>
      <c r="T698" s="3"/>
      <c r="U698" s="3"/>
      <c r="V698" s="3"/>
      <c r="W698" s="3"/>
      <c r="X698"/>
      <c r="Y698"/>
      <c r="Z698"/>
      <c r="AA698"/>
      <c r="AB698"/>
      <c r="AC698"/>
      <c r="AD698"/>
      <c r="AE698"/>
      <c r="AF698"/>
      <c r="AG698"/>
      <c r="AH698"/>
      <c r="AI698"/>
      <c r="AJ698"/>
      <c r="AK698"/>
      <c r="AL698"/>
      <c r="AM698"/>
      <c r="AN698"/>
    </row>
    <row r="699" spans="1:40" s="5" customFormat="1">
      <c r="A699" s="3"/>
      <c r="B699" s="3"/>
      <c r="C699" s="3"/>
      <c r="D699" s="3"/>
      <c r="E699" s="3"/>
      <c r="F699" s="3"/>
      <c r="G699" s="3"/>
      <c r="H699" s="3"/>
      <c r="I699" s="3"/>
      <c r="J699" s="3"/>
      <c r="K699" s="3"/>
      <c r="L699" s="3"/>
      <c r="M699" s="3"/>
      <c r="N699" s="3"/>
      <c r="O699" s="3"/>
      <c r="P699" s="3"/>
      <c r="Q699" s="3"/>
      <c r="R699" s="3"/>
      <c r="S699" s="3"/>
      <c r="T699" s="3"/>
      <c r="U699" s="3"/>
      <c r="V699" s="3"/>
      <c r="W699" s="3"/>
      <c r="X699"/>
      <c r="Y699"/>
      <c r="Z699"/>
      <c r="AA699"/>
      <c r="AB699"/>
      <c r="AC699"/>
      <c r="AD699"/>
      <c r="AE699"/>
      <c r="AF699"/>
      <c r="AG699"/>
      <c r="AH699"/>
      <c r="AI699"/>
      <c r="AJ699"/>
      <c r="AK699"/>
      <c r="AL699"/>
      <c r="AM699"/>
      <c r="AN699"/>
    </row>
    <row r="700" spans="1:40" s="5" customFormat="1">
      <c r="A700" s="3"/>
      <c r="B700" s="3"/>
      <c r="C700" s="3"/>
      <c r="D700" s="3"/>
      <c r="E700" s="3"/>
      <c r="F700" s="3"/>
      <c r="G700" s="3"/>
      <c r="H700" s="3"/>
      <c r="I700" s="3"/>
      <c r="J700" s="3"/>
      <c r="K700" s="3"/>
      <c r="L700" s="3"/>
      <c r="M700" s="3"/>
      <c r="N700" s="3"/>
      <c r="O700" s="3"/>
      <c r="P700" s="3"/>
      <c r="Q700" s="3"/>
      <c r="R700" s="3"/>
      <c r="S700" s="3"/>
      <c r="T700" s="3"/>
      <c r="U700" s="3"/>
      <c r="V700" s="3"/>
      <c r="W700" s="3"/>
      <c r="X700"/>
      <c r="Y700"/>
      <c r="Z700"/>
      <c r="AA700"/>
      <c r="AB700"/>
      <c r="AC700"/>
      <c r="AD700"/>
      <c r="AE700"/>
      <c r="AF700"/>
      <c r="AG700"/>
      <c r="AH700"/>
      <c r="AI700"/>
      <c r="AJ700"/>
      <c r="AK700"/>
      <c r="AL700"/>
      <c r="AM700"/>
      <c r="AN700"/>
    </row>
    <row r="701" spans="1:40" s="5" customFormat="1">
      <c r="A701" s="3"/>
      <c r="B701" s="3"/>
      <c r="C701" s="3"/>
      <c r="D701" s="3"/>
      <c r="E701" s="3"/>
      <c r="F701" s="3"/>
      <c r="G701" s="3"/>
      <c r="H701" s="3"/>
      <c r="I701" s="3"/>
      <c r="J701" s="3"/>
      <c r="K701" s="3"/>
      <c r="L701" s="3"/>
      <c r="M701" s="3"/>
      <c r="N701" s="3"/>
      <c r="O701" s="3"/>
      <c r="P701" s="3"/>
      <c r="Q701" s="3"/>
      <c r="R701" s="3"/>
      <c r="S701" s="3"/>
      <c r="T701" s="3"/>
      <c r="U701" s="3"/>
      <c r="V701" s="3"/>
      <c r="W701" s="3"/>
      <c r="X701"/>
      <c r="Y701"/>
      <c r="Z701"/>
      <c r="AA701"/>
      <c r="AB701"/>
      <c r="AC701"/>
      <c r="AD701"/>
      <c r="AE701"/>
      <c r="AF701"/>
      <c r="AG701"/>
      <c r="AH701"/>
      <c r="AI701"/>
      <c r="AJ701"/>
      <c r="AK701"/>
      <c r="AL701"/>
      <c r="AM701"/>
      <c r="AN701"/>
    </row>
    <row r="702" spans="1:40" s="5" customFormat="1">
      <c r="A702" s="3"/>
      <c r="B702" s="3"/>
      <c r="C702" s="3"/>
      <c r="D702" s="3"/>
      <c r="E702" s="3"/>
      <c r="F702" s="3"/>
      <c r="G702" s="3"/>
      <c r="H702" s="3"/>
      <c r="I702" s="3"/>
      <c r="J702" s="3"/>
      <c r="K702" s="3"/>
      <c r="L702" s="3"/>
      <c r="M702" s="3"/>
      <c r="N702" s="3"/>
      <c r="O702" s="3"/>
      <c r="P702" s="3"/>
      <c r="Q702" s="3"/>
      <c r="R702" s="3"/>
      <c r="S702" s="3"/>
      <c r="T702" s="3"/>
      <c r="U702" s="3"/>
      <c r="V702" s="3"/>
      <c r="W702" s="3"/>
      <c r="X702"/>
      <c r="Y702"/>
      <c r="Z702"/>
      <c r="AA702"/>
      <c r="AB702"/>
      <c r="AC702"/>
      <c r="AD702"/>
      <c r="AE702"/>
      <c r="AF702"/>
      <c r="AG702"/>
      <c r="AH702"/>
      <c r="AI702"/>
      <c r="AJ702"/>
      <c r="AK702"/>
      <c r="AL702"/>
      <c r="AM702"/>
      <c r="AN702"/>
    </row>
    <row r="703" spans="1:40" s="5" customFormat="1">
      <c r="A703" s="3"/>
      <c r="B703" s="3"/>
      <c r="C703" s="3"/>
      <c r="D703" s="3"/>
      <c r="E703" s="3"/>
      <c r="F703" s="3"/>
      <c r="G703" s="3"/>
      <c r="H703" s="3"/>
      <c r="I703" s="3"/>
      <c r="J703" s="3"/>
      <c r="K703" s="3"/>
      <c r="L703" s="3"/>
      <c r="M703" s="3"/>
      <c r="N703" s="3"/>
      <c r="O703" s="3"/>
      <c r="P703" s="3"/>
      <c r="Q703" s="3"/>
      <c r="R703" s="3"/>
      <c r="S703" s="3"/>
      <c r="T703" s="3"/>
      <c r="U703" s="3"/>
      <c r="V703" s="3"/>
      <c r="W703" s="3"/>
      <c r="X703"/>
      <c r="Y703"/>
      <c r="Z703"/>
      <c r="AA703"/>
      <c r="AB703"/>
      <c r="AC703"/>
      <c r="AD703"/>
      <c r="AE703"/>
      <c r="AF703"/>
      <c r="AG703"/>
      <c r="AH703"/>
      <c r="AI703"/>
      <c r="AJ703"/>
      <c r="AK703"/>
      <c r="AL703"/>
      <c r="AM703"/>
      <c r="AN703"/>
    </row>
    <row r="704" spans="1:40" s="5" customFormat="1">
      <c r="A704" s="3"/>
      <c r="B704" s="3"/>
      <c r="C704" s="3"/>
      <c r="D704" s="3"/>
      <c r="E704" s="3"/>
      <c r="F704" s="3"/>
      <c r="G704" s="3"/>
      <c r="H704" s="3"/>
      <c r="I704" s="3"/>
      <c r="J704" s="3"/>
      <c r="K704" s="3"/>
      <c r="L704" s="3"/>
      <c r="M704" s="3"/>
      <c r="N704" s="3"/>
      <c r="O704" s="3"/>
      <c r="P704" s="3"/>
      <c r="Q704" s="3"/>
      <c r="R704" s="3"/>
      <c r="S704" s="3"/>
      <c r="T704" s="3"/>
      <c r="U704" s="3"/>
      <c r="V704" s="3"/>
      <c r="W704" s="3"/>
      <c r="X704"/>
      <c r="Y704"/>
      <c r="Z704"/>
      <c r="AA704"/>
      <c r="AB704"/>
      <c r="AC704"/>
      <c r="AD704"/>
      <c r="AE704"/>
      <c r="AF704"/>
      <c r="AG704"/>
      <c r="AH704"/>
      <c r="AI704"/>
      <c r="AJ704"/>
      <c r="AK704"/>
      <c r="AL704"/>
      <c r="AM704"/>
      <c r="AN704"/>
    </row>
    <row r="705" spans="1:40" s="5" customFormat="1">
      <c r="A705" s="3"/>
      <c r="B705" s="3"/>
      <c r="C705" s="3"/>
      <c r="D705" s="3"/>
      <c r="E705" s="3"/>
      <c r="F705" s="3"/>
      <c r="G705" s="3"/>
      <c r="H705" s="3"/>
      <c r="I705" s="3"/>
      <c r="J705" s="3"/>
      <c r="K705" s="3"/>
      <c r="L705" s="3"/>
      <c r="M705" s="3"/>
      <c r="N705" s="3"/>
      <c r="O705" s="3"/>
      <c r="P705" s="3"/>
      <c r="Q705" s="3"/>
      <c r="R705" s="3"/>
      <c r="S705" s="3"/>
      <c r="T705" s="3"/>
      <c r="U705" s="3"/>
      <c r="V705" s="3"/>
      <c r="W705" s="3"/>
      <c r="X705"/>
      <c r="Y705"/>
      <c r="Z705"/>
      <c r="AA705"/>
      <c r="AB705"/>
      <c r="AC705"/>
      <c r="AD705"/>
      <c r="AE705"/>
      <c r="AF705"/>
      <c r="AG705"/>
      <c r="AH705"/>
      <c r="AI705"/>
      <c r="AJ705"/>
      <c r="AK705"/>
      <c r="AL705"/>
      <c r="AM705"/>
      <c r="AN705"/>
    </row>
    <row r="706" spans="1:40" s="5" customFormat="1">
      <c r="A706" s="3"/>
      <c r="B706" s="3"/>
      <c r="C706" s="3"/>
      <c r="D706" s="3"/>
      <c r="E706" s="3"/>
      <c r="F706" s="3"/>
      <c r="G706" s="3"/>
      <c r="H706" s="3"/>
      <c r="I706" s="3"/>
      <c r="J706" s="3"/>
      <c r="K706" s="3"/>
      <c r="L706" s="3"/>
      <c r="M706" s="3"/>
      <c r="N706" s="3"/>
      <c r="O706" s="3"/>
      <c r="P706" s="3"/>
      <c r="Q706" s="3"/>
      <c r="R706" s="3"/>
      <c r="S706" s="3"/>
      <c r="T706" s="3"/>
      <c r="U706" s="3"/>
      <c r="V706" s="3"/>
      <c r="W706" s="3"/>
      <c r="X706"/>
      <c r="Y706"/>
      <c r="Z706"/>
      <c r="AA706"/>
      <c r="AB706"/>
      <c r="AC706"/>
      <c r="AD706"/>
      <c r="AE706"/>
      <c r="AF706"/>
      <c r="AG706"/>
      <c r="AH706"/>
      <c r="AI706"/>
      <c r="AJ706"/>
      <c r="AK706"/>
      <c r="AL706"/>
      <c r="AM706"/>
      <c r="AN706"/>
    </row>
    <row r="707" spans="1:40" s="5" customFormat="1">
      <c r="A707" s="3"/>
      <c r="B707" s="3"/>
      <c r="C707" s="3"/>
      <c r="D707" s="3"/>
      <c r="E707" s="3"/>
      <c r="F707" s="3"/>
      <c r="G707" s="3"/>
      <c r="H707" s="3"/>
      <c r="I707" s="3"/>
      <c r="J707" s="3"/>
      <c r="K707" s="3"/>
      <c r="L707" s="3"/>
      <c r="M707" s="3"/>
      <c r="N707" s="3"/>
      <c r="O707" s="3"/>
      <c r="P707" s="3"/>
      <c r="Q707" s="3"/>
      <c r="R707" s="3"/>
      <c r="S707" s="3"/>
      <c r="T707" s="3"/>
      <c r="U707" s="3"/>
      <c r="V707" s="3"/>
      <c r="W707" s="3"/>
      <c r="X707"/>
      <c r="Y707"/>
      <c r="Z707"/>
      <c r="AA707"/>
      <c r="AB707"/>
      <c r="AC707"/>
      <c r="AD707"/>
      <c r="AE707"/>
      <c r="AF707"/>
      <c r="AG707"/>
      <c r="AH707"/>
      <c r="AI707"/>
      <c r="AJ707"/>
      <c r="AK707"/>
      <c r="AL707"/>
      <c r="AM707"/>
      <c r="AN707"/>
    </row>
    <row r="708" spans="1:40" s="5" customFormat="1">
      <c r="A708" s="3"/>
      <c r="B708" s="3"/>
      <c r="C708" s="3"/>
      <c r="D708" s="3"/>
      <c r="E708" s="3"/>
      <c r="F708" s="3"/>
      <c r="G708" s="3"/>
      <c r="H708" s="3"/>
      <c r="I708" s="3"/>
      <c r="J708" s="3"/>
      <c r="K708" s="3"/>
      <c r="L708" s="3"/>
      <c r="M708" s="3"/>
      <c r="N708" s="3"/>
      <c r="O708" s="3"/>
      <c r="P708" s="3"/>
      <c r="Q708" s="3"/>
      <c r="R708" s="3"/>
      <c r="S708" s="3"/>
      <c r="T708" s="3"/>
      <c r="U708" s="3"/>
      <c r="V708" s="3"/>
      <c r="W708" s="3"/>
      <c r="X708"/>
      <c r="Y708"/>
      <c r="Z708"/>
      <c r="AA708"/>
      <c r="AB708"/>
      <c r="AC708"/>
      <c r="AD708"/>
      <c r="AE708"/>
      <c r="AF708"/>
      <c r="AG708"/>
      <c r="AH708"/>
      <c r="AI708"/>
      <c r="AJ708"/>
      <c r="AK708"/>
      <c r="AL708"/>
      <c r="AM708"/>
      <c r="AN708"/>
    </row>
    <row r="709" spans="1:40" s="5" customFormat="1">
      <c r="A709" s="3"/>
      <c r="B709" s="3"/>
      <c r="C709" s="3"/>
      <c r="D709" s="3"/>
      <c r="E709" s="3"/>
      <c r="F709" s="3"/>
      <c r="G709" s="3"/>
      <c r="H709" s="3"/>
      <c r="I709" s="3"/>
      <c r="J709" s="3"/>
      <c r="K709" s="3"/>
      <c r="L709" s="3"/>
      <c r="M709" s="3"/>
      <c r="N709" s="3"/>
      <c r="O709" s="3"/>
      <c r="P709" s="3"/>
      <c r="Q709" s="3"/>
      <c r="R709" s="3"/>
      <c r="S709" s="3"/>
      <c r="T709" s="3"/>
      <c r="U709" s="3"/>
      <c r="V709" s="3"/>
      <c r="W709" s="3"/>
      <c r="X709"/>
      <c r="Y709"/>
      <c r="Z709"/>
      <c r="AA709"/>
      <c r="AB709"/>
      <c r="AC709"/>
      <c r="AD709"/>
      <c r="AE709"/>
      <c r="AF709"/>
      <c r="AG709"/>
      <c r="AH709"/>
      <c r="AI709"/>
      <c r="AJ709"/>
      <c r="AK709"/>
      <c r="AL709"/>
      <c r="AM709"/>
      <c r="AN709"/>
    </row>
    <row r="710" spans="1:40" s="5" customFormat="1">
      <c r="A710" s="3"/>
      <c r="B710" s="3"/>
      <c r="C710" s="3"/>
      <c r="D710" s="3"/>
      <c r="E710" s="3"/>
      <c r="F710" s="3"/>
      <c r="G710" s="3"/>
      <c r="H710" s="3"/>
      <c r="I710" s="3"/>
      <c r="J710" s="3"/>
      <c r="K710" s="3"/>
      <c r="L710" s="3"/>
      <c r="M710" s="3"/>
      <c r="N710" s="3"/>
      <c r="O710" s="3"/>
      <c r="P710" s="3"/>
      <c r="Q710" s="3"/>
      <c r="R710" s="3"/>
      <c r="S710" s="3"/>
      <c r="T710" s="3"/>
      <c r="U710" s="3"/>
      <c r="V710" s="3"/>
      <c r="W710" s="3"/>
      <c r="X710"/>
      <c r="Y710"/>
      <c r="Z710"/>
      <c r="AA710"/>
      <c r="AB710"/>
      <c r="AC710"/>
      <c r="AD710"/>
      <c r="AE710"/>
      <c r="AF710"/>
      <c r="AG710"/>
      <c r="AH710"/>
      <c r="AI710"/>
      <c r="AJ710"/>
      <c r="AK710"/>
      <c r="AL710"/>
      <c r="AM710"/>
      <c r="AN710"/>
    </row>
    <row r="711" spans="1:40" s="5" customFormat="1">
      <c r="A711" s="3"/>
      <c r="B711" s="3"/>
      <c r="C711" s="3"/>
      <c r="D711" s="3"/>
      <c r="E711" s="3"/>
      <c r="F711" s="3"/>
      <c r="G711" s="3"/>
      <c r="H711" s="3"/>
      <c r="I711" s="3"/>
      <c r="J711" s="3"/>
      <c r="K711" s="3"/>
      <c r="L711" s="3"/>
      <c r="M711" s="3"/>
      <c r="N711" s="3"/>
      <c r="O711" s="3"/>
      <c r="P711" s="3"/>
      <c r="Q711" s="3"/>
      <c r="R711" s="3"/>
      <c r="S711" s="3"/>
      <c r="T711" s="3"/>
      <c r="U711" s="3"/>
      <c r="V711" s="3"/>
      <c r="W711" s="3"/>
      <c r="X711"/>
      <c r="Y711"/>
      <c r="Z711"/>
      <c r="AA711"/>
      <c r="AB711"/>
      <c r="AC711"/>
      <c r="AD711"/>
      <c r="AE711"/>
      <c r="AF711"/>
      <c r="AG711"/>
      <c r="AH711"/>
      <c r="AI711"/>
      <c r="AJ711"/>
      <c r="AK711"/>
      <c r="AL711"/>
      <c r="AM711"/>
      <c r="AN711"/>
    </row>
  </sheetData>
  <sheetProtection selectLockedCells="1" selectUnlockedCells="1"/>
  <mergeCells count="32">
    <mergeCell ref="C36:W36"/>
    <mergeCell ref="C37:W37"/>
    <mergeCell ref="C38:W38"/>
    <mergeCell ref="M10:M11"/>
    <mergeCell ref="N10:N11"/>
    <mergeCell ref="O10:O11"/>
    <mergeCell ref="C39:W39"/>
    <mergeCell ref="P10:P11"/>
    <mergeCell ref="Q10:Q11"/>
    <mergeCell ref="S10:S11"/>
    <mergeCell ref="T10:T11"/>
    <mergeCell ref="U10:U11"/>
    <mergeCell ref="F10:F11"/>
    <mergeCell ref="G10:G11"/>
    <mergeCell ref="H10:H11"/>
    <mergeCell ref="I10:I11"/>
    <mergeCell ref="J10:J11"/>
    <mergeCell ref="K10:K11"/>
    <mergeCell ref="B9:E11"/>
    <mergeCell ref="L10:L11"/>
    <mergeCell ref="V10:V11"/>
    <mergeCell ref="W10:W11"/>
    <mergeCell ref="B7:L7"/>
    <mergeCell ref="F9:Q9"/>
    <mergeCell ref="S9:W9"/>
    <mergeCell ref="R9:R34"/>
    <mergeCell ref="A1:D1"/>
    <mergeCell ref="A2:D2"/>
    <mergeCell ref="A3:D3"/>
    <mergeCell ref="A4:D4"/>
    <mergeCell ref="A5:D5"/>
    <mergeCell ref="B8:M8"/>
  </mergeCells>
  <hyperlinks>
    <hyperlink ref="B8:L8" r:id="rId1" display="Cenovus maintains this spreadsheet/document/resource as an informational service. This spreadsheet/document/resource is not intended to supplement or substitute for the legal disclosure for the Corporation or for prospectus disclosure related to any public offering of any of its securities. Please read the legal notice on cenovus.com before you proceed. Your use of this site is in itself acceptance of the terms and conditions regarding use as stated in the LEGAL NOTICE." xr:uid="{12FF53B2-7805-413E-938A-6A5104CB9ACF}"/>
  </hyperlinks>
  <pageMargins left="0.7" right="0.4" top="0.57999999999999996" bottom="0.7" header="0.4" footer="0.3"/>
  <pageSetup scale="65" fitToHeight="0" orientation="landscape" r:id="rId2"/>
  <headerFooter alignWithMargins="0">
    <oddFooter>&amp;L&amp;"Verdana,Regular"&amp;12&amp;KC5683BCenovus Energy Inc.&amp;C&amp;"Verdana,Regular"&amp;11&amp;KC5683B &amp;P&amp;R&amp;"Verdana,Regular"&amp;12&amp;KC5683BSupplemental Information
for the period ended December 31, 2018</oddFooter>
  </headerFooter>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DE1E1-C4FE-4968-B4AD-4F1D74AA108D}">
  <sheetPr>
    <pageSetUpPr fitToPage="1"/>
  </sheetPr>
  <dimension ref="A1:AN711"/>
  <sheetViews>
    <sheetView showGridLines="0" zoomScale="85" zoomScaleNormal="85" zoomScaleSheetLayoutView="90" workbookViewId="0">
      <selection activeCell="B8" sqref="B8:M8"/>
    </sheetView>
  </sheetViews>
  <sheetFormatPr defaultColWidth="8.88671875" defaultRowHeight="14.4"/>
  <cols>
    <col min="1" max="2" width="2.6640625" style="3" customWidth="1"/>
    <col min="3" max="3" width="10.5546875" style="3" customWidth="1"/>
    <col min="4" max="4" width="36" style="3" customWidth="1"/>
    <col min="5" max="17" width="10.6640625" style="3" customWidth="1"/>
    <col min="18" max="18" width="1.6640625" style="3" customWidth="1"/>
    <col min="19" max="23" width="10.6640625" style="3" customWidth="1"/>
    <col min="24" max="24" width="9.5546875" customWidth="1"/>
    <col min="41" max="16384" width="8.88671875" style="3"/>
  </cols>
  <sheetData>
    <row r="1" spans="1:40" s="5" customFormat="1">
      <c r="A1" s="76"/>
      <c r="B1" s="76"/>
      <c r="C1" s="76"/>
      <c r="D1" s="76"/>
      <c r="E1" s="3"/>
      <c r="F1" s="3"/>
      <c r="G1" s="3"/>
      <c r="H1" s="3"/>
      <c r="I1" s="3"/>
      <c r="J1" s="3"/>
      <c r="K1" s="3"/>
      <c r="L1" s="3"/>
      <c r="M1" s="3"/>
      <c r="N1" s="3"/>
      <c r="O1" s="3"/>
      <c r="P1" s="3"/>
      <c r="Q1" s="3"/>
      <c r="R1" s="3"/>
      <c r="S1" s="3"/>
      <c r="T1" s="3"/>
      <c r="U1" s="3"/>
      <c r="V1" s="3"/>
      <c r="W1" s="3"/>
      <c r="X1"/>
      <c r="Y1"/>
      <c r="Z1"/>
      <c r="AA1"/>
      <c r="AB1"/>
      <c r="AC1"/>
      <c r="AD1"/>
      <c r="AE1"/>
      <c r="AF1"/>
      <c r="AG1"/>
      <c r="AH1"/>
      <c r="AI1"/>
      <c r="AJ1"/>
      <c r="AK1"/>
      <c r="AL1"/>
      <c r="AM1"/>
      <c r="AN1"/>
    </row>
    <row r="2" spans="1:40" s="5" customFormat="1">
      <c r="A2" s="76"/>
      <c r="B2" s="76"/>
      <c r="C2" s="76"/>
      <c r="D2" s="76"/>
      <c r="E2" s="3"/>
      <c r="F2" s="3"/>
      <c r="G2" s="3"/>
      <c r="H2" s="3"/>
      <c r="I2" s="3"/>
      <c r="J2" s="3"/>
      <c r="K2" s="3"/>
      <c r="L2" s="3"/>
      <c r="M2" s="3"/>
      <c r="N2" s="3"/>
      <c r="O2" s="3"/>
      <c r="P2" s="3"/>
      <c r="Q2" s="3"/>
      <c r="R2" s="3"/>
      <c r="S2" s="3"/>
      <c r="T2" s="3"/>
      <c r="U2" s="3"/>
      <c r="V2" s="3"/>
      <c r="W2" s="3"/>
      <c r="X2"/>
      <c r="Y2"/>
      <c r="Z2"/>
      <c r="AA2"/>
      <c r="AB2"/>
      <c r="AC2"/>
      <c r="AD2"/>
      <c r="AE2"/>
      <c r="AF2"/>
      <c r="AG2"/>
      <c r="AH2"/>
      <c r="AI2"/>
      <c r="AJ2"/>
      <c r="AK2"/>
      <c r="AL2"/>
      <c r="AM2"/>
      <c r="AN2"/>
    </row>
    <row r="3" spans="1:40" s="5" customFormat="1">
      <c r="A3" s="76"/>
      <c r="B3" s="76"/>
      <c r="C3" s="76"/>
      <c r="D3" s="76"/>
      <c r="E3" s="3"/>
      <c r="F3" s="3"/>
      <c r="G3" s="3"/>
      <c r="H3" s="3"/>
      <c r="I3" s="3"/>
      <c r="J3" s="3"/>
      <c r="K3" s="3"/>
      <c r="L3" s="3"/>
      <c r="M3" s="3"/>
      <c r="N3" s="3"/>
      <c r="O3" s="3"/>
      <c r="P3" s="3"/>
      <c r="Q3" s="3"/>
      <c r="R3" s="3"/>
      <c r="S3" s="3"/>
      <c r="T3" s="3"/>
      <c r="U3" s="3"/>
      <c r="V3" s="3"/>
      <c r="W3" s="3"/>
      <c r="X3"/>
      <c r="Y3"/>
      <c r="Z3"/>
      <c r="AA3"/>
      <c r="AB3"/>
      <c r="AC3"/>
      <c r="AD3"/>
      <c r="AE3"/>
      <c r="AF3"/>
      <c r="AG3"/>
      <c r="AH3"/>
      <c r="AI3"/>
      <c r="AJ3"/>
      <c r="AK3"/>
      <c r="AL3"/>
      <c r="AM3"/>
      <c r="AN3"/>
    </row>
    <row r="4" spans="1:40" s="5" customFormat="1">
      <c r="A4" s="76"/>
      <c r="B4" s="76"/>
      <c r="C4" s="76"/>
      <c r="D4" s="76"/>
      <c r="E4" s="3"/>
      <c r="F4" s="3"/>
      <c r="G4" s="3"/>
      <c r="H4" s="3"/>
      <c r="I4" s="3"/>
      <c r="J4" s="3"/>
      <c r="K4" s="3"/>
      <c r="L4" s="3"/>
      <c r="M4" s="3"/>
      <c r="N4" s="3"/>
      <c r="O4" s="3"/>
      <c r="P4" s="3"/>
      <c r="Q4" s="3"/>
      <c r="R4" s="3"/>
      <c r="S4" s="3"/>
      <c r="T4" s="3"/>
      <c r="U4" s="3"/>
      <c r="V4" s="3"/>
      <c r="W4" s="3"/>
      <c r="X4"/>
      <c r="Y4"/>
      <c r="Z4"/>
      <c r="AA4"/>
      <c r="AB4"/>
      <c r="AC4"/>
      <c r="AD4"/>
      <c r="AE4"/>
      <c r="AF4"/>
      <c r="AG4"/>
      <c r="AH4"/>
      <c r="AI4"/>
      <c r="AJ4"/>
      <c r="AK4"/>
      <c r="AL4"/>
      <c r="AM4"/>
      <c r="AN4"/>
    </row>
    <row r="5" spans="1:40" s="5" customFormat="1">
      <c r="A5" s="76"/>
      <c r="B5" s="76"/>
      <c r="C5" s="76"/>
      <c r="D5" s="76"/>
      <c r="E5" s="3"/>
      <c r="F5" s="3"/>
      <c r="G5" s="3"/>
      <c r="H5" s="3"/>
      <c r="I5" s="3"/>
      <c r="J5" s="3"/>
      <c r="K5" s="3"/>
      <c r="L5" s="3"/>
      <c r="M5" s="3"/>
      <c r="N5" s="3"/>
      <c r="O5" s="3"/>
      <c r="P5" s="3"/>
      <c r="Q5" s="3"/>
      <c r="R5" s="3"/>
      <c r="S5" s="3"/>
      <c r="T5" s="3"/>
      <c r="U5" s="3"/>
      <c r="V5" s="3"/>
      <c r="W5" s="3"/>
      <c r="X5"/>
      <c r="Y5"/>
      <c r="Z5"/>
      <c r="AA5"/>
      <c r="AB5"/>
      <c r="AC5"/>
      <c r="AD5"/>
      <c r="AE5"/>
      <c r="AF5"/>
      <c r="AG5"/>
      <c r="AH5"/>
      <c r="AI5"/>
      <c r="AJ5"/>
      <c r="AK5"/>
      <c r="AL5"/>
      <c r="AM5"/>
      <c r="AN5"/>
    </row>
    <row r="6" spans="1:40" s="1" customFormat="1" ht="29.7" customHeight="1">
      <c r="B6" s="40" t="s">
        <v>35</v>
      </c>
      <c r="C6" s="39"/>
      <c r="D6" s="39"/>
      <c r="E6" s="39"/>
      <c r="F6" s="39"/>
      <c r="G6" s="39"/>
      <c r="H6" s="39"/>
      <c r="I6" s="39"/>
      <c r="J6" s="39"/>
      <c r="K6" s="39"/>
      <c r="L6" s="39"/>
      <c r="M6" s="39"/>
      <c r="N6" s="39"/>
      <c r="O6" s="39"/>
      <c r="P6" s="39"/>
      <c r="Q6" s="39"/>
      <c r="R6" s="39"/>
      <c r="S6" s="39"/>
      <c r="T6" s="39"/>
      <c r="U6" s="39"/>
      <c r="V6" s="39"/>
      <c r="W6" s="39"/>
      <c r="X6"/>
      <c r="Y6"/>
      <c r="Z6"/>
      <c r="AA6"/>
      <c r="AB6"/>
      <c r="AC6"/>
      <c r="AD6"/>
      <c r="AE6"/>
      <c r="AF6"/>
      <c r="AG6"/>
      <c r="AH6"/>
      <c r="AI6"/>
      <c r="AJ6"/>
      <c r="AK6"/>
      <c r="AL6"/>
      <c r="AM6"/>
      <c r="AN6"/>
    </row>
    <row r="7" spans="1:40" s="1" customFormat="1" ht="51.75" customHeight="1">
      <c r="B7" s="70" t="s">
        <v>36</v>
      </c>
      <c r="C7" s="70"/>
      <c r="D7" s="70"/>
      <c r="E7" s="70"/>
      <c r="F7" s="70"/>
      <c r="G7" s="70"/>
      <c r="H7" s="70"/>
      <c r="I7" s="70"/>
      <c r="J7" s="70"/>
      <c r="K7" s="70"/>
      <c r="L7" s="70"/>
      <c r="M7" s="57"/>
      <c r="N7" s="57"/>
      <c r="O7" s="57"/>
      <c r="P7" s="57"/>
      <c r="Q7" s="57"/>
      <c r="R7" s="57"/>
      <c r="S7" s="57"/>
      <c r="T7" s="57"/>
      <c r="U7" s="57"/>
      <c r="V7" s="57"/>
      <c r="W7" s="57"/>
      <c r="X7"/>
      <c r="Y7"/>
      <c r="Z7"/>
      <c r="AA7"/>
      <c r="AB7"/>
      <c r="AC7"/>
      <c r="AD7"/>
      <c r="AE7"/>
      <c r="AF7"/>
      <c r="AG7"/>
      <c r="AH7"/>
      <c r="AI7"/>
      <c r="AJ7"/>
      <c r="AK7"/>
      <c r="AL7"/>
      <c r="AM7"/>
      <c r="AN7"/>
    </row>
    <row r="8" spans="1:40" s="1" customFormat="1" ht="57.45" customHeight="1">
      <c r="B8" s="75" t="s">
        <v>59</v>
      </c>
      <c r="C8" s="75"/>
      <c r="D8" s="75"/>
      <c r="E8" s="75"/>
      <c r="F8" s="75"/>
      <c r="G8" s="75"/>
      <c r="H8" s="75"/>
      <c r="I8" s="75"/>
      <c r="J8" s="75"/>
      <c r="K8" s="75"/>
      <c r="L8" s="75"/>
      <c r="M8" s="75"/>
      <c r="N8" s="57"/>
      <c r="O8" s="57"/>
      <c r="P8" s="57"/>
      <c r="Q8" s="57"/>
      <c r="R8" s="57"/>
      <c r="S8" s="57"/>
      <c r="T8" s="57"/>
      <c r="U8" s="57"/>
      <c r="V8" s="57"/>
      <c r="W8" s="57"/>
      <c r="X8"/>
      <c r="Y8"/>
      <c r="Z8"/>
      <c r="AA8"/>
      <c r="AB8"/>
      <c r="AC8"/>
      <c r="AD8"/>
      <c r="AE8"/>
      <c r="AF8"/>
      <c r="AG8"/>
      <c r="AH8"/>
      <c r="AI8"/>
      <c r="AJ8"/>
      <c r="AK8"/>
      <c r="AL8"/>
      <c r="AM8"/>
      <c r="AN8"/>
    </row>
    <row r="9" spans="1:40" s="1" customFormat="1" ht="27" customHeight="1">
      <c r="B9" s="79" t="s">
        <v>37</v>
      </c>
      <c r="C9" s="80"/>
      <c r="D9" s="80"/>
      <c r="E9" s="81"/>
      <c r="F9" s="72">
        <v>2024</v>
      </c>
      <c r="G9" s="73"/>
      <c r="H9" s="73"/>
      <c r="I9" s="73"/>
      <c r="J9" s="73"/>
      <c r="K9" s="73"/>
      <c r="L9" s="73"/>
      <c r="M9" s="73"/>
      <c r="N9" s="73"/>
      <c r="O9" s="73"/>
      <c r="P9" s="73"/>
      <c r="Q9" s="88"/>
      <c r="R9" s="89"/>
      <c r="S9" s="99">
        <v>2024</v>
      </c>
      <c r="T9" s="73"/>
      <c r="U9" s="73"/>
      <c r="V9" s="73"/>
      <c r="W9" s="88"/>
      <c r="X9"/>
      <c r="Y9"/>
      <c r="Z9"/>
      <c r="AA9"/>
      <c r="AB9"/>
      <c r="AC9"/>
      <c r="AD9"/>
      <c r="AE9"/>
      <c r="AF9"/>
      <c r="AG9"/>
      <c r="AH9"/>
      <c r="AI9"/>
      <c r="AJ9"/>
      <c r="AK9"/>
      <c r="AL9"/>
      <c r="AM9"/>
      <c r="AN9"/>
    </row>
    <row r="10" spans="1:40" s="1" customFormat="1" ht="15" customHeight="1">
      <c r="B10" s="82"/>
      <c r="C10" s="83"/>
      <c r="D10" s="83"/>
      <c r="E10" s="84"/>
      <c r="F10" s="71" t="s">
        <v>47</v>
      </c>
      <c r="G10" s="71" t="s">
        <v>48</v>
      </c>
      <c r="H10" s="71" t="s">
        <v>49</v>
      </c>
      <c r="I10" s="71" t="s">
        <v>50</v>
      </c>
      <c r="J10" s="71" t="s">
        <v>51</v>
      </c>
      <c r="K10" s="71" t="s">
        <v>52</v>
      </c>
      <c r="L10" s="71" t="s">
        <v>53</v>
      </c>
      <c r="M10" s="71" t="s">
        <v>54</v>
      </c>
      <c r="N10" s="71" t="s">
        <v>55</v>
      </c>
      <c r="O10" s="71" t="s">
        <v>56</v>
      </c>
      <c r="P10" s="71" t="s">
        <v>57</v>
      </c>
      <c r="Q10" s="74" t="s">
        <v>58</v>
      </c>
      <c r="R10" s="89"/>
      <c r="S10" s="98" t="s">
        <v>0</v>
      </c>
      <c r="T10" s="96" t="s">
        <v>3</v>
      </c>
      <c r="U10" s="96" t="s">
        <v>2</v>
      </c>
      <c r="V10" s="96" t="s">
        <v>1</v>
      </c>
      <c r="W10" s="97" t="s">
        <v>46</v>
      </c>
      <c r="X10"/>
      <c r="Y10"/>
      <c r="Z10"/>
      <c r="AA10"/>
      <c r="AB10"/>
      <c r="AC10"/>
      <c r="AD10"/>
      <c r="AE10"/>
      <c r="AF10"/>
      <c r="AG10"/>
      <c r="AH10"/>
      <c r="AI10"/>
      <c r="AJ10"/>
      <c r="AK10"/>
      <c r="AL10"/>
      <c r="AM10"/>
      <c r="AN10"/>
    </row>
    <row r="11" spans="1:40" s="1" customFormat="1" ht="15.75" customHeight="1">
      <c r="B11" s="85"/>
      <c r="C11" s="86"/>
      <c r="D11" s="86"/>
      <c r="E11" s="87"/>
      <c r="F11" s="71"/>
      <c r="G11" s="71"/>
      <c r="H11" s="71"/>
      <c r="I11" s="71"/>
      <c r="J11" s="71"/>
      <c r="K11" s="71"/>
      <c r="L11" s="71"/>
      <c r="M11" s="71"/>
      <c r="N11" s="71"/>
      <c r="O11" s="71"/>
      <c r="P11" s="71"/>
      <c r="Q11" s="74"/>
      <c r="R11" s="89"/>
      <c r="S11" s="95"/>
      <c r="T11" s="71"/>
      <c r="U11" s="71"/>
      <c r="V11" s="71"/>
      <c r="W11" s="78"/>
      <c r="X11"/>
      <c r="Y11"/>
      <c r="Z11"/>
      <c r="AA11"/>
      <c r="AB11"/>
      <c r="AC11"/>
      <c r="AD11"/>
      <c r="AE11"/>
      <c r="AF11"/>
      <c r="AG11"/>
      <c r="AH11"/>
      <c r="AI11"/>
      <c r="AJ11"/>
      <c r="AK11"/>
      <c r="AL11"/>
      <c r="AM11"/>
      <c r="AN11"/>
    </row>
    <row r="12" spans="1:40" s="1" customFormat="1" ht="20.100000000000001" customHeight="1">
      <c r="B12" s="26" t="s">
        <v>39</v>
      </c>
      <c r="C12" s="8"/>
      <c r="D12" s="6"/>
      <c r="E12" s="9"/>
      <c r="F12" s="9"/>
      <c r="G12" s="9"/>
      <c r="H12" s="9"/>
      <c r="I12" s="9"/>
      <c r="J12" s="9"/>
      <c r="K12" s="9"/>
      <c r="L12" s="9"/>
      <c r="M12" s="9"/>
      <c r="N12" s="9"/>
      <c r="O12" s="9"/>
      <c r="P12" s="9"/>
      <c r="Q12" s="52"/>
      <c r="R12" s="89"/>
      <c r="S12" s="9"/>
      <c r="T12" s="9"/>
      <c r="U12" s="9"/>
      <c r="V12" s="9"/>
      <c r="W12" s="9"/>
      <c r="X12"/>
      <c r="Y12"/>
      <c r="Z12"/>
      <c r="AA12"/>
      <c r="AB12"/>
      <c r="AC12"/>
      <c r="AD12"/>
      <c r="AE12"/>
      <c r="AF12"/>
      <c r="AG12"/>
      <c r="AH12"/>
      <c r="AI12"/>
      <c r="AJ12"/>
      <c r="AK12"/>
      <c r="AL12"/>
      <c r="AM12"/>
      <c r="AN12"/>
    </row>
    <row r="13" spans="1:40" s="1" customFormat="1" ht="15.9" customHeight="1">
      <c r="B13" s="7"/>
      <c r="C13" s="15" t="s">
        <v>4</v>
      </c>
      <c r="D13" s="16"/>
      <c r="E13" s="9"/>
      <c r="F13" s="47">
        <v>80.319999999999993</v>
      </c>
      <c r="G13" s="47">
        <v>83.93</v>
      </c>
      <c r="H13" s="47">
        <v>85.48</v>
      </c>
      <c r="I13" s="22">
        <v>90.15</v>
      </c>
      <c r="J13" s="22">
        <v>82.05</v>
      </c>
      <c r="K13" s="22">
        <v>82.61</v>
      </c>
      <c r="L13" s="22">
        <v>85.31</v>
      </c>
      <c r="M13" s="22">
        <v>80.91</v>
      </c>
      <c r="N13" s="22">
        <v>74.33</v>
      </c>
      <c r="O13" s="22">
        <v>75.66</v>
      </c>
      <c r="P13" s="22">
        <v>74.47</v>
      </c>
      <c r="Q13" s="64">
        <v>73.94</v>
      </c>
      <c r="R13" s="89"/>
      <c r="S13" s="22">
        <v>83.24</v>
      </c>
      <c r="T13" s="22">
        <v>84.94</v>
      </c>
      <c r="U13" s="22">
        <v>80.180000000000007</v>
      </c>
      <c r="V13" s="22">
        <v>74.69</v>
      </c>
      <c r="W13" s="22">
        <v>80.760000000000005</v>
      </c>
      <c r="X13"/>
      <c r="Y13"/>
      <c r="Z13"/>
      <c r="AA13"/>
      <c r="AB13"/>
      <c r="AC13"/>
      <c r="AD13"/>
      <c r="AE13"/>
      <c r="AF13"/>
      <c r="AG13"/>
      <c r="AH13"/>
      <c r="AI13"/>
      <c r="AJ13"/>
      <c r="AK13"/>
      <c r="AL13"/>
      <c r="AM13"/>
      <c r="AN13"/>
    </row>
    <row r="14" spans="1:40" s="1" customFormat="1" ht="15.9" customHeight="1">
      <c r="B14" s="10"/>
      <c r="C14" s="15" t="s">
        <v>5</v>
      </c>
      <c r="D14" s="17"/>
      <c r="E14" s="11"/>
      <c r="F14" s="47">
        <v>73.86</v>
      </c>
      <c r="G14" s="47">
        <v>76.61</v>
      </c>
      <c r="H14" s="47">
        <v>80.41</v>
      </c>
      <c r="I14" s="22">
        <v>84.39</v>
      </c>
      <c r="J14" s="22">
        <v>78.62</v>
      </c>
      <c r="K14" s="22">
        <v>78.7</v>
      </c>
      <c r="L14" s="22">
        <v>80.48</v>
      </c>
      <c r="M14" s="22">
        <v>75.430000000000007</v>
      </c>
      <c r="N14" s="22">
        <v>69.37</v>
      </c>
      <c r="O14" s="22">
        <v>71.56</v>
      </c>
      <c r="P14" s="22">
        <v>69.540000000000006</v>
      </c>
      <c r="Q14" s="64">
        <v>69.7</v>
      </c>
      <c r="R14" s="89"/>
      <c r="S14" s="22">
        <v>76.959999999999994</v>
      </c>
      <c r="T14" s="22">
        <v>80.569999999999993</v>
      </c>
      <c r="U14" s="22">
        <v>75.09</v>
      </c>
      <c r="V14" s="22">
        <v>70.27</v>
      </c>
      <c r="W14" s="22">
        <v>75.72</v>
      </c>
      <c r="X14"/>
      <c r="Y14"/>
      <c r="Z14"/>
      <c r="AA14"/>
      <c r="AB14"/>
      <c r="AC14"/>
      <c r="AD14"/>
      <c r="AE14"/>
      <c r="AF14"/>
      <c r="AG14"/>
      <c r="AH14"/>
      <c r="AI14"/>
      <c r="AJ14"/>
      <c r="AK14"/>
      <c r="AL14"/>
      <c r="AM14"/>
      <c r="AN14"/>
    </row>
    <row r="15" spans="1:40" s="1" customFormat="1" ht="15.9" customHeight="1">
      <c r="B15" s="10"/>
      <c r="C15" s="15" t="s">
        <v>6</v>
      </c>
      <c r="D15" s="17"/>
      <c r="E15" s="11"/>
      <c r="F15" s="47">
        <f>F13-F14</f>
        <v>6.4599999999999937</v>
      </c>
      <c r="G15" s="47">
        <f t="shared" ref="G15:Q15" si="0">G13-G14</f>
        <v>7.3200000000000074</v>
      </c>
      <c r="H15" s="47">
        <f t="shared" si="0"/>
        <v>5.0700000000000074</v>
      </c>
      <c r="I15" s="47">
        <f t="shared" si="0"/>
        <v>5.7600000000000051</v>
      </c>
      <c r="J15" s="47">
        <f t="shared" si="0"/>
        <v>3.4299999999999926</v>
      </c>
      <c r="K15" s="47">
        <f t="shared" si="0"/>
        <v>3.9099999999999966</v>
      </c>
      <c r="L15" s="47">
        <f t="shared" si="0"/>
        <v>4.8299999999999983</v>
      </c>
      <c r="M15" s="47">
        <f t="shared" si="0"/>
        <v>5.4799999999999898</v>
      </c>
      <c r="N15" s="47">
        <f t="shared" si="0"/>
        <v>4.9599999999999937</v>
      </c>
      <c r="O15" s="47">
        <f t="shared" si="0"/>
        <v>4.0999999999999943</v>
      </c>
      <c r="P15" s="47">
        <f t="shared" si="0"/>
        <v>4.9299999999999926</v>
      </c>
      <c r="Q15" s="65">
        <f t="shared" si="0"/>
        <v>4.2399999999999949</v>
      </c>
      <c r="R15" s="89"/>
      <c r="S15" s="47">
        <f t="shared" ref="S15:W15" si="1">S13-S14</f>
        <v>6.2800000000000011</v>
      </c>
      <c r="T15" s="47">
        <f t="shared" si="1"/>
        <v>4.3700000000000045</v>
      </c>
      <c r="U15" s="47">
        <f t="shared" si="1"/>
        <v>5.0900000000000034</v>
      </c>
      <c r="V15" s="47">
        <f t="shared" si="1"/>
        <v>4.4200000000000017</v>
      </c>
      <c r="W15" s="47">
        <f t="shared" si="1"/>
        <v>5.0400000000000063</v>
      </c>
      <c r="X15"/>
      <c r="Y15"/>
      <c r="Z15"/>
      <c r="AA15"/>
      <c r="AB15"/>
      <c r="AC15"/>
      <c r="AD15"/>
      <c r="AE15"/>
      <c r="AF15"/>
      <c r="AG15"/>
      <c r="AH15"/>
      <c r="AI15"/>
      <c r="AJ15"/>
      <c r="AK15"/>
      <c r="AL15"/>
      <c r="AM15"/>
      <c r="AN15"/>
    </row>
    <row r="16" spans="1:40" s="1" customFormat="1" ht="15.9" customHeight="1">
      <c r="B16" s="10"/>
      <c r="C16" s="15" t="s">
        <v>7</v>
      </c>
      <c r="D16" s="17"/>
      <c r="E16" s="11"/>
      <c r="F16" s="47">
        <v>53.81</v>
      </c>
      <c r="G16" s="47">
        <v>57.85</v>
      </c>
      <c r="H16" s="47">
        <v>61.28</v>
      </c>
      <c r="I16" s="22">
        <v>68.63</v>
      </c>
      <c r="J16" s="22">
        <v>65.55</v>
      </c>
      <c r="K16" s="22">
        <v>66.709999999999994</v>
      </c>
      <c r="L16" s="22">
        <v>67.48</v>
      </c>
      <c r="M16" s="22">
        <v>61.29</v>
      </c>
      <c r="N16" s="22">
        <v>55.86</v>
      </c>
      <c r="O16" s="22">
        <v>57.85</v>
      </c>
      <c r="P16" s="22">
        <v>57.53</v>
      </c>
      <c r="Q16" s="64">
        <v>57.75</v>
      </c>
      <c r="R16" s="89"/>
      <c r="S16" s="22">
        <v>57.65</v>
      </c>
      <c r="T16" s="22">
        <v>66.959999999999994</v>
      </c>
      <c r="U16" s="22">
        <v>61.54</v>
      </c>
      <c r="V16" s="22">
        <v>57.71</v>
      </c>
      <c r="W16" s="22">
        <v>60.97</v>
      </c>
      <c r="X16"/>
      <c r="Y16"/>
      <c r="Z16"/>
      <c r="AA16"/>
      <c r="AB16"/>
      <c r="AC16"/>
      <c r="AD16"/>
      <c r="AE16"/>
      <c r="AF16"/>
      <c r="AG16"/>
      <c r="AH16"/>
      <c r="AI16"/>
      <c r="AJ16"/>
      <c r="AK16"/>
      <c r="AL16"/>
      <c r="AM16"/>
      <c r="AN16"/>
    </row>
    <row r="17" spans="2:40" s="1" customFormat="1" ht="15.9" customHeight="1">
      <c r="B17" s="10"/>
      <c r="C17" s="15" t="s">
        <v>8</v>
      </c>
      <c r="D17" s="17"/>
      <c r="E17" s="12"/>
      <c r="F17" s="23">
        <f t="shared" ref="F17:H17" si="2">F14-F16</f>
        <v>20.049999999999997</v>
      </c>
      <c r="G17" s="23">
        <f t="shared" si="2"/>
        <v>18.759999999999998</v>
      </c>
      <c r="H17" s="23">
        <f t="shared" si="2"/>
        <v>19.129999999999995</v>
      </c>
      <c r="I17" s="23">
        <f>I14-I16</f>
        <v>15.760000000000005</v>
      </c>
      <c r="J17" s="23">
        <v>13.070000000000007</v>
      </c>
      <c r="K17" s="23">
        <v>11.99</v>
      </c>
      <c r="L17" s="23">
        <v>13</v>
      </c>
      <c r="M17" s="23">
        <f>M14-M16</f>
        <v>14.140000000000008</v>
      </c>
      <c r="N17" s="23">
        <f>N14-N16</f>
        <v>13.510000000000005</v>
      </c>
      <c r="O17" s="23">
        <v>13.71</v>
      </c>
      <c r="P17" s="23">
        <v>12.010000000000005</v>
      </c>
      <c r="Q17" s="58">
        <v>11.950000000000003</v>
      </c>
      <c r="R17" s="89"/>
      <c r="S17" s="23">
        <v>19.309999999999999</v>
      </c>
      <c r="T17" s="23">
        <v>13.61</v>
      </c>
      <c r="U17" s="23">
        <f t="shared" ref="U17:V17" si="3">U14-U16</f>
        <v>13.550000000000004</v>
      </c>
      <c r="V17" s="23">
        <f t="shared" si="3"/>
        <v>12.559999999999995</v>
      </c>
      <c r="W17" s="23">
        <f>W14-W16</f>
        <v>14.75</v>
      </c>
      <c r="X17"/>
      <c r="Y17"/>
      <c r="Z17"/>
      <c r="AA17"/>
      <c r="AB17"/>
      <c r="AC17"/>
      <c r="AD17"/>
      <c r="AE17"/>
      <c r="AF17"/>
      <c r="AG17"/>
      <c r="AH17"/>
      <c r="AI17"/>
      <c r="AJ17"/>
      <c r="AK17"/>
      <c r="AL17"/>
      <c r="AM17"/>
      <c r="AN17"/>
    </row>
    <row r="18" spans="2:40" s="1" customFormat="1" ht="15.9" customHeight="1">
      <c r="B18" s="10"/>
      <c r="C18" s="15" t="s">
        <v>9</v>
      </c>
      <c r="D18" s="17"/>
      <c r="E18" s="12"/>
      <c r="F18" s="47">
        <v>71.11</v>
      </c>
      <c r="G18" s="47">
        <v>71.92</v>
      </c>
      <c r="H18" s="47">
        <v>75.319999999999993</v>
      </c>
      <c r="I18" s="22">
        <v>81.96</v>
      </c>
      <c r="J18" s="22">
        <v>74.430000000000007</v>
      </c>
      <c r="K18" s="22">
        <v>75.040000000000006</v>
      </c>
      <c r="L18" s="22">
        <v>76.319999999999993</v>
      </c>
      <c r="M18" s="22">
        <v>70.790000000000006</v>
      </c>
      <c r="N18" s="22">
        <v>66.47</v>
      </c>
      <c r="O18" s="22">
        <v>71.260000000000005</v>
      </c>
      <c r="P18" s="22">
        <v>70.040000000000006</v>
      </c>
      <c r="Q18" s="64">
        <v>70.67</v>
      </c>
      <c r="R18" s="89"/>
      <c r="S18" s="22">
        <v>72.78</v>
      </c>
      <c r="T18" s="22">
        <v>77.14</v>
      </c>
      <c r="U18" s="22">
        <v>71.19</v>
      </c>
      <c r="V18" s="22">
        <v>70.66</v>
      </c>
      <c r="W18" s="22">
        <v>72.94</v>
      </c>
      <c r="X18"/>
      <c r="Y18"/>
      <c r="Z18"/>
      <c r="AA18"/>
      <c r="AB18"/>
      <c r="AC18"/>
      <c r="AD18"/>
      <c r="AE18"/>
      <c r="AF18"/>
      <c r="AG18"/>
      <c r="AH18"/>
      <c r="AI18"/>
      <c r="AJ18"/>
      <c r="AK18"/>
      <c r="AL18"/>
      <c r="AM18"/>
      <c r="AN18"/>
    </row>
    <row r="19" spans="2:40" s="1" customFormat="1" ht="18" customHeight="1">
      <c r="B19" s="27"/>
      <c r="C19" s="28" t="s">
        <v>10</v>
      </c>
      <c r="D19" s="29"/>
      <c r="E19" s="30"/>
      <c r="F19" s="31">
        <f t="shared" ref="F19:H19" si="4">-(F14-F18)</f>
        <v>-2.75</v>
      </c>
      <c r="G19" s="31">
        <f t="shared" si="4"/>
        <v>-4.6899999999999977</v>
      </c>
      <c r="H19" s="31">
        <f t="shared" si="4"/>
        <v>-5.0900000000000034</v>
      </c>
      <c r="I19" s="31">
        <f>-(I14-I18)</f>
        <v>-2.4300000000000068</v>
      </c>
      <c r="J19" s="31">
        <f t="shared" ref="J19:Q19" si="5">-(J14-J18)</f>
        <v>-4.1899999999999977</v>
      </c>
      <c r="K19" s="31">
        <f t="shared" si="5"/>
        <v>-3.6599999999999966</v>
      </c>
      <c r="L19" s="31">
        <f t="shared" si="5"/>
        <v>-4.1600000000000108</v>
      </c>
      <c r="M19" s="31">
        <f t="shared" si="5"/>
        <v>-4.6400000000000006</v>
      </c>
      <c r="N19" s="31">
        <f t="shared" si="5"/>
        <v>-2.9000000000000057</v>
      </c>
      <c r="O19" s="31">
        <f t="shared" si="5"/>
        <v>-0.29999999999999716</v>
      </c>
      <c r="P19" s="31">
        <f t="shared" si="5"/>
        <v>0.5</v>
      </c>
      <c r="Q19" s="60">
        <f t="shared" si="5"/>
        <v>0.96999999999999886</v>
      </c>
      <c r="R19" s="89"/>
      <c r="S19" s="31">
        <f t="shared" ref="S19:W19" si="6">-(S14-S18)</f>
        <v>-4.1799999999999926</v>
      </c>
      <c r="T19" s="31">
        <f t="shared" si="6"/>
        <v>-3.4299999999999926</v>
      </c>
      <c r="U19" s="31">
        <f t="shared" si="6"/>
        <v>-3.9000000000000057</v>
      </c>
      <c r="V19" s="31">
        <f t="shared" si="6"/>
        <v>0.39000000000000057</v>
      </c>
      <c r="W19" s="31">
        <f t="shared" si="6"/>
        <v>-2.7800000000000011</v>
      </c>
      <c r="X19"/>
      <c r="Y19"/>
      <c r="Z19"/>
      <c r="AA19"/>
      <c r="AB19"/>
      <c r="AC19"/>
      <c r="AD19"/>
      <c r="AE19"/>
      <c r="AF19"/>
      <c r="AG19"/>
      <c r="AH19"/>
      <c r="AI19"/>
      <c r="AJ19"/>
      <c r="AK19"/>
      <c r="AL19"/>
      <c r="AM19"/>
      <c r="AN19"/>
    </row>
    <row r="20" spans="2:40" s="1" customFormat="1" ht="20.100000000000001" customHeight="1">
      <c r="B20" s="26" t="s">
        <v>40</v>
      </c>
      <c r="C20" s="15"/>
      <c r="D20" s="17"/>
      <c r="E20" s="12"/>
      <c r="F20" s="48"/>
      <c r="G20" s="48"/>
      <c r="H20" s="48"/>
      <c r="I20" s="22"/>
      <c r="J20" s="22"/>
      <c r="K20" s="22"/>
      <c r="L20" s="22"/>
      <c r="M20" s="22"/>
      <c r="N20" s="22"/>
      <c r="O20" s="22"/>
      <c r="P20" s="22"/>
      <c r="Q20" s="64"/>
      <c r="R20" s="89"/>
      <c r="S20" s="22"/>
      <c r="T20" s="22"/>
      <c r="U20" s="22"/>
      <c r="V20" s="22"/>
      <c r="W20" s="22"/>
      <c r="X20"/>
      <c r="Y20"/>
      <c r="Z20"/>
      <c r="AA20"/>
      <c r="AB20"/>
      <c r="AC20"/>
      <c r="AD20"/>
      <c r="AE20"/>
      <c r="AF20"/>
      <c r="AG20"/>
      <c r="AH20"/>
      <c r="AI20"/>
      <c r="AJ20"/>
      <c r="AK20"/>
      <c r="AL20"/>
      <c r="AM20"/>
      <c r="AN20"/>
    </row>
    <row r="21" spans="2:40" s="1" customFormat="1" ht="18" customHeight="1">
      <c r="B21" s="20"/>
      <c r="C21" s="15" t="s">
        <v>11</v>
      </c>
      <c r="D21" s="17"/>
      <c r="E21" s="12"/>
      <c r="F21" s="42">
        <v>5.56</v>
      </c>
      <c r="G21" s="42">
        <v>21.72</v>
      </c>
      <c r="H21" s="42">
        <v>25.06</v>
      </c>
      <c r="I21" s="23">
        <v>22.16</v>
      </c>
      <c r="J21" s="23">
        <v>17.809999999999999</v>
      </c>
      <c r="K21" s="23">
        <v>16.3</v>
      </c>
      <c r="L21" s="23">
        <v>21.46</v>
      </c>
      <c r="M21" s="23">
        <v>18.13</v>
      </c>
      <c r="N21" s="23">
        <v>16.260000000000002</v>
      </c>
      <c r="O21" s="23">
        <v>14.66</v>
      </c>
      <c r="P21" s="23">
        <v>12.64</v>
      </c>
      <c r="Q21" s="58">
        <v>9.07</v>
      </c>
      <c r="R21" s="89"/>
      <c r="S21" s="23">
        <v>17.45</v>
      </c>
      <c r="T21" s="23">
        <v>18.756666666666664</v>
      </c>
      <c r="U21" s="22">
        <v>18.62</v>
      </c>
      <c r="V21" s="22">
        <v>12.12</v>
      </c>
      <c r="W21" s="22">
        <v>16.739999999999998</v>
      </c>
      <c r="X21"/>
      <c r="Y21"/>
      <c r="Z21"/>
      <c r="AA21"/>
      <c r="AB21"/>
      <c r="AC21"/>
      <c r="AD21"/>
      <c r="AE21"/>
      <c r="AF21"/>
      <c r="AG21"/>
      <c r="AH21"/>
      <c r="AI21"/>
      <c r="AJ21"/>
      <c r="AK21"/>
      <c r="AL21"/>
      <c r="AM21"/>
      <c r="AN21"/>
    </row>
    <row r="22" spans="2:40" s="1" customFormat="1" ht="18" customHeight="1">
      <c r="B22" s="20"/>
      <c r="C22" s="15" t="s">
        <v>12</v>
      </c>
      <c r="D22" s="17"/>
      <c r="E22" s="12"/>
      <c r="F22" s="42">
        <v>10.5</v>
      </c>
      <c r="G22" s="42">
        <v>18.149999999999999</v>
      </c>
      <c r="H22" s="42">
        <v>23.81</v>
      </c>
      <c r="I22" s="23">
        <v>19.62</v>
      </c>
      <c r="J22" s="23">
        <v>17.91</v>
      </c>
      <c r="K22" s="23">
        <v>16.87</v>
      </c>
      <c r="L22" s="23">
        <v>19.02</v>
      </c>
      <c r="M22" s="23">
        <v>19.260000000000002</v>
      </c>
      <c r="N22" s="23">
        <v>18.57</v>
      </c>
      <c r="O22" s="23">
        <v>16.55</v>
      </c>
      <c r="P22" s="23">
        <v>11.77</v>
      </c>
      <c r="Q22" s="58">
        <v>9.65</v>
      </c>
      <c r="R22" s="89"/>
      <c r="S22" s="23">
        <v>17.5</v>
      </c>
      <c r="T22" s="23">
        <v>18.133333333333336</v>
      </c>
      <c r="U22" s="22">
        <v>18.95</v>
      </c>
      <c r="V22" s="22">
        <v>12.66</v>
      </c>
      <c r="W22" s="22">
        <v>16.809999999999999</v>
      </c>
      <c r="X22"/>
      <c r="Y22"/>
      <c r="Z22"/>
      <c r="AA22"/>
      <c r="AB22"/>
      <c r="AC22"/>
      <c r="AD22"/>
      <c r="AE22"/>
      <c r="AF22"/>
      <c r="AG22"/>
      <c r="AH22"/>
      <c r="AI22"/>
      <c r="AJ22"/>
      <c r="AK22"/>
      <c r="AL22"/>
      <c r="AM22"/>
      <c r="AN22"/>
    </row>
    <row r="23" spans="2:40" s="1" customFormat="1" ht="15.9" customHeight="1">
      <c r="B23" s="20"/>
      <c r="C23" s="15" t="s">
        <v>13</v>
      </c>
      <c r="D23" s="17"/>
      <c r="E23" s="12"/>
      <c r="F23" s="47">
        <v>4.42</v>
      </c>
      <c r="G23" s="47">
        <v>3.17</v>
      </c>
      <c r="H23" s="47">
        <v>3.45</v>
      </c>
      <c r="I23" s="22">
        <v>3.28</v>
      </c>
      <c r="J23" s="22">
        <v>3.31</v>
      </c>
      <c r="K23" s="22">
        <v>3.57</v>
      </c>
      <c r="L23" s="22">
        <v>4.0599999999999996</v>
      </c>
      <c r="M23" s="22">
        <v>3.71</v>
      </c>
      <c r="N23" s="22">
        <v>3.91</v>
      </c>
      <c r="O23" s="22">
        <v>4.3499999999999996</v>
      </c>
      <c r="P23" s="22">
        <v>4.1500000000000004</v>
      </c>
      <c r="Q23" s="64">
        <v>3.55</v>
      </c>
      <c r="R23" s="89"/>
      <c r="S23" s="22">
        <v>3.68</v>
      </c>
      <c r="T23" s="22">
        <v>3.39</v>
      </c>
      <c r="U23" s="22">
        <v>3.89</v>
      </c>
      <c r="V23" s="22">
        <v>4.0199999999999996</v>
      </c>
      <c r="W23" s="22">
        <v>3.74</v>
      </c>
      <c r="X23"/>
      <c r="Y23"/>
      <c r="Z23"/>
      <c r="AA23"/>
      <c r="AB23"/>
      <c r="AC23"/>
      <c r="AD23"/>
      <c r="AE23"/>
      <c r="AF23"/>
      <c r="AG23"/>
      <c r="AH23"/>
      <c r="AI23"/>
      <c r="AJ23"/>
      <c r="AK23"/>
      <c r="AL23"/>
      <c r="AM23"/>
      <c r="AN23"/>
    </row>
    <row r="24" spans="2:40" s="1" customFormat="1" ht="18">
      <c r="B24" s="20"/>
      <c r="C24" s="15" t="s">
        <v>14</v>
      </c>
      <c r="D24" s="17"/>
      <c r="E24" s="12"/>
      <c r="F24" s="42">
        <v>2.1</v>
      </c>
      <c r="G24" s="42">
        <v>17.86</v>
      </c>
      <c r="H24" s="42">
        <v>21.37</v>
      </c>
      <c r="I24" s="23">
        <v>18.39</v>
      </c>
      <c r="J24" s="23">
        <v>14.52</v>
      </c>
      <c r="K24" s="23">
        <v>12.84</v>
      </c>
      <c r="L24" s="23">
        <v>16.93</v>
      </c>
      <c r="M24" s="23">
        <v>14.64</v>
      </c>
      <c r="N24" s="23">
        <f>(((N21*(170+173+150.8))+(N22*(44+74.5)))/612.3)-N23</f>
        <v>12.797060264576189</v>
      </c>
      <c r="O24" s="23">
        <v>10.67577658010779</v>
      </c>
      <c r="P24" s="23">
        <v>8.3216266536011769</v>
      </c>
      <c r="Q24" s="58">
        <v>5.6322488975992195</v>
      </c>
      <c r="R24" s="89"/>
      <c r="S24" s="23">
        <v>13.78</v>
      </c>
      <c r="T24" s="23">
        <v>15.25</v>
      </c>
      <c r="U24" s="23">
        <f>(((U21*(170+173+150.8))+(U22*(44+74.5)))/612.3)-U23</f>
        <v>14.793865752082315</v>
      </c>
      <c r="V24" s="23">
        <f t="shared" ref="V24:W24" si="7">(((V21*(170+173+150.8))+(V22*(44+74.5)))/612.3)-V23</f>
        <v>8.204507594316512</v>
      </c>
      <c r="W24" s="23">
        <f t="shared" si="7"/>
        <v>13.013547280744733</v>
      </c>
      <c r="X24"/>
      <c r="Y24"/>
      <c r="Z24"/>
      <c r="AA24"/>
      <c r="AB24"/>
      <c r="AC24"/>
      <c r="AD24"/>
      <c r="AE24"/>
      <c r="AF24"/>
      <c r="AG24"/>
      <c r="AH24"/>
      <c r="AI24"/>
      <c r="AJ24"/>
      <c r="AK24"/>
      <c r="AL24"/>
      <c r="AM24"/>
      <c r="AN24"/>
    </row>
    <row r="25" spans="2:40" s="1" customFormat="1" ht="20.100000000000001" customHeight="1">
      <c r="B25" s="32" t="s">
        <v>34</v>
      </c>
      <c r="C25" s="33"/>
      <c r="D25" s="34"/>
      <c r="E25" s="35"/>
      <c r="F25" s="49"/>
      <c r="G25" s="49"/>
      <c r="H25" s="49"/>
      <c r="I25" s="36"/>
      <c r="J25" s="36"/>
      <c r="K25" s="36"/>
      <c r="L25" s="36"/>
      <c r="M25" s="36"/>
      <c r="N25" s="36"/>
      <c r="O25" s="36"/>
      <c r="P25" s="36"/>
      <c r="Q25" s="66"/>
      <c r="R25" s="89"/>
      <c r="S25" s="36"/>
      <c r="T25" s="36"/>
      <c r="U25" s="36"/>
      <c r="V25" s="36"/>
      <c r="W25" s="36"/>
      <c r="X25"/>
      <c r="Y25"/>
      <c r="Z25"/>
      <c r="AA25"/>
      <c r="AB25"/>
      <c r="AC25"/>
      <c r="AD25"/>
      <c r="AE25"/>
      <c r="AF25"/>
      <c r="AG25"/>
      <c r="AH25"/>
      <c r="AI25"/>
      <c r="AJ25"/>
      <c r="AK25"/>
      <c r="AL25"/>
      <c r="AM25"/>
      <c r="AN25"/>
    </row>
    <row r="26" spans="2:40" s="1" customFormat="1" ht="15.9" customHeight="1">
      <c r="B26" s="20"/>
      <c r="C26" s="15" t="s">
        <v>15</v>
      </c>
      <c r="D26" s="17"/>
      <c r="E26" s="12"/>
      <c r="F26" s="42">
        <v>73.400000000000006</v>
      </c>
      <c r="G26" s="47">
        <v>92.99</v>
      </c>
      <c r="H26" s="47">
        <v>102.04</v>
      </c>
      <c r="I26" s="22">
        <v>104.39</v>
      </c>
      <c r="J26" s="22">
        <v>97.59</v>
      </c>
      <c r="K26" s="22">
        <v>95.29</v>
      </c>
      <c r="L26" s="22">
        <v>101.51</v>
      </c>
      <c r="M26" s="22">
        <v>91.18</v>
      </c>
      <c r="N26" s="22">
        <v>84.19</v>
      </c>
      <c r="O26" s="22">
        <v>82.7</v>
      </c>
      <c r="P26" s="22">
        <v>78.099999999999994</v>
      </c>
      <c r="Q26" s="64">
        <v>76.040000000000006</v>
      </c>
      <c r="R26" s="89"/>
      <c r="S26" s="22">
        <v>89.48</v>
      </c>
      <c r="T26" s="22">
        <v>99.09</v>
      </c>
      <c r="U26" s="22">
        <v>92.29</v>
      </c>
      <c r="V26" s="23">
        <v>78.95</v>
      </c>
      <c r="W26" s="23">
        <v>89.95</v>
      </c>
      <c r="X26"/>
      <c r="Y26"/>
      <c r="Z26"/>
      <c r="AA26"/>
      <c r="AB26"/>
      <c r="AC26"/>
      <c r="AD26"/>
      <c r="AE26"/>
      <c r="AF26"/>
      <c r="AG26"/>
      <c r="AH26"/>
      <c r="AI26"/>
      <c r="AJ26"/>
      <c r="AK26"/>
      <c r="AL26"/>
      <c r="AM26"/>
      <c r="AN26"/>
    </row>
    <row r="27" spans="2:40" s="1" customFormat="1" ht="18">
      <c r="B27" s="20"/>
      <c r="C27" s="15" t="s">
        <v>16</v>
      </c>
      <c r="D27" s="17"/>
      <c r="E27" s="12"/>
      <c r="F27" s="42">
        <v>91.47</v>
      </c>
      <c r="G27" s="42">
        <v>109.01</v>
      </c>
      <c r="H27" s="42">
        <v>112.33</v>
      </c>
      <c r="I27" s="23">
        <v>110.87</v>
      </c>
      <c r="J27" s="23">
        <v>94.11</v>
      </c>
      <c r="K27" s="23">
        <v>94.42</v>
      </c>
      <c r="L27" s="23">
        <v>102.8</v>
      </c>
      <c r="M27" s="23">
        <v>98.33</v>
      </c>
      <c r="N27" s="23">
        <v>88.52</v>
      </c>
      <c r="O27" s="23">
        <v>93.26</v>
      </c>
      <c r="P27" s="23">
        <v>90.34</v>
      </c>
      <c r="Q27" s="58">
        <v>84.23</v>
      </c>
      <c r="R27" s="89"/>
      <c r="S27" s="23">
        <v>104.27</v>
      </c>
      <c r="T27" s="23">
        <v>99.8</v>
      </c>
      <c r="U27" s="23">
        <v>96.55</v>
      </c>
      <c r="V27" s="23">
        <v>89.28</v>
      </c>
      <c r="W27" s="23">
        <v>97.47</v>
      </c>
      <c r="X27"/>
      <c r="Y27"/>
      <c r="Z27"/>
      <c r="AA27"/>
      <c r="AB27"/>
      <c r="AC27"/>
      <c r="AD27"/>
      <c r="AE27"/>
      <c r="AF27"/>
      <c r="AG27"/>
      <c r="AH27"/>
      <c r="AI27"/>
      <c r="AJ27"/>
      <c r="AK27"/>
      <c r="AL27"/>
      <c r="AM27"/>
      <c r="AN27"/>
    </row>
    <row r="28" spans="2:40" s="1" customFormat="1" ht="20.100000000000001" customHeight="1">
      <c r="B28" s="32" t="s">
        <v>44</v>
      </c>
      <c r="C28" s="33"/>
      <c r="D28" s="34"/>
      <c r="E28" s="35"/>
      <c r="F28" s="50"/>
      <c r="G28" s="50"/>
      <c r="H28" s="50"/>
      <c r="I28" s="37"/>
      <c r="J28" s="37"/>
      <c r="K28" s="37"/>
      <c r="L28" s="37"/>
      <c r="M28" s="37"/>
      <c r="N28" s="37"/>
      <c r="O28" s="37"/>
      <c r="P28" s="37"/>
      <c r="Q28" s="61"/>
      <c r="R28" s="89"/>
      <c r="S28" s="37"/>
      <c r="T28" s="37"/>
      <c r="U28" s="37"/>
      <c r="V28" s="37"/>
      <c r="W28" s="37"/>
      <c r="X28"/>
      <c r="Y28"/>
      <c r="Z28"/>
      <c r="AA28"/>
      <c r="AB28"/>
      <c r="AC28"/>
      <c r="AD28"/>
      <c r="AE28"/>
      <c r="AF28"/>
      <c r="AG28"/>
      <c r="AH28"/>
      <c r="AI28"/>
      <c r="AJ28"/>
      <c r="AK28"/>
      <c r="AL28"/>
      <c r="AM28"/>
      <c r="AN28"/>
    </row>
    <row r="29" spans="2:40" s="1" customFormat="1" ht="19.8">
      <c r="B29" s="20"/>
      <c r="C29" s="15" t="s">
        <v>45</v>
      </c>
      <c r="D29" s="17"/>
      <c r="E29" s="12"/>
      <c r="F29" s="42">
        <v>16.72</v>
      </c>
      <c r="G29" s="42">
        <v>13.31</v>
      </c>
      <c r="H29" s="42">
        <v>16.93</v>
      </c>
      <c r="I29" s="23">
        <v>23.64</v>
      </c>
      <c r="J29" s="23">
        <v>22.91</v>
      </c>
      <c r="K29" s="23">
        <v>20.28</v>
      </c>
      <c r="L29" s="23">
        <v>18.64</v>
      </c>
      <c r="M29" s="23">
        <v>19.850000000000001</v>
      </c>
      <c r="N29" s="23">
        <v>22.29</v>
      </c>
      <c r="O29" s="23">
        <v>21.152523724384547</v>
      </c>
      <c r="P29" s="23">
        <v>17.859139183901622</v>
      </c>
      <c r="Q29" s="58">
        <v>16.915847928235788</v>
      </c>
      <c r="R29" s="89"/>
      <c r="S29" s="23">
        <v>15.65</v>
      </c>
      <c r="T29" s="23">
        <v>22.28</v>
      </c>
      <c r="U29" s="23">
        <v>20.260000000000002</v>
      </c>
      <c r="V29" s="23">
        <v>18.64</v>
      </c>
      <c r="W29" s="23">
        <v>19.21</v>
      </c>
      <c r="X29"/>
      <c r="Y29"/>
      <c r="Z29"/>
      <c r="AA29"/>
      <c r="AB29"/>
      <c r="AC29"/>
      <c r="AD29"/>
      <c r="AE29"/>
      <c r="AF29"/>
      <c r="AG29"/>
      <c r="AH29"/>
      <c r="AI29"/>
      <c r="AJ29"/>
      <c r="AK29"/>
      <c r="AL29"/>
      <c r="AM29"/>
      <c r="AN29"/>
    </row>
    <row r="30" spans="2:40" s="1" customFormat="1" ht="20.100000000000001" customHeight="1">
      <c r="B30" s="32" t="s">
        <v>41</v>
      </c>
      <c r="C30" s="33"/>
      <c r="D30" s="34"/>
      <c r="E30" s="35"/>
      <c r="F30" s="49"/>
      <c r="G30" s="49"/>
      <c r="H30" s="49"/>
      <c r="I30" s="36"/>
      <c r="J30" s="36"/>
      <c r="K30" s="36"/>
      <c r="L30" s="36"/>
      <c r="M30" s="36"/>
      <c r="N30" s="36"/>
      <c r="O30" s="36"/>
      <c r="P30" s="36"/>
      <c r="Q30" s="66"/>
      <c r="R30" s="89"/>
      <c r="S30" s="36"/>
      <c r="T30" s="36"/>
      <c r="U30" s="36"/>
      <c r="V30" s="36"/>
      <c r="W30" s="36"/>
      <c r="X30"/>
      <c r="Y30"/>
      <c r="Z30"/>
      <c r="AA30"/>
      <c r="AB30"/>
      <c r="AC30"/>
      <c r="AD30"/>
      <c r="AE30"/>
      <c r="AF30"/>
      <c r="AG30"/>
      <c r="AH30"/>
      <c r="AI30"/>
      <c r="AJ30"/>
      <c r="AK30"/>
      <c r="AL30"/>
      <c r="AM30"/>
      <c r="AN30"/>
    </row>
    <row r="31" spans="2:40" s="1" customFormat="1" ht="15.9" customHeight="1">
      <c r="B31" s="20"/>
      <c r="C31" s="15" t="s">
        <v>17</v>
      </c>
      <c r="D31" s="17"/>
      <c r="E31" s="12"/>
      <c r="F31" s="47">
        <v>3.89</v>
      </c>
      <c r="G31" s="47">
        <v>1.81</v>
      </c>
      <c r="H31" s="47">
        <v>1.79</v>
      </c>
      <c r="I31" s="22">
        <v>1.38</v>
      </c>
      <c r="J31" s="22">
        <v>1.31</v>
      </c>
      <c r="K31" s="22">
        <v>0.84</v>
      </c>
      <c r="L31" s="22">
        <v>0.98</v>
      </c>
      <c r="M31" s="22">
        <v>0.63</v>
      </c>
      <c r="N31" s="22">
        <v>0.45</v>
      </c>
      <c r="O31" s="22">
        <v>1.1399999999999999</v>
      </c>
      <c r="P31" s="22">
        <v>1.42</v>
      </c>
      <c r="Q31" s="64">
        <v>1.87</v>
      </c>
      <c r="R31" s="89"/>
      <c r="S31" s="23">
        <v>2.5</v>
      </c>
      <c r="T31" s="22">
        <v>1.18</v>
      </c>
      <c r="U31" s="22">
        <v>0.69</v>
      </c>
      <c r="V31" s="22">
        <v>1.48</v>
      </c>
      <c r="W31" s="22">
        <v>1.46</v>
      </c>
      <c r="X31"/>
      <c r="Y31"/>
      <c r="Z31"/>
      <c r="AA31"/>
      <c r="AB31"/>
      <c r="AC31"/>
      <c r="AD31"/>
      <c r="AE31"/>
      <c r="AF31"/>
      <c r="AG31"/>
      <c r="AH31"/>
      <c r="AI31"/>
      <c r="AJ31"/>
      <c r="AK31"/>
      <c r="AL31"/>
      <c r="AM31"/>
      <c r="AN31"/>
    </row>
    <row r="32" spans="2:40" s="1" customFormat="1" ht="18">
      <c r="B32" s="20"/>
      <c r="C32" s="15" t="s">
        <v>18</v>
      </c>
      <c r="D32" s="17"/>
      <c r="E32" s="12"/>
      <c r="F32" s="47">
        <v>2.62</v>
      </c>
      <c r="G32" s="47">
        <v>2.4900000000000002</v>
      </c>
      <c r="H32" s="47">
        <v>1.62</v>
      </c>
      <c r="I32" s="22">
        <v>1.58</v>
      </c>
      <c r="J32" s="22">
        <v>1.61</v>
      </c>
      <c r="K32" s="22">
        <v>2.4900000000000002</v>
      </c>
      <c r="L32" s="22">
        <v>2.63</v>
      </c>
      <c r="M32" s="22">
        <v>1.91</v>
      </c>
      <c r="N32" s="22">
        <v>1.93</v>
      </c>
      <c r="O32" s="22">
        <v>2.59</v>
      </c>
      <c r="P32" s="22">
        <v>2.35</v>
      </c>
      <c r="Q32" s="64">
        <v>3.43</v>
      </c>
      <c r="R32" s="89"/>
      <c r="S32" s="22">
        <v>2.2400000000000002</v>
      </c>
      <c r="T32" s="22">
        <v>1.89</v>
      </c>
      <c r="U32" s="22">
        <v>2.16</v>
      </c>
      <c r="V32" s="22">
        <v>2.79</v>
      </c>
      <c r="W32" s="22">
        <v>2.27</v>
      </c>
      <c r="X32"/>
      <c r="Y32"/>
      <c r="Z32"/>
      <c r="AA32"/>
      <c r="AB32"/>
      <c r="AC32"/>
      <c r="AD32"/>
      <c r="AE32"/>
      <c r="AF32"/>
      <c r="AG32"/>
      <c r="AH32"/>
      <c r="AI32"/>
      <c r="AJ32"/>
      <c r="AK32"/>
      <c r="AL32"/>
      <c r="AM32"/>
      <c r="AN32"/>
    </row>
    <row r="33" spans="1:40" s="1" customFormat="1" ht="20.100000000000001" customHeight="1">
      <c r="B33" s="32" t="s">
        <v>42</v>
      </c>
      <c r="C33" s="33"/>
      <c r="D33" s="34"/>
      <c r="E33" s="35"/>
      <c r="F33" s="49"/>
      <c r="G33" s="49"/>
      <c r="H33" s="49"/>
      <c r="I33" s="36"/>
      <c r="J33" s="36"/>
      <c r="K33" s="36"/>
      <c r="L33" s="36"/>
      <c r="M33" s="36"/>
      <c r="N33" s="36"/>
      <c r="O33" s="36"/>
      <c r="P33" s="36"/>
      <c r="Q33" s="66"/>
      <c r="R33" s="89"/>
      <c r="S33" s="36"/>
      <c r="T33" s="36"/>
      <c r="U33" s="36"/>
      <c r="V33" s="36"/>
      <c r="W33" s="36"/>
      <c r="X33"/>
      <c r="Y33"/>
      <c r="Z33"/>
      <c r="AA33"/>
      <c r="AB33"/>
      <c r="AC33"/>
      <c r="AD33"/>
      <c r="AE33"/>
      <c r="AF33"/>
      <c r="AG33"/>
      <c r="AH33"/>
      <c r="AI33"/>
      <c r="AJ33"/>
      <c r="AK33"/>
      <c r="AL33"/>
      <c r="AM33"/>
      <c r="AN33"/>
    </row>
    <row r="34" spans="1:40" s="1" customFormat="1" ht="18">
      <c r="B34" s="21"/>
      <c r="C34" s="18" t="s">
        <v>19</v>
      </c>
      <c r="D34" s="19"/>
      <c r="E34" s="13"/>
      <c r="F34" s="51">
        <v>0.74490000000000001</v>
      </c>
      <c r="G34" s="51">
        <v>0.74070000000000003</v>
      </c>
      <c r="H34" s="51">
        <v>0.73860000000000003</v>
      </c>
      <c r="I34" s="24">
        <v>0.73099999999999998</v>
      </c>
      <c r="J34" s="24">
        <v>0.73150000000000004</v>
      </c>
      <c r="K34" s="24">
        <v>0.73</v>
      </c>
      <c r="L34" s="24">
        <v>0.72899999999999998</v>
      </c>
      <c r="M34" s="24">
        <v>0.73260000000000003</v>
      </c>
      <c r="N34" s="24">
        <v>0.73819999999999997</v>
      </c>
      <c r="O34" s="24">
        <v>0.72709999999999997</v>
      </c>
      <c r="P34" s="24">
        <v>0.71560000000000001</v>
      </c>
      <c r="Q34" s="62">
        <v>0.70230000000000004</v>
      </c>
      <c r="R34" s="89"/>
      <c r="S34" s="67">
        <v>0.74099999999999999</v>
      </c>
      <c r="T34" s="24">
        <v>0.73099999999999998</v>
      </c>
      <c r="U34" s="24">
        <v>0.73340000000000005</v>
      </c>
      <c r="V34" s="24">
        <v>0.71540000000000004</v>
      </c>
      <c r="W34" s="24">
        <v>0.73019999999999996</v>
      </c>
      <c r="X34"/>
      <c r="Y34"/>
      <c r="Z34"/>
      <c r="AA34"/>
      <c r="AB34"/>
      <c r="AC34"/>
      <c r="AD34"/>
      <c r="AE34"/>
      <c r="AF34"/>
      <c r="AG34"/>
      <c r="AH34"/>
      <c r="AI34"/>
      <c r="AJ34"/>
      <c r="AK34"/>
      <c r="AL34"/>
      <c r="AM34"/>
      <c r="AN34"/>
    </row>
    <row r="35" spans="1:40" s="1" customFormat="1" ht="13.2" customHeight="1">
      <c r="B35" s="16"/>
      <c r="C35" s="15"/>
      <c r="D35" s="17"/>
      <c r="E35" s="14"/>
      <c r="F35" s="14"/>
      <c r="G35" s="14"/>
      <c r="H35" s="14"/>
      <c r="I35" s="14"/>
      <c r="J35" s="14"/>
      <c r="K35" s="14"/>
      <c r="L35" s="14"/>
      <c r="M35" s="14"/>
      <c r="N35" s="14"/>
      <c r="O35" s="14"/>
      <c r="P35" s="14"/>
      <c r="Q35" s="14"/>
      <c r="R35" s="14"/>
      <c r="S35" s="14"/>
      <c r="T35" s="14"/>
      <c r="U35" s="14"/>
      <c r="V35" s="14"/>
      <c r="W35" s="14"/>
      <c r="X35"/>
      <c r="Y35"/>
      <c r="Z35"/>
      <c r="AA35"/>
      <c r="AB35"/>
      <c r="AC35"/>
      <c r="AD35"/>
      <c r="AE35"/>
      <c r="AF35"/>
      <c r="AG35"/>
      <c r="AH35"/>
      <c r="AI35"/>
      <c r="AJ35"/>
      <c r="AK35"/>
      <c r="AL35"/>
      <c r="AM35"/>
      <c r="AN35"/>
    </row>
    <row r="36" spans="1:40" s="1" customFormat="1" ht="39.9" customHeight="1">
      <c r="B36" s="38" t="s">
        <v>20</v>
      </c>
      <c r="C36" s="77" t="s">
        <v>38</v>
      </c>
      <c r="D36" s="77"/>
      <c r="E36" s="77"/>
      <c r="F36" s="77"/>
      <c r="G36" s="77"/>
      <c r="H36" s="77"/>
      <c r="I36" s="77"/>
      <c r="J36" s="77"/>
      <c r="K36" s="77"/>
      <c r="L36" s="77"/>
      <c r="M36" s="77"/>
      <c r="N36" s="77"/>
      <c r="O36" s="77"/>
      <c r="P36" s="77"/>
      <c r="Q36" s="77"/>
      <c r="R36" s="77"/>
      <c r="S36" s="77"/>
      <c r="T36" s="77"/>
      <c r="U36" s="77"/>
      <c r="V36" s="77"/>
      <c r="W36" s="77"/>
      <c r="X36"/>
      <c r="Y36"/>
      <c r="Z36"/>
      <c r="AA36"/>
      <c r="AB36"/>
      <c r="AC36"/>
      <c r="AD36"/>
      <c r="AE36"/>
      <c r="AF36"/>
      <c r="AG36"/>
      <c r="AH36"/>
      <c r="AI36"/>
      <c r="AJ36"/>
      <c r="AK36"/>
      <c r="AL36"/>
      <c r="AM36"/>
      <c r="AN36"/>
    </row>
    <row r="37" spans="1:40" s="1" customFormat="1" ht="39.9" customHeight="1">
      <c r="A37" s="2"/>
      <c r="B37" s="38" t="s">
        <v>21</v>
      </c>
      <c r="C37" s="77" t="s">
        <v>22</v>
      </c>
      <c r="D37" s="77"/>
      <c r="E37" s="77"/>
      <c r="F37" s="77"/>
      <c r="G37" s="77"/>
      <c r="H37" s="77"/>
      <c r="I37" s="77"/>
      <c r="J37" s="77"/>
      <c r="K37" s="77"/>
      <c r="L37" s="77"/>
      <c r="M37" s="77"/>
      <c r="N37" s="77"/>
      <c r="O37" s="77"/>
      <c r="P37" s="77"/>
      <c r="Q37" s="77"/>
      <c r="R37" s="77"/>
      <c r="S37" s="77"/>
      <c r="T37" s="77"/>
      <c r="U37" s="77"/>
      <c r="V37" s="77"/>
      <c r="W37" s="77"/>
      <c r="X37"/>
      <c r="Y37"/>
      <c r="Z37"/>
      <c r="AA37"/>
      <c r="AB37"/>
      <c r="AC37"/>
      <c r="AD37"/>
      <c r="AE37"/>
      <c r="AF37"/>
      <c r="AG37"/>
      <c r="AH37"/>
      <c r="AI37"/>
      <c r="AJ37"/>
      <c r="AK37"/>
      <c r="AL37"/>
      <c r="AM37"/>
      <c r="AN37"/>
    </row>
    <row r="38" spans="1:40" s="1" customFormat="1" ht="41.4" customHeight="1">
      <c r="A38" s="2"/>
      <c r="B38" s="38" t="s">
        <v>23</v>
      </c>
      <c r="C38" s="77" t="s">
        <v>24</v>
      </c>
      <c r="D38" s="77"/>
      <c r="E38" s="77"/>
      <c r="F38" s="77"/>
      <c r="G38" s="77"/>
      <c r="H38" s="77"/>
      <c r="I38" s="77"/>
      <c r="J38" s="77"/>
      <c r="K38" s="77"/>
      <c r="L38" s="77"/>
      <c r="M38" s="77"/>
      <c r="N38" s="77"/>
      <c r="O38" s="77"/>
      <c r="P38" s="77"/>
      <c r="Q38" s="77"/>
      <c r="R38" s="77"/>
      <c r="S38" s="77"/>
      <c r="T38" s="77"/>
      <c r="U38" s="77"/>
      <c r="V38" s="77"/>
      <c r="W38" s="77"/>
      <c r="X38"/>
      <c r="Y38"/>
      <c r="Z38"/>
      <c r="AA38"/>
      <c r="AB38"/>
      <c r="AC38"/>
      <c r="AD38"/>
      <c r="AE38"/>
      <c r="AF38"/>
      <c r="AG38"/>
      <c r="AH38"/>
      <c r="AI38"/>
      <c r="AJ38"/>
      <c r="AK38"/>
      <c r="AL38"/>
      <c r="AM38"/>
      <c r="AN38"/>
    </row>
    <row r="39" spans="1:40" ht="37.950000000000003" customHeight="1">
      <c r="B39" s="38" t="s">
        <v>25</v>
      </c>
      <c r="C39" s="77" t="s">
        <v>43</v>
      </c>
      <c r="D39" s="77"/>
      <c r="E39" s="77"/>
      <c r="F39" s="77"/>
      <c r="G39" s="77"/>
      <c r="H39" s="77"/>
      <c r="I39" s="77"/>
      <c r="J39" s="77"/>
      <c r="K39" s="77"/>
      <c r="L39" s="77"/>
      <c r="M39" s="77"/>
      <c r="N39" s="77"/>
      <c r="O39" s="77"/>
      <c r="P39" s="77"/>
      <c r="Q39" s="77"/>
      <c r="R39" s="77"/>
      <c r="S39" s="77"/>
      <c r="T39" s="77"/>
      <c r="U39" s="77"/>
      <c r="V39" s="77"/>
      <c r="W39" s="77"/>
    </row>
    <row r="40" spans="1:40" hidden="1">
      <c r="C40" s="25" t="s">
        <v>26</v>
      </c>
    </row>
    <row r="41" spans="1:40" s="5" customFormat="1" hidden="1">
      <c r="A41" s="3"/>
      <c r="B41" s="3"/>
      <c r="C41" s="3" t="s">
        <v>27</v>
      </c>
      <c r="D41" s="3"/>
      <c r="E41" s="4" t="s">
        <v>28</v>
      </c>
      <c r="F41" s="4"/>
      <c r="G41" s="4"/>
      <c r="H41" s="4"/>
      <c r="I41" s="4"/>
      <c r="J41" s="4"/>
      <c r="K41" s="4"/>
      <c r="L41" s="4"/>
      <c r="M41" s="4"/>
      <c r="N41" s="4"/>
      <c r="O41" s="4"/>
      <c r="P41" s="4"/>
      <c r="Q41" s="4"/>
      <c r="R41" s="4"/>
      <c r="S41" s="4"/>
      <c r="T41" s="4"/>
      <c r="U41" s="4"/>
      <c r="V41" s="4"/>
      <c r="W41" s="4"/>
      <c r="X41"/>
      <c r="Y41"/>
      <c r="Z41"/>
      <c r="AA41"/>
      <c r="AB41"/>
      <c r="AC41"/>
      <c r="AD41"/>
      <c r="AE41"/>
      <c r="AF41"/>
      <c r="AG41"/>
      <c r="AH41"/>
      <c r="AI41"/>
      <c r="AJ41"/>
      <c r="AK41"/>
      <c r="AL41"/>
      <c r="AM41"/>
      <c r="AN41"/>
    </row>
    <row r="42" spans="1:40" s="5" customFormat="1" hidden="1">
      <c r="A42" s="3"/>
      <c r="B42" s="3"/>
      <c r="C42" s="3" t="s">
        <v>29</v>
      </c>
      <c r="D42" s="3"/>
      <c r="E42" s="3" t="s">
        <v>28</v>
      </c>
      <c r="F42" s="3"/>
      <c r="G42" s="3"/>
      <c r="H42" s="3"/>
      <c r="I42" s="3"/>
      <c r="J42" s="3"/>
      <c r="K42" s="3"/>
      <c r="L42" s="3"/>
      <c r="M42" s="3"/>
      <c r="N42" s="3"/>
      <c r="O42" s="3"/>
      <c r="P42" s="3"/>
      <c r="Q42" s="3"/>
      <c r="R42" s="3"/>
      <c r="S42" s="3"/>
      <c r="T42" s="3"/>
      <c r="U42" s="3"/>
      <c r="V42" s="3"/>
      <c r="W42" s="3"/>
      <c r="X42"/>
      <c r="Y42"/>
      <c r="Z42"/>
      <c r="AA42"/>
      <c r="AB42"/>
      <c r="AC42"/>
      <c r="AD42"/>
      <c r="AE42"/>
      <c r="AF42"/>
      <c r="AG42"/>
      <c r="AH42"/>
      <c r="AI42"/>
      <c r="AJ42"/>
      <c r="AK42"/>
      <c r="AL42"/>
      <c r="AM42"/>
      <c r="AN42"/>
    </row>
    <row r="43" spans="1:40" s="5" customFormat="1" hidden="1">
      <c r="A43" s="3"/>
      <c r="B43" s="3"/>
      <c r="C43" s="3" t="s">
        <v>30</v>
      </c>
      <c r="D43" s="3"/>
      <c r="E43" s="3" t="s">
        <v>28</v>
      </c>
      <c r="F43" s="3"/>
      <c r="G43" s="3"/>
      <c r="H43" s="3"/>
      <c r="I43" s="3"/>
      <c r="J43" s="3"/>
      <c r="K43" s="3"/>
      <c r="L43" s="3"/>
      <c r="M43" s="3"/>
      <c r="N43" s="3"/>
      <c r="O43" s="3"/>
      <c r="P43" s="3"/>
      <c r="Q43" s="3"/>
      <c r="R43" s="3"/>
      <c r="S43" s="3"/>
      <c r="T43" s="3"/>
      <c r="U43" s="3"/>
      <c r="V43" s="3"/>
      <c r="W43" s="3"/>
      <c r="X43"/>
      <c r="Y43"/>
      <c r="Z43"/>
      <c r="AA43"/>
      <c r="AB43"/>
      <c r="AC43"/>
      <c r="AD43"/>
      <c r="AE43"/>
      <c r="AF43"/>
      <c r="AG43"/>
      <c r="AH43"/>
      <c r="AI43"/>
      <c r="AJ43"/>
      <c r="AK43"/>
      <c r="AL43"/>
      <c r="AM43"/>
      <c r="AN43"/>
    </row>
    <row r="44" spans="1:40" s="5" customFormat="1" hidden="1">
      <c r="A44" s="3"/>
      <c r="B44" s="3"/>
      <c r="C44" s="3" t="s">
        <v>31</v>
      </c>
      <c r="D44" s="3"/>
      <c r="E44" s="3" t="s">
        <v>32</v>
      </c>
      <c r="F44" s="3"/>
      <c r="G44" s="3"/>
      <c r="H44" s="3"/>
      <c r="I44" s="3"/>
      <c r="J44" s="3"/>
      <c r="K44" s="3"/>
      <c r="L44" s="3"/>
      <c r="M44" s="3"/>
      <c r="N44" s="3"/>
      <c r="O44" s="3"/>
      <c r="P44" s="3"/>
      <c r="Q44" s="3"/>
      <c r="R44" s="3"/>
      <c r="S44" s="3"/>
      <c r="T44" s="3"/>
      <c r="U44" s="3"/>
      <c r="V44" s="3"/>
      <c r="W44" s="3"/>
      <c r="X44"/>
      <c r="Y44"/>
      <c r="Z44"/>
      <c r="AA44"/>
      <c r="AB44"/>
      <c r="AC44"/>
      <c r="AD44"/>
      <c r="AE44"/>
      <c r="AF44"/>
      <c r="AG44"/>
      <c r="AH44"/>
      <c r="AI44"/>
      <c r="AJ44"/>
      <c r="AK44"/>
      <c r="AL44"/>
      <c r="AM44"/>
      <c r="AN44"/>
    </row>
    <row r="45" spans="1:40" s="5" customFormat="1" hidden="1">
      <c r="A45" s="3"/>
      <c r="B45" s="3"/>
      <c r="C45" s="3" t="s">
        <v>30</v>
      </c>
      <c r="D45" s="3"/>
      <c r="E45" s="3" t="s">
        <v>33</v>
      </c>
      <c r="F45" s="3"/>
      <c r="G45" s="3"/>
      <c r="H45" s="3"/>
      <c r="I45" s="3"/>
      <c r="J45" s="3"/>
      <c r="K45" s="3"/>
      <c r="L45" s="3"/>
      <c r="M45" s="3"/>
      <c r="N45" s="3"/>
      <c r="O45" s="3"/>
      <c r="P45" s="3"/>
      <c r="Q45" s="3"/>
      <c r="R45" s="3"/>
      <c r="S45" s="3"/>
      <c r="T45" s="3"/>
      <c r="U45" s="3"/>
      <c r="V45" s="3"/>
      <c r="W45" s="3"/>
      <c r="X45"/>
      <c r="Y45"/>
      <c r="Z45"/>
      <c r="AA45"/>
      <c r="AB45"/>
      <c r="AC45"/>
      <c r="AD45"/>
      <c r="AE45"/>
      <c r="AF45"/>
      <c r="AG45"/>
      <c r="AH45"/>
      <c r="AI45"/>
      <c r="AJ45"/>
      <c r="AK45"/>
      <c r="AL45"/>
      <c r="AM45"/>
      <c r="AN45"/>
    </row>
    <row r="46" spans="1:40" s="5" customFormat="1" hidden="1">
      <c r="A46" s="3"/>
      <c r="B46" s="3"/>
      <c r="C46" s="3"/>
      <c r="D46" s="3"/>
      <c r="E46" s="3"/>
      <c r="F46" s="3"/>
      <c r="G46" s="3"/>
      <c r="H46" s="3"/>
      <c r="I46" s="3"/>
      <c r="J46" s="3"/>
      <c r="K46" s="3"/>
      <c r="L46" s="3"/>
      <c r="M46" s="3"/>
      <c r="N46" s="3"/>
      <c r="O46" s="3"/>
      <c r="P46" s="3"/>
      <c r="Q46" s="3"/>
      <c r="R46" s="3"/>
      <c r="S46" s="3"/>
      <c r="T46" s="3"/>
      <c r="U46" s="3"/>
      <c r="V46" s="3"/>
      <c r="W46" s="3"/>
      <c r="X46"/>
      <c r="Y46"/>
      <c r="Z46"/>
      <c r="AA46"/>
      <c r="AB46"/>
      <c r="AC46"/>
      <c r="AD46"/>
      <c r="AE46"/>
      <c r="AF46"/>
      <c r="AG46"/>
      <c r="AH46"/>
      <c r="AI46"/>
      <c r="AJ46"/>
      <c r="AK46"/>
      <c r="AL46"/>
      <c r="AM46"/>
      <c r="AN46"/>
    </row>
    <row r="47" spans="1:40" s="5" customFormat="1">
      <c r="A47" s="3"/>
      <c r="B47" s="3"/>
      <c r="C47" s="3"/>
      <c r="D47" s="3"/>
      <c r="E47" s="3"/>
      <c r="F47" s="3"/>
      <c r="G47" s="3"/>
      <c r="H47" s="3"/>
      <c r="I47" s="3"/>
      <c r="J47" s="3"/>
      <c r="K47" s="3"/>
      <c r="L47" s="3"/>
      <c r="M47" s="3"/>
      <c r="N47" s="3"/>
      <c r="O47" s="3"/>
      <c r="P47" s="3"/>
      <c r="Q47" s="3"/>
      <c r="R47" s="3"/>
      <c r="S47" s="3"/>
      <c r="T47" s="3"/>
      <c r="U47" s="3"/>
      <c r="V47" s="3"/>
      <c r="W47" s="3"/>
      <c r="X47"/>
      <c r="Y47"/>
      <c r="Z47"/>
      <c r="AA47"/>
      <c r="AB47"/>
      <c r="AC47"/>
      <c r="AD47"/>
      <c r="AE47"/>
      <c r="AF47"/>
      <c r="AG47"/>
      <c r="AH47"/>
      <c r="AI47"/>
      <c r="AJ47"/>
      <c r="AK47"/>
      <c r="AL47"/>
      <c r="AM47"/>
      <c r="AN47"/>
    </row>
    <row r="48" spans="1:40" s="5" customFormat="1">
      <c r="A48" s="3"/>
      <c r="B48" s="3"/>
      <c r="C48" s="3"/>
      <c r="D48" s="3"/>
      <c r="E48" s="3"/>
      <c r="F48" s="3"/>
      <c r="G48" s="3"/>
      <c r="H48" s="3"/>
      <c r="I48" s="3"/>
      <c r="J48" s="3"/>
      <c r="K48" s="3"/>
      <c r="L48" s="3"/>
      <c r="M48" s="3"/>
      <c r="N48" s="3"/>
      <c r="O48" s="3"/>
      <c r="P48" s="3"/>
      <c r="Q48" s="3"/>
      <c r="R48" s="3"/>
      <c r="S48" s="3"/>
      <c r="T48" s="3"/>
      <c r="U48" s="3"/>
      <c r="V48" s="3"/>
      <c r="W48" s="3"/>
      <c r="X48"/>
      <c r="Y48"/>
      <c r="Z48"/>
      <c r="AA48"/>
      <c r="AB48"/>
      <c r="AC48"/>
      <c r="AD48"/>
      <c r="AE48"/>
      <c r="AF48"/>
      <c r="AG48"/>
      <c r="AH48"/>
      <c r="AI48"/>
      <c r="AJ48"/>
      <c r="AK48"/>
      <c r="AL48"/>
      <c r="AM48"/>
      <c r="AN48"/>
    </row>
    <row r="49" spans="1:40" s="5" customFormat="1">
      <c r="A49" s="3"/>
      <c r="B49" s="3"/>
      <c r="C49" s="3"/>
      <c r="D49" s="3"/>
      <c r="E49" s="3"/>
      <c r="F49" s="3"/>
      <c r="G49" s="3"/>
      <c r="H49" s="3"/>
      <c r="I49" s="3"/>
      <c r="J49" s="3"/>
      <c r="K49" s="3"/>
      <c r="L49" s="3"/>
      <c r="M49" s="3"/>
      <c r="N49" s="3"/>
      <c r="O49" s="3"/>
      <c r="P49" s="3"/>
      <c r="Q49" s="3"/>
      <c r="R49" s="3"/>
      <c r="S49" s="3"/>
      <c r="T49" s="3"/>
      <c r="U49" s="3"/>
      <c r="V49" s="3"/>
      <c r="W49" s="3"/>
      <c r="X49"/>
      <c r="Y49"/>
      <c r="Z49"/>
      <c r="AA49"/>
      <c r="AB49"/>
      <c r="AC49"/>
      <c r="AD49"/>
      <c r="AE49"/>
      <c r="AF49"/>
      <c r="AG49"/>
      <c r="AH49"/>
      <c r="AI49"/>
      <c r="AJ49"/>
      <c r="AK49"/>
      <c r="AL49"/>
      <c r="AM49"/>
      <c r="AN49"/>
    </row>
    <row r="50" spans="1:40" s="5" customFormat="1">
      <c r="A50" s="3"/>
      <c r="B50" s="3"/>
      <c r="C50" s="3"/>
      <c r="D50" s="3"/>
      <c r="E50" s="3"/>
      <c r="F50" s="3"/>
      <c r="G50" s="3"/>
      <c r="H50" s="3"/>
      <c r="I50" s="3"/>
      <c r="J50" s="3"/>
      <c r="K50" s="3"/>
      <c r="L50" s="3"/>
      <c r="M50" s="3"/>
      <c r="N50" s="3"/>
      <c r="O50" s="3"/>
      <c r="P50" s="3"/>
      <c r="Q50" s="3"/>
      <c r="R50" s="3"/>
      <c r="S50" s="3"/>
      <c r="T50" s="3"/>
      <c r="U50" s="3"/>
      <c r="V50" s="3"/>
      <c r="W50" s="3"/>
      <c r="X50"/>
      <c r="Y50"/>
      <c r="Z50"/>
      <c r="AA50"/>
      <c r="AB50"/>
      <c r="AC50"/>
      <c r="AD50"/>
      <c r="AE50"/>
      <c r="AF50"/>
      <c r="AG50"/>
      <c r="AH50"/>
      <c r="AI50"/>
      <c r="AJ50"/>
      <c r="AK50"/>
      <c r="AL50"/>
      <c r="AM50"/>
      <c r="AN50"/>
    </row>
    <row r="51" spans="1:40" s="5" customFormat="1">
      <c r="A51" s="3"/>
      <c r="B51" s="3"/>
      <c r="C51" s="3"/>
      <c r="D51" s="3"/>
      <c r="E51" s="3"/>
      <c r="F51" s="3"/>
      <c r="G51" s="3"/>
      <c r="H51" s="3"/>
      <c r="I51" s="3"/>
      <c r="J51" s="3"/>
      <c r="K51" s="3"/>
      <c r="L51" s="3"/>
      <c r="M51" s="3"/>
      <c r="N51" s="3"/>
      <c r="O51" s="3"/>
      <c r="P51" s="3"/>
      <c r="Q51" s="3"/>
      <c r="R51" s="3"/>
      <c r="S51" s="3"/>
      <c r="T51" s="3"/>
      <c r="U51" s="3"/>
      <c r="V51" s="3"/>
      <c r="W51" s="3"/>
      <c r="X51"/>
      <c r="Y51"/>
      <c r="Z51"/>
      <c r="AA51"/>
      <c r="AB51"/>
      <c r="AC51"/>
      <c r="AD51"/>
      <c r="AE51"/>
      <c r="AF51"/>
      <c r="AG51"/>
      <c r="AH51"/>
      <c r="AI51"/>
      <c r="AJ51"/>
      <c r="AK51"/>
      <c r="AL51"/>
      <c r="AM51"/>
      <c r="AN51"/>
    </row>
    <row r="52" spans="1:40" s="5" customFormat="1">
      <c r="A52" s="3"/>
      <c r="B52" s="3"/>
      <c r="C52" s="3"/>
      <c r="D52" s="3"/>
      <c r="E52" s="3"/>
      <c r="F52" s="3"/>
      <c r="G52" s="3"/>
      <c r="H52" s="3"/>
      <c r="I52" s="3"/>
      <c r="J52" s="3"/>
      <c r="K52" s="3"/>
      <c r="L52" s="3"/>
      <c r="M52" s="3"/>
      <c r="N52" s="3"/>
      <c r="O52" s="3"/>
      <c r="P52" s="3"/>
      <c r="Q52" s="3"/>
      <c r="R52" s="3"/>
      <c r="S52" s="3"/>
      <c r="T52" s="3"/>
      <c r="U52" s="3"/>
      <c r="V52" s="3"/>
      <c r="W52" s="3"/>
      <c r="X52"/>
      <c r="Y52"/>
      <c r="Z52"/>
      <c r="AA52"/>
      <c r="AB52"/>
      <c r="AC52"/>
      <c r="AD52"/>
      <c r="AE52"/>
      <c r="AF52"/>
      <c r="AG52"/>
      <c r="AH52"/>
      <c r="AI52"/>
      <c r="AJ52"/>
      <c r="AK52"/>
      <c r="AL52"/>
      <c r="AM52"/>
      <c r="AN52"/>
    </row>
    <row r="53" spans="1:40" s="5" customFormat="1">
      <c r="A53" s="3"/>
      <c r="B53" s="3"/>
      <c r="C53" s="3"/>
      <c r="D53" s="3"/>
      <c r="E53" s="3"/>
      <c r="F53" s="3"/>
      <c r="G53" s="3"/>
      <c r="H53" s="3"/>
      <c r="I53" s="3"/>
      <c r="J53" s="3"/>
      <c r="K53" s="3"/>
      <c r="L53" s="3"/>
      <c r="M53" s="3"/>
      <c r="N53" s="3"/>
      <c r="O53" s="3"/>
      <c r="P53" s="3"/>
      <c r="Q53" s="3"/>
      <c r="R53" s="3"/>
      <c r="S53" s="3"/>
      <c r="T53" s="3"/>
      <c r="U53" s="3"/>
      <c r="V53" s="3"/>
      <c r="W53" s="3"/>
      <c r="X53"/>
      <c r="Y53"/>
      <c r="Z53"/>
      <c r="AA53"/>
      <c r="AB53"/>
      <c r="AC53"/>
      <c r="AD53"/>
      <c r="AE53"/>
      <c r="AF53"/>
      <c r="AG53"/>
      <c r="AH53"/>
      <c r="AI53"/>
      <c r="AJ53"/>
      <c r="AK53"/>
      <c r="AL53"/>
      <c r="AM53"/>
      <c r="AN53"/>
    </row>
    <row r="54" spans="1:40" s="5" customFormat="1">
      <c r="A54" s="3"/>
      <c r="B54" s="3"/>
      <c r="C54" s="3"/>
      <c r="D54" s="3"/>
      <c r="E54" s="3"/>
      <c r="F54" s="3"/>
      <c r="G54" s="3"/>
      <c r="H54" s="3"/>
      <c r="I54" s="3"/>
      <c r="J54" s="3"/>
      <c r="K54" s="3"/>
      <c r="L54" s="3"/>
      <c r="M54" s="3"/>
      <c r="N54" s="3"/>
      <c r="O54" s="3"/>
      <c r="P54" s="3"/>
      <c r="Q54" s="3"/>
      <c r="R54" s="3"/>
      <c r="S54" s="3"/>
      <c r="T54" s="3"/>
      <c r="U54" s="3"/>
      <c r="V54" s="3"/>
      <c r="W54" s="3"/>
      <c r="X54"/>
      <c r="Y54"/>
      <c r="Z54"/>
      <c r="AA54"/>
      <c r="AB54"/>
      <c r="AC54"/>
      <c r="AD54"/>
      <c r="AE54"/>
      <c r="AF54"/>
      <c r="AG54"/>
      <c r="AH54"/>
      <c r="AI54"/>
      <c r="AJ54"/>
      <c r="AK54"/>
      <c r="AL54"/>
      <c r="AM54"/>
      <c r="AN54"/>
    </row>
    <row r="55" spans="1:40" s="5" customFormat="1">
      <c r="A55" s="3"/>
      <c r="B55" s="3"/>
      <c r="C55" s="3"/>
      <c r="D55" s="3"/>
      <c r="E55" s="3"/>
      <c r="F55" s="3"/>
      <c r="G55" s="3"/>
      <c r="H55" s="3"/>
      <c r="I55" s="3"/>
      <c r="J55" s="3"/>
      <c r="K55" s="3"/>
      <c r="L55" s="3"/>
      <c r="M55" s="3"/>
      <c r="N55" s="3"/>
      <c r="O55" s="3"/>
      <c r="P55" s="3"/>
      <c r="Q55" s="3"/>
      <c r="R55" s="3"/>
      <c r="S55" s="3"/>
      <c r="T55" s="3"/>
      <c r="U55" s="3"/>
      <c r="V55" s="3"/>
      <c r="W55" s="3"/>
      <c r="X55"/>
      <c r="Y55"/>
      <c r="Z55"/>
      <c r="AA55"/>
      <c r="AB55"/>
      <c r="AC55"/>
      <c r="AD55"/>
      <c r="AE55"/>
      <c r="AF55"/>
      <c r="AG55"/>
      <c r="AH55"/>
      <c r="AI55"/>
      <c r="AJ55"/>
      <c r="AK55"/>
      <c r="AL55"/>
      <c r="AM55"/>
      <c r="AN55"/>
    </row>
    <row r="56" spans="1:40" s="5" customFormat="1">
      <c r="A56" s="3"/>
      <c r="B56" s="3"/>
      <c r="C56" s="3"/>
      <c r="D56" s="3"/>
      <c r="E56" s="3"/>
      <c r="F56" s="3"/>
      <c r="G56" s="3"/>
      <c r="H56" s="3"/>
      <c r="I56" s="3"/>
      <c r="J56" s="3"/>
      <c r="K56" s="3"/>
      <c r="L56" s="3"/>
      <c r="M56" s="3"/>
      <c r="N56" s="3"/>
      <c r="O56" s="3"/>
      <c r="P56" s="3"/>
      <c r="Q56" s="3"/>
      <c r="R56" s="3"/>
      <c r="S56" s="3"/>
      <c r="T56" s="3"/>
      <c r="U56" s="3"/>
      <c r="V56" s="3"/>
      <c r="W56" s="3"/>
      <c r="X56"/>
      <c r="Y56"/>
      <c r="Z56"/>
      <c r="AA56"/>
      <c r="AB56"/>
      <c r="AC56"/>
      <c r="AD56"/>
      <c r="AE56"/>
      <c r="AF56"/>
      <c r="AG56"/>
      <c r="AH56"/>
      <c r="AI56"/>
      <c r="AJ56"/>
      <c r="AK56"/>
      <c r="AL56"/>
      <c r="AM56"/>
      <c r="AN56"/>
    </row>
    <row r="57" spans="1:40" s="5" customFormat="1">
      <c r="A57" s="3"/>
      <c r="B57" s="3"/>
      <c r="C57" s="3"/>
      <c r="D57" s="3"/>
      <c r="E57" s="3"/>
      <c r="F57" s="3"/>
      <c r="G57" s="3"/>
      <c r="H57" s="3"/>
      <c r="I57" s="3"/>
      <c r="J57" s="3"/>
      <c r="K57" s="3"/>
      <c r="L57" s="3"/>
      <c r="M57" s="3"/>
      <c r="N57" s="3"/>
      <c r="O57" s="3"/>
      <c r="P57" s="3"/>
      <c r="Q57" s="3"/>
      <c r="R57" s="3"/>
      <c r="S57" s="3"/>
      <c r="T57" s="3"/>
      <c r="U57" s="3"/>
      <c r="V57" s="3"/>
      <c r="W57" s="3"/>
      <c r="X57"/>
      <c r="Y57"/>
      <c r="Z57"/>
      <c r="AA57"/>
      <c r="AB57"/>
      <c r="AC57"/>
      <c r="AD57"/>
      <c r="AE57"/>
      <c r="AF57"/>
      <c r="AG57"/>
      <c r="AH57"/>
      <c r="AI57"/>
      <c r="AJ57"/>
      <c r="AK57"/>
      <c r="AL57"/>
      <c r="AM57"/>
      <c r="AN57"/>
    </row>
    <row r="58" spans="1:40" s="5" customFormat="1">
      <c r="A58" s="3"/>
      <c r="B58" s="3"/>
      <c r="C58" s="3"/>
      <c r="D58" s="3"/>
      <c r="E58" s="3"/>
      <c r="F58" s="3"/>
      <c r="G58" s="3"/>
      <c r="H58" s="3"/>
      <c r="I58" s="3"/>
      <c r="J58" s="3"/>
      <c r="K58" s="3"/>
      <c r="L58" s="3"/>
      <c r="M58" s="3"/>
      <c r="N58" s="3"/>
      <c r="O58" s="3"/>
      <c r="P58" s="3"/>
      <c r="Q58" s="3"/>
      <c r="R58" s="3"/>
      <c r="S58" s="3"/>
      <c r="T58" s="3"/>
      <c r="U58" s="3"/>
      <c r="V58" s="3"/>
      <c r="W58" s="3"/>
      <c r="X58"/>
      <c r="Y58"/>
      <c r="Z58"/>
      <c r="AA58"/>
      <c r="AB58"/>
      <c r="AC58"/>
      <c r="AD58"/>
      <c r="AE58"/>
      <c r="AF58"/>
      <c r="AG58"/>
      <c r="AH58"/>
      <c r="AI58"/>
      <c r="AJ58"/>
      <c r="AK58"/>
      <c r="AL58"/>
      <c r="AM58"/>
      <c r="AN58"/>
    </row>
    <row r="59" spans="1:40" s="5" customFormat="1">
      <c r="A59" s="3"/>
      <c r="B59" s="3"/>
      <c r="C59" s="3"/>
      <c r="D59" s="3"/>
      <c r="E59" s="3"/>
      <c r="F59" s="3"/>
      <c r="G59" s="3"/>
      <c r="H59" s="3"/>
      <c r="I59" s="3"/>
      <c r="J59" s="3"/>
      <c r="K59" s="3"/>
      <c r="L59" s="3"/>
      <c r="M59" s="3"/>
      <c r="N59" s="3"/>
      <c r="O59" s="3"/>
      <c r="P59" s="3"/>
      <c r="Q59" s="3"/>
      <c r="R59" s="3"/>
      <c r="S59" s="3"/>
      <c r="T59" s="3"/>
      <c r="U59" s="3"/>
      <c r="V59" s="3"/>
      <c r="W59" s="3"/>
      <c r="X59"/>
      <c r="Y59"/>
      <c r="Z59"/>
      <c r="AA59"/>
      <c r="AB59"/>
      <c r="AC59"/>
      <c r="AD59"/>
      <c r="AE59"/>
      <c r="AF59"/>
      <c r="AG59"/>
      <c r="AH59"/>
      <c r="AI59"/>
      <c r="AJ59"/>
      <c r="AK59"/>
      <c r="AL59"/>
      <c r="AM59"/>
      <c r="AN59"/>
    </row>
    <row r="60" spans="1:40" s="5" customFormat="1">
      <c r="A60" s="3"/>
      <c r="B60" s="3"/>
      <c r="C60" s="3"/>
      <c r="D60" s="3"/>
      <c r="E60" s="3"/>
      <c r="F60" s="3"/>
      <c r="G60" s="3"/>
      <c r="H60" s="3"/>
      <c r="I60" s="3"/>
      <c r="J60" s="3"/>
      <c r="K60" s="3"/>
      <c r="L60" s="3"/>
      <c r="M60" s="3"/>
      <c r="N60" s="3"/>
      <c r="O60" s="3"/>
      <c r="P60" s="3"/>
      <c r="Q60" s="3"/>
      <c r="R60" s="3"/>
      <c r="S60" s="3"/>
      <c r="T60" s="3"/>
      <c r="U60" s="3"/>
      <c r="V60" s="3"/>
      <c r="W60" s="3"/>
      <c r="X60"/>
      <c r="Y60"/>
      <c r="Z60"/>
      <c r="AA60"/>
      <c r="AB60"/>
      <c r="AC60"/>
      <c r="AD60"/>
      <c r="AE60"/>
      <c r="AF60"/>
      <c r="AG60"/>
      <c r="AH60"/>
      <c r="AI60"/>
      <c r="AJ60"/>
      <c r="AK60"/>
      <c r="AL60"/>
      <c r="AM60"/>
      <c r="AN60"/>
    </row>
    <row r="61" spans="1:40" s="5" customFormat="1">
      <c r="A61" s="3"/>
      <c r="B61" s="3"/>
      <c r="C61" s="3"/>
      <c r="D61" s="3"/>
      <c r="E61" s="3"/>
      <c r="F61" s="3"/>
      <c r="G61" s="3"/>
      <c r="H61" s="3"/>
      <c r="I61" s="3"/>
      <c r="J61" s="3"/>
      <c r="K61" s="3"/>
      <c r="L61" s="3"/>
      <c r="M61" s="3"/>
      <c r="N61" s="3"/>
      <c r="O61" s="3"/>
      <c r="P61" s="3"/>
      <c r="Q61" s="3"/>
      <c r="R61" s="3"/>
      <c r="S61" s="3"/>
      <c r="T61" s="3"/>
      <c r="U61" s="3"/>
      <c r="V61" s="3"/>
      <c r="W61" s="3"/>
      <c r="X61"/>
      <c r="Y61"/>
      <c r="Z61"/>
      <c r="AA61"/>
      <c r="AB61"/>
      <c r="AC61"/>
      <c r="AD61"/>
      <c r="AE61"/>
      <c r="AF61"/>
      <c r="AG61"/>
      <c r="AH61"/>
      <c r="AI61"/>
      <c r="AJ61"/>
      <c r="AK61"/>
      <c r="AL61"/>
      <c r="AM61"/>
      <c r="AN61"/>
    </row>
    <row r="62" spans="1:40" s="5" customFormat="1">
      <c r="A62" s="3"/>
      <c r="B62" s="3"/>
      <c r="C62" s="3"/>
      <c r="D62" s="3"/>
      <c r="E62" s="3"/>
      <c r="F62" s="3"/>
      <c r="G62" s="3"/>
      <c r="H62" s="3"/>
      <c r="I62" s="3"/>
      <c r="J62" s="3"/>
      <c r="K62" s="3"/>
      <c r="L62" s="3"/>
      <c r="M62" s="3"/>
      <c r="N62" s="3"/>
      <c r="O62" s="3"/>
      <c r="P62" s="3"/>
      <c r="Q62" s="3"/>
      <c r="R62" s="3"/>
      <c r="S62" s="3"/>
      <c r="T62" s="3"/>
      <c r="U62" s="3"/>
      <c r="V62" s="3"/>
      <c r="W62" s="3"/>
      <c r="X62"/>
      <c r="Y62"/>
      <c r="Z62"/>
      <c r="AA62"/>
      <c r="AB62"/>
      <c r="AC62"/>
      <c r="AD62"/>
      <c r="AE62"/>
      <c r="AF62"/>
      <c r="AG62"/>
      <c r="AH62"/>
      <c r="AI62"/>
      <c r="AJ62"/>
      <c r="AK62"/>
      <c r="AL62"/>
      <c r="AM62"/>
      <c r="AN62"/>
    </row>
    <row r="63" spans="1:40" s="5" customFormat="1">
      <c r="A63" s="3"/>
      <c r="B63" s="3"/>
      <c r="C63" s="3"/>
      <c r="D63" s="3"/>
      <c r="E63" s="3"/>
      <c r="F63" s="3"/>
      <c r="G63" s="3"/>
      <c r="H63" s="3"/>
      <c r="I63" s="3"/>
      <c r="J63" s="3"/>
      <c r="K63" s="3"/>
      <c r="L63" s="3"/>
      <c r="M63" s="3"/>
      <c r="N63" s="3"/>
      <c r="O63" s="3"/>
      <c r="P63" s="3"/>
      <c r="Q63" s="3"/>
      <c r="R63" s="3"/>
      <c r="S63" s="3"/>
      <c r="T63" s="3"/>
      <c r="U63" s="3"/>
      <c r="V63" s="3"/>
      <c r="W63" s="3"/>
      <c r="X63"/>
      <c r="Y63"/>
      <c r="Z63"/>
      <c r="AA63"/>
      <c r="AB63"/>
      <c r="AC63"/>
      <c r="AD63"/>
      <c r="AE63"/>
      <c r="AF63"/>
      <c r="AG63"/>
      <c r="AH63"/>
      <c r="AI63"/>
      <c r="AJ63"/>
      <c r="AK63"/>
      <c r="AL63"/>
      <c r="AM63"/>
      <c r="AN63"/>
    </row>
    <row r="64" spans="1:40" s="5" customFormat="1">
      <c r="A64" s="3"/>
      <c r="B64" s="3"/>
      <c r="C64" s="3"/>
      <c r="D64" s="3"/>
      <c r="E64" s="3"/>
      <c r="F64" s="3"/>
      <c r="G64" s="3"/>
      <c r="H64" s="3"/>
      <c r="I64" s="3"/>
      <c r="J64" s="3"/>
      <c r="K64" s="3"/>
      <c r="L64" s="3"/>
      <c r="M64" s="3"/>
      <c r="N64" s="3"/>
      <c r="O64" s="3"/>
      <c r="P64" s="3"/>
      <c r="Q64" s="3"/>
      <c r="R64" s="3"/>
      <c r="S64" s="3"/>
      <c r="T64" s="3"/>
      <c r="U64" s="3"/>
      <c r="V64" s="3"/>
      <c r="W64" s="3"/>
      <c r="X64"/>
      <c r="Y64"/>
      <c r="Z64"/>
      <c r="AA64"/>
      <c r="AB64"/>
      <c r="AC64"/>
      <c r="AD64"/>
      <c r="AE64"/>
      <c r="AF64"/>
      <c r="AG64"/>
      <c r="AH64"/>
      <c r="AI64"/>
      <c r="AJ64"/>
      <c r="AK64"/>
      <c r="AL64"/>
      <c r="AM64"/>
      <c r="AN64"/>
    </row>
    <row r="65" spans="1:40" s="5" customFormat="1">
      <c r="A65" s="3"/>
      <c r="B65" s="3"/>
      <c r="C65" s="3"/>
      <c r="D65" s="3"/>
      <c r="E65" s="3"/>
      <c r="F65" s="3"/>
      <c r="G65" s="3"/>
      <c r="H65" s="3"/>
      <c r="I65" s="3"/>
      <c r="J65" s="3"/>
      <c r="K65" s="3"/>
      <c r="L65" s="3"/>
      <c r="M65" s="3"/>
      <c r="N65" s="3"/>
      <c r="O65" s="3"/>
      <c r="P65" s="3"/>
      <c r="Q65" s="3"/>
      <c r="R65" s="3"/>
      <c r="S65" s="3"/>
      <c r="T65" s="3"/>
      <c r="U65" s="3"/>
      <c r="V65" s="3"/>
      <c r="W65" s="3"/>
      <c r="X65"/>
      <c r="Y65"/>
      <c r="Z65"/>
      <c r="AA65"/>
      <c r="AB65"/>
      <c r="AC65"/>
      <c r="AD65"/>
      <c r="AE65"/>
      <c r="AF65"/>
      <c r="AG65"/>
      <c r="AH65"/>
      <c r="AI65"/>
      <c r="AJ65"/>
      <c r="AK65"/>
      <c r="AL65"/>
      <c r="AM65"/>
      <c r="AN65"/>
    </row>
    <row r="66" spans="1:40" s="5" customFormat="1">
      <c r="A66" s="3"/>
      <c r="B66" s="3"/>
      <c r="C66" s="3"/>
      <c r="D66" s="3"/>
      <c r="E66" s="3"/>
      <c r="F66" s="3"/>
      <c r="G66" s="3"/>
      <c r="H66" s="3"/>
      <c r="I66" s="3"/>
      <c r="J66" s="3"/>
      <c r="K66" s="3"/>
      <c r="L66" s="3"/>
      <c r="M66" s="3"/>
      <c r="N66" s="3"/>
      <c r="O66" s="3"/>
      <c r="P66" s="3"/>
      <c r="Q66" s="3"/>
      <c r="R66" s="3"/>
      <c r="S66" s="3"/>
      <c r="T66" s="3"/>
      <c r="U66" s="3"/>
      <c r="V66" s="3"/>
      <c r="W66" s="3"/>
      <c r="X66"/>
      <c r="Y66"/>
      <c r="Z66"/>
      <c r="AA66"/>
      <c r="AB66"/>
      <c r="AC66"/>
      <c r="AD66"/>
      <c r="AE66"/>
      <c r="AF66"/>
      <c r="AG66"/>
      <c r="AH66"/>
      <c r="AI66"/>
      <c r="AJ66"/>
      <c r="AK66"/>
      <c r="AL66"/>
      <c r="AM66"/>
      <c r="AN66"/>
    </row>
    <row r="67" spans="1:40" s="5" customFormat="1">
      <c r="A67" s="3"/>
      <c r="B67" s="3"/>
      <c r="C67" s="3"/>
      <c r="D67" s="3"/>
      <c r="E67" s="3"/>
      <c r="F67" s="3"/>
      <c r="G67" s="3"/>
      <c r="H67" s="3"/>
      <c r="I67" s="3"/>
      <c r="J67" s="3"/>
      <c r="K67" s="3"/>
      <c r="L67" s="3"/>
      <c r="M67" s="3"/>
      <c r="N67" s="3"/>
      <c r="O67" s="3"/>
      <c r="P67" s="3"/>
      <c r="Q67" s="3"/>
      <c r="R67" s="3"/>
      <c r="S67" s="3"/>
      <c r="T67" s="3"/>
      <c r="U67" s="3"/>
      <c r="V67" s="3"/>
      <c r="W67" s="3"/>
      <c r="X67"/>
      <c r="Y67"/>
      <c r="Z67"/>
      <c r="AA67"/>
      <c r="AB67"/>
      <c r="AC67"/>
      <c r="AD67"/>
      <c r="AE67"/>
      <c r="AF67"/>
      <c r="AG67"/>
      <c r="AH67"/>
      <c r="AI67"/>
      <c r="AJ67"/>
      <c r="AK67"/>
      <c r="AL67"/>
      <c r="AM67"/>
      <c r="AN67"/>
    </row>
    <row r="68" spans="1:40" s="5" customFormat="1">
      <c r="A68" s="3"/>
      <c r="B68" s="3"/>
      <c r="C68" s="3"/>
      <c r="D68" s="3"/>
      <c r="E68" s="3"/>
      <c r="F68" s="3"/>
      <c r="G68" s="3"/>
      <c r="H68" s="3"/>
      <c r="I68" s="3"/>
      <c r="J68" s="3"/>
      <c r="K68" s="3"/>
      <c r="L68" s="3"/>
      <c r="M68" s="3"/>
      <c r="N68" s="3"/>
      <c r="O68" s="3"/>
      <c r="P68" s="3"/>
      <c r="Q68" s="3"/>
      <c r="R68" s="3"/>
      <c r="S68" s="3"/>
      <c r="T68" s="3"/>
      <c r="U68" s="3"/>
      <c r="V68" s="3"/>
      <c r="W68" s="3"/>
      <c r="X68"/>
      <c r="Y68"/>
      <c r="Z68"/>
      <c r="AA68"/>
      <c r="AB68"/>
      <c r="AC68"/>
      <c r="AD68"/>
      <c r="AE68"/>
      <c r="AF68"/>
      <c r="AG68"/>
      <c r="AH68"/>
      <c r="AI68"/>
      <c r="AJ68"/>
      <c r="AK68"/>
      <c r="AL68"/>
      <c r="AM68"/>
      <c r="AN68"/>
    </row>
    <row r="69" spans="1:40" s="5" customFormat="1">
      <c r="A69" s="3"/>
      <c r="B69" s="3"/>
      <c r="C69" s="3"/>
      <c r="D69" s="3"/>
      <c r="E69" s="3"/>
      <c r="F69" s="3"/>
      <c r="G69" s="3"/>
      <c r="H69" s="3"/>
      <c r="I69" s="3"/>
      <c r="J69" s="3"/>
      <c r="K69" s="3"/>
      <c r="L69" s="3"/>
      <c r="M69" s="3"/>
      <c r="N69" s="3"/>
      <c r="O69" s="3"/>
      <c r="P69" s="3"/>
      <c r="Q69" s="3"/>
      <c r="R69" s="3"/>
      <c r="S69" s="3"/>
      <c r="T69" s="3"/>
      <c r="U69" s="3"/>
      <c r="V69" s="3"/>
      <c r="W69" s="3"/>
      <c r="X69"/>
      <c r="Y69"/>
      <c r="Z69"/>
      <c r="AA69"/>
      <c r="AB69"/>
      <c r="AC69"/>
      <c r="AD69"/>
      <c r="AE69"/>
      <c r="AF69"/>
      <c r="AG69"/>
      <c r="AH69"/>
      <c r="AI69"/>
      <c r="AJ69"/>
      <c r="AK69"/>
      <c r="AL69"/>
      <c r="AM69"/>
      <c r="AN69"/>
    </row>
    <row r="70" spans="1:40" s="5" customFormat="1">
      <c r="A70" s="3"/>
      <c r="B70" s="3"/>
      <c r="C70" s="3"/>
      <c r="D70" s="3"/>
      <c r="E70" s="3"/>
      <c r="F70" s="3"/>
      <c r="G70" s="3"/>
      <c r="H70" s="3"/>
      <c r="I70" s="3"/>
      <c r="J70" s="3"/>
      <c r="K70" s="3"/>
      <c r="L70" s="3"/>
      <c r="M70" s="3"/>
      <c r="N70" s="3"/>
      <c r="O70" s="3"/>
      <c r="P70" s="3"/>
      <c r="Q70" s="3"/>
      <c r="R70" s="3"/>
      <c r="S70" s="3"/>
      <c r="T70" s="3"/>
      <c r="U70" s="3"/>
      <c r="V70" s="3"/>
      <c r="W70" s="3"/>
      <c r="X70"/>
      <c r="Y70"/>
      <c r="Z70"/>
      <c r="AA70"/>
      <c r="AB70"/>
      <c r="AC70"/>
      <c r="AD70"/>
      <c r="AE70"/>
      <c r="AF70"/>
      <c r="AG70"/>
      <c r="AH70"/>
      <c r="AI70"/>
      <c r="AJ70"/>
      <c r="AK70"/>
      <c r="AL70"/>
      <c r="AM70"/>
      <c r="AN70"/>
    </row>
    <row r="71" spans="1:40" s="5" customFormat="1">
      <c r="A71" s="3"/>
      <c r="B71" s="3"/>
      <c r="C71" s="3"/>
      <c r="D71" s="3"/>
      <c r="E71" s="3"/>
      <c r="F71" s="3"/>
      <c r="G71" s="3"/>
      <c r="H71" s="3"/>
      <c r="I71" s="3"/>
      <c r="J71" s="3"/>
      <c r="K71" s="3"/>
      <c r="L71" s="3"/>
      <c r="M71" s="3"/>
      <c r="N71" s="3"/>
      <c r="O71" s="3"/>
      <c r="P71" s="3"/>
      <c r="Q71" s="3"/>
      <c r="R71" s="3"/>
      <c r="S71" s="3"/>
      <c r="T71" s="3"/>
      <c r="U71" s="3"/>
      <c r="V71" s="3"/>
      <c r="W71" s="3"/>
      <c r="X71"/>
      <c r="Y71"/>
      <c r="Z71"/>
      <c r="AA71"/>
      <c r="AB71"/>
      <c r="AC71"/>
      <c r="AD71"/>
      <c r="AE71"/>
      <c r="AF71"/>
      <c r="AG71"/>
      <c r="AH71"/>
      <c r="AI71"/>
      <c r="AJ71"/>
      <c r="AK71"/>
      <c r="AL71"/>
      <c r="AM71"/>
      <c r="AN71"/>
    </row>
    <row r="72" spans="1:40" s="5" customFormat="1">
      <c r="A72" s="3"/>
      <c r="B72" s="3"/>
      <c r="C72" s="3"/>
      <c r="D72" s="3"/>
      <c r="E72" s="3"/>
      <c r="F72" s="3"/>
      <c r="G72" s="3"/>
      <c r="H72" s="3"/>
      <c r="I72" s="3"/>
      <c r="J72" s="3"/>
      <c r="K72" s="3"/>
      <c r="L72" s="3"/>
      <c r="M72" s="3"/>
      <c r="N72" s="3"/>
      <c r="O72" s="3"/>
      <c r="P72" s="3"/>
      <c r="Q72" s="3"/>
      <c r="R72" s="3"/>
      <c r="S72" s="3"/>
      <c r="T72" s="3"/>
      <c r="U72" s="3"/>
      <c r="V72" s="3"/>
      <c r="W72" s="3"/>
      <c r="X72"/>
      <c r="Y72"/>
      <c r="Z72"/>
      <c r="AA72"/>
      <c r="AB72"/>
      <c r="AC72"/>
      <c r="AD72"/>
      <c r="AE72"/>
      <c r="AF72"/>
      <c r="AG72"/>
      <c r="AH72"/>
      <c r="AI72"/>
      <c r="AJ72"/>
      <c r="AK72"/>
      <c r="AL72"/>
      <c r="AM72"/>
      <c r="AN72"/>
    </row>
    <row r="73" spans="1:40" s="5" customFormat="1">
      <c r="A73" s="3"/>
      <c r="B73" s="3"/>
      <c r="C73" s="3"/>
      <c r="D73" s="3"/>
      <c r="E73" s="3"/>
      <c r="F73" s="3"/>
      <c r="G73" s="3"/>
      <c r="H73" s="3"/>
      <c r="I73" s="3"/>
      <c r="J73" s="3"/>
      <c r="K73" s="3"/>
      <c r="L73" s="3"/>
      <c r="M73" s="3"/>
      <c r="N73" s="3"/>
      <c r="O73" s="3"/>
      <c r="P73" s="3"/>
      <c r="Q73" s="3"/>
      <c r="R73" s="3"/>
      <c r="S73" s="3"/>
      <c r="T73" s="3"/>
      <c r="U73" s="3"/>
      <c r="V73" s="3"/>
      <c r="W73" s="3"/>
      <c r="X73"/>
      <c r="Y73"/>
      <c r="Z73"/>
      <c r="AA73"/>
      <c r="AB73"/>
      <c r="AC73"/>
      <c r="AD73"/>
      <c r="AE73"/>
      <c r="AF73"/>
      <c r="AG73"/>
      <c r="AH73"/>
      <c r="AI73"/>
      <c r="AJ73"/>
      <c r="AK73"/>
      <c r="AL73"/>
      <c r="AM73"/>
      <c r="AN73"/>
    </row>
    <row r="74" spans="1:40" s="5" customFormat="1">
      <c r="A74" s="3"/>
      <c r="B74" s="3"/>
      <c r="C74" s="3"/>
      <c r="D74" s="3"/>
      <c r="E74" s="3"/>
      <c r="F74" s="3"/>
      <c r="G74" s="3"/>
      <c r="H74" s="3"/>
      <c r="I74" s="3"/>
      <c r="J74" s="3"/>
      <c r="K74" s="3"/>
      <c r="L74" s="3"/>
      <c r="M74" s="3"/>
      <c r="N74" s="3"/>
      <c r="O74" s="3"/>
      <c r="P74" s="3"/>
      <c r="Q74" s="3"/>
      <c r="R74" s="3"/>
      <c r="S74" s="3"/>
      <c r="T74" s="3"/>
      <c r="U74" s="3"/>
      <c r="V74" s="3"/>
      <c r="W74" s="3"/>
      <c r="X74"/>
      <c r="Y74"/>
      <c r="Z74"/>
      <c r="AA74"/>
      <c r="AB74"/>
      <c r="AC74"/>
      <c r="AD74"/>
      <c r="AE74"/>
      <c r="AF74"/>
      <c r="AG74"/>
      <c r="AH74"/>
      <c r="AI74"/>
      <c r="AJ74"/>
      <c r="AK74"/>
      <c r="AL74"/>
      <c r="AM74"/>
      <c r="AN74"/>
    </row>
    <row r="75" spans="1:40" s="5" customFormat="1">
      <c r="A75" s="3"/>
      <c r="B75" s="3"/>
      <c r="C75" s="3"/>
      <c r="D75" s="3"/>
      <c r="E75" s="3"/>
      <c r="F75" s="3"/>
      <c r="G75" s="3"/>
      <c r="H75" s="3"/>
      <c r="I75" s="3"/>
      <c r="J75" s="3"/>
      <c r="K75" s="3"/>
      <c r="L75" s="3"/>
      <c r="M75" s="3"/>
      <c r="N75" s="3"/>
      <c r="O75" s="3"/>
      <c r="P75" s="3"/>
      <c r="Q75" s="3"/>
      <c r="R75" s="3"/>
      <c r="S75" s="3"/>
      <c r="T75" s="3"/>
      <c r="U75" s="3"/>
      <c r="V75" s="3"/>
      <c r="W75" s="3"/>
      <c r="X75"/>
      <c r="Y75"/>
      <c r="Z75"/>
      <c r="AA75"/>
      <c r="AB75"/>
      <c r="AC75"/>
      <c r="AD75"/>
      <c r="AE75"/>
      <c r="AF75"/>
      <c r="AG75"/>
      <c r="AH75"/>
      <c r="AI75"/>
      <c r="AJ75"/>
      <c r="AK75"/>
      <c r="AL75"/>
      <c r="AM75"/>
      <c r="AN75"/>
    </row>
    <row r="76" spans="1:40" s="5" customFormat="1">
      <c r="A76" s="3"/>
      <c r="B76" s="3"/>
      <c r="C76" s="3"/>
      <c r="D76" s="3"/>
      <c r="E76" s="3"/>
      <c r="F76" s="3"/>
      <c r="G76" s="3"/>
      <c r="H76" s="3"/>
      <c r="I76" s="3"/>
      <c r="J76" s="3"/>
      <c r="K76" s="3"/>
      <c r="L76" s="3"/>
      <c r="M76" s="3"/>
      <c r="N76" s="3"/>
      <c r="O76" s="3"/>
      <c r="P76" s="3"/>
      <c r="Q76" s="3"/>
      <c r="R76" s="3"/>
      <c r="S76" s="3"/>
      <c r="T76" s="3"/>
      <c r="U76" s="3"/>
      <c r="V76" s="3"/>
      <c r="W76" s="3"/>
      <c r="X76"/>
      <c r="Y76"/>
      <c r="Z76"/>
      <c r="AA76"/>
      <c r="AB76"/>
      <c r="AC76"/>
      <c r="AD76"/>
      <c r="AE76"/>
      <c r="AF76"/>
      <c r="AG76"/>
      <c r="AH76"/>
      <c r="AI76"/>
      <c r="AJ76"/>
      <c r="AK76"/>
      <c r="AL76"/>
      <c r="AM76"/>
      <c r="AN76"/>
    </row>
    <row r="77" spans="1:40" s="5" customFormat="1">
      <c r="A77" s="3"/>
      <c r="B77" s="3"/>
      <c r="C77" s="3"/>
      <c r="D77" s="3"/>
      <c r="E77" s="3"/>
      <c r="F77" s="3"/>
      <c r="G77" s="3"/>
      <c r="H77" s="3"/>
      <c r="I77" s="3"/>
      <c r="J77" s="3"/>
      <c r="K77" s="3"/>
      <c r="L77" s="3"/>
      <c r="M77" s="3"/>
      <c r="N77" s="3"/>
      <c r="O77" s="3"/>
      <c r="P77" s="3"/>
      <c r="Q77" s="3"/>
      <c r="R77" s="3"/>
      <c r="S77" s="3"/>
      <c r="T77" s="3"/>
      <c r="U77" s="3"/>
      <c r="V77" s="3"/>
      <c r="W77" s="3"/>
      <c r="X77"/>
      <c r="Y77"/>
      <c r="Z77"/>
      <c r="AA77"/>
      <c r="AB77"/>
      <c r="AC77"/>
      <c r="AD77"/>
      <c r="AE77"/>
      <c r="AF77"/>
      <c r="AG77"/>
      <c r="AH77"/>
      <c r="AI77"/>
      <c r="AJ77"/>
      <c r="AK77"/>
      <c r="AL77"/>
      <c r="AM77"/>
      <c r="AN77"/>
    </row>
    <row r="78" spans="1:40" s="5" customFormat="1">
      <c r="A78" s="3"/>
      <c r="B78" s="3"/>
      <c r="C78" s="3"/>
      <c r="D78" s="3"/>
      <c r="E78" s="3"/>
      <c r="F78" s="3"/>
      <c r="G78" s="3"/>
      <c r="H78" s="3"/>
      <c r="I78" s="3"/>
      <c r="J78" s="3"/>
      <c r="K78" s="3"/>
      <c r="L78" s="3"/>
      <c r="M78" s="3"/>
      <c r="N78" s="3"/>
      <c r="O78" s="3"/>
      <c r="P78" s="3"/>
      <c r="Q78" s="3"/>
      <c r="R78" s="3"/>
      <c r="S78" s="3"/>
      <c r="T78" s="3"/>
      <c r="U78" s="3"/>
      <c r="V78" s="3"/>
      <c r="W78" s="3"/>
      <c r="X78"/>
      <c r="Y78"/>
      <c r="Z78"/>
      <c r="AA78"/>
      <c r="AB78"/>
      <c r="AC78"/>
      <c r="AD78"/>
      <c r="AE78"/>
      <c r="AF78"/>
      <c r="AG78"/>
      <c r="AH78"/>
      <c r="AI78"/>
      <c r="AJ78"/>
      <c r="AK78"/>
      <c r="AL78"/>
      <c r="AM78"/>
      <c r="AN78"/>
    </row>
    <row r="79" spans="1:40" s="5" customFormat="1">
      <c r="A79" s="3"/>
      <c r="B79" s="3"/>
      <c r="C79" s="3"/>
      <c r="D79" s="3"/>
      <c r="E79" s="3"/>
      <c r="F79" s="3"/>
      <c r="G79" s="3"/>
      <c r="H79" s="3"/>
      <c r="I79" s="3"/>
      <c r="J79" s="3"/>
      <c r="K79" s="3"/>
      <c r="L79" s="3"/>
      <c r="M79" s="3"/>
      <c r="N79" s="3"/>
      <c r="O79" s="3"/>
      <c r="P79" s="3"/>
      <c r="Q79" s="3"/>
      <c r="R79" s="3"/>
      <c r="S79" s="3"/>
      <c r="T79" s="3"/>
      <c r="U79" s="3"/>
      <c r="V79" s="3"/>
      <c r="W79" s="3"/>
      <c r="X79"/>
      <c r="Y79"/>
      <c r="Z79"/>
      <c r="AA79"/>
      <c r="AB79"/>
      <c r="AC79"/>
      <c r="AD79"/>
      <c r="AE79"/>
      <c r="AF79"/>
      <c r="AG79"/>
      <c r="AH79"/>
      <c r="AI79"/>
      <c r="AJ79"/>
      <c r="AK79"/>
      <c r="AL79"/>
      <c r="AM79"/>
      <c r="AN79"/>
    </row>
    <row r="80" spans="1:40" s="5" customFormat="1">
      <c r="A80" s="3"/>
      <c r="B80" s="3"/>
      <c r="C80" s="3"/>
      <c r="D80" s="3"/>
      <c r="E80" s="3"/>
      <c r="F80" s="3"/>
      <c r="G80" s="3"/>
      <c r="H80" s="3"/>
      <c r="I80" s="3"/>
      <c r="J80" s="3"/>
      <c r="K80" s="3"/>
      <c r="L80" s="3"/>
      <c r="M80" s="3"/>
      <c r="N80" s="3"/>
      <c r="O80" s="3"/>
      <c r="P80" s="3"/>
      <c r="Q80" s="3"/>
      <c r="R80" s="3"/>
      <c r="S80" s="3"/>
      <c r="T80" s="3"/>
      <c r="U80" s="3"/>
      <c r="V80" s="3"/>
      <c r="W80" s="3"/>
      <c r="X80"/>
      <c r="Y80"/>
      <c r="Z80"/>
      <c r="AA80"/>
      <c r="AB80"/>
      <c r="AC80"/>
      <c r="AD80"/>
      <c r="AE80"/>
      <c r="AF80"/>
      <c r="AG80"/>
      <c r="AH80"/>
      <c r="AI80"/>
      <c r="AJ80"/>
      <c r="AK80"/>
      <c r="AL80"/>
      <c r="AM80"/>
      <c r="AN80"/>
    </row>
    <row r="81" spans="1:40" s="5" customFormat="1">
      <c r="A81" s="3"/>
      <c r="B81" s="3"/>
      <c r="C81" s="3"/>
      <c r="D81" s="3"/>
      <c r="E81" s="3"/>
      <c r="F81" s="3"/>
      <c r="G81" s="3"/>
      <c r="H81" s="3"/>
      <c r="I81" s="3"/>
      <c r="J81" s="3"/>
      <c r="K81" s="3"/>
      <c r="L81" s="3"/>
      <c r="M81" s="3"/>
      <c r="N81" s="3"/>
      <c r="O81" s="3"/>
      <c r="P81" s="3"/>
      <c r="Q81" s="3"/>
      <c r="R81" s="3"/>
      <c r="S81" s="3"/>
      <c r="T81" s="3"/>
      <c r="U81" s="3"/>
      <c r="V81" s="3"/>
      <c r="W81" s="3"/>
      <c r="X81"/>
      <c r="Y81"/>
      <c r="Z81"/>
      <c r="AA81"/>
      <c r="AB81"/>
      <c r="AC81"/>
      <c r="AD81"/>
      <c r="AE81"/>
      <c r="AF81"/>
      <c r="AG81"/>
      <c r="AH81"/>
      <c r="AI81"/>
      <c r="AJ81"/>
      <c r="AK81"/>
      <c r="AL81"/>
      <c r="AM81"/>
      <c r="AN81"/>
    </row>
    <row r="82" spans="1:40" s="5" customFormat="1">
      <c r="A82" s="3"/>
      <c r="B82" s="3"/>
      <c r="C82" s="3"/>
      <c r="D82" s="3"/>
      <c r="E82" s="3"/>
      <c r="F82" s="3"/>
      <c r="G82" s="3"/>
      <c r="H82" s="3"/>
      <c r="I82" s="3"/>
      <c r="J82" s="3"/>
      <c r="K82" s="3"/>
      <c r="L82" s="3"/>
      <c r="M82" s="3"/>
      <c r="N82" s="3"/>
      <c r="O82" s="3"/>
      <c r="P82" s="3"/>
      <c r="Q82" s="3"/>
      <c r="R82" s="3"/>
      <c r="S82" s="3"/>
      <c r="T82" s="3"/>
      <c r="U82" s="3"/>
      <c r="V82" s="3"/>
      <c r="W82" s="3"/>
      <c r="X82"/>
      <c r="Y82"/>
      <c r="Z82"/>
      <c r="AA82"/>
      <c r="AB82"/>
      <c r="AC82"/>
      <c r="AD82"/>
      <c r="AE82"/>
      <c r="AF82"/>
      <c r="AG82"/>
      <c r="AH82"/>
      <c r="AI82"/>
      <c r="AJ82"/>
      <c r="AK82"/>
      <c r="AL82"/>
      <c r="AM82"/>
      <c r="AN82"/>
    </row>
    <row r="83" spans="1:40" s="5" customFormat="1">
      <c r="A83" s="3"/>
      <c r="B83" s="3"/>
      <c r="C83" s="3"/>
      <c r="D83" s="3"/>
      <c r="E83" s="3"/>
      <c r="F83" s="3"/>
      <c r="G83" s="3"/>
      <c r="H83" s="3"/>
      <c r="I83" s="3"/>
      <c r="J83" s="3"/>
      <c r="K83" s="3"/>
      <c r="L83" s="3"/>
      <c r="M83" s="3"/>
      <c r="N83" s="3"/>
      <c r="O83" s="3"/>
      <c r="P83" s="3"/>
      <c r="Q83" s="3"/>
      <c r="R83" s="3"/>
      <c r="S83" s="3"/>
      <c r="T83" s="3"/>
      <c r="U83" s="3"/>
      <c r="V83" s="3"/>
      <c r="W83" s="3"/>
      <c r="X83"/>
      <c r="Y83"/>
      <c r="Z83"/>
      <c r="AA83"/>
      <c r="AB83"/>
      <c r="AC83"/>
      <c r="AD83"/>
      <c r="AE83"/>
      <c r="AF83"/>
      <c r="AG83"/>
      <c r="AH83"/>
      <c r="AI83"/>
      <c r="AJ83"/>
      <c r="AK83"/>
      <c r="AL83"/>
      <c r="AM83"/>
      <c r="AN83"/>
    </row>
    <row r="84" spans="1:40" s="5" customFormat="1">
      <c r="A84" s="3"/>
      <c r="B84" s="3"/>
      <c r="C84" s="3"/>
      <c r="D84" s="3"/>
      <c r="E84" s="3"/>
      <c r="F84" s="3"/>
      <c r="G84" s="3"/>
      <c r="H84" s="3"/>
      <c r="I84" s="3"/>
      <c r="J84" s="3"/>
      <c r="K84" s="3"/>
      <c r="L84" s="3"/>
      <c r="M84" s="3"/>
      <c r="N84" s="3"/>
      <c r="O84" s="3"/>
      <c r="P84" s="3"/>
      <c r="Q84" s="3"/>
      <c r="R84" s="3"/>
      <c r="S84" s="3"/>
      <c r="T84" s="3"/>
      <c r="U84" s="3"/>
      <c r="V84" s="3"/>
      <c r="W84" s="3"/>
      <c r="X84"/>
      <c r="Y84"/>
      <c r="Z84"/>
      <c r="AA84"/>
      <c r="AB84"/>
      <c r="AC84"/>
      <c r="AD84"/>
      <c r="AE84"/>
      <c r="AF84"/>
      <c r="AG84"/>
      <c r="AH84"/>
      <c r="AI84"/>
      <c r="AJ84"/>
      <c r="AK84"/>
      <c r="AL84"/>
      <c r="AM84"/>
      <c r="AN84"/>
    </row>
    <row r="85" spans="1:40" s="5" customFormat="1">
      <c r="A85" s="3"/>
      <c r="B85" s="3"/>
      <c r="C85" s="3"/>
      <c r="D85" s="3"/>
      <c r="E85" s="3"/>
      <c r="F85" s="3"/>
      <c r="G85" s="3"/>
      <c r="H85" s="3"/>
      <c r="I85" s="3"/>
      <c r="J85" s="3"/>
      <c r="K85" s="3"/>
      <c r="L85" s="3"/>
      <c r="M85" s="3"/>
      <c r="N85" s="3"/>
      <c r="O85" s="3"/>
      <c r="P85" s="3"/>
      <c r="Q85" s="3"/>
      <c r="R85" s="3"/>
      <c r="S85" s="3"/>
      <c r="T85" s="3"/>
      <c r="U85" s="3"/>
      <c r="V85" s="3"/>
      <c r="W85" s="3"/>
      <c r="X85"/>
      <c r="Y85"/>
      <c r="Z85"/>
      <c r="AA85"/>
      <c r="AB85"/>
      <c r="AC85"/>
      <c r="AD85"/>
      <c r="AE85"/>
      <c r="AF85"/>
      <c r="AG85"/>
      <c r="AH85"/>
      <c r="AI85"/>
      <c r="AJ85"/>
      <c r="AK85"/>
      <c r="AL85"/>
      <c r="AM85"/>
      <c r="AN85"/>
    </row>
    <row r="86" spans="1:40" s="5" customFormat="1">
      <c r="A86" s="3"/>
      <c r="B86" s="3"/>
      <c r="C86" s="3"/>
      <c r="D86" s="3"/>
      <c r="E86" s="3"/>
      <c r="F86" s="3"/>
      <c r="G86" s="3"/>
      <c r="H86" s="3"/>
      <c r="I86" s="3"/>
      <c r="J86" s="3"/>
      <c r="K86" s="3"/>
      <c r="L86" s="3"/>
      <c r="M86" s="3"/>
      <c r="N86" s="3"/>
      <c r="O86" s="3"/>
      <c r="P86" s="3"/>
      <c r="Q86" s="3"/>
      <c r="R86" s="3"/>
      <c r="S86" s="3"/>
      <c r="T86" s="3"/>
      <c r="U86" s="3"/>
      <c r="V86" s="3"/>
      <c r="W86" s="3"/>
      <c r="X86"/>
      <c r="Y86"/>
      <c r="Z86"/>
      <c r="AA86"/>
      <c r="AB86"/>
      <c r="AC86"/>
      <c r="AD86"/>
      <c r="AE86"/>
      <c r="AF86"/>
      <c r="AG86"/>
      <c r="AH86"/>
      <c r="AI86"/>
      <c r="AJ86"/>
      <c r="AK86"/>
      <c r="AL86"/>
      <c r="AM86"/>
      <c r="AN86"/>
    </row>
    <row r="87" spans="1:40" s="5" customFormat="1">
      <c r="A87" s="3"/>
      <c r="B87" s="3"/>
      <c r="C87" s="3"/>
      <c r="D87" s="3"/>
      <c r="E87" s="3"/>
      <c r="F87" s="3"/>
      <c r="G87" s="3"/>
      <c r="H87" s="3"/>
      <c r="I87" s="3"/>
      <c r="J87" s="3"/>
      <c r="K87" s="3"/>
      <c r="L87" s="3"/>
      <c r="M87" s="3"/>
      <c r="N87" s="3"/>
      <c r="O87" s="3"/>
      <c r="P87" s="3"/>
      <c r="Q87" s="3"/>
      <c r="R87" s="3"/>
      <c r="S87" s="3"/>
      <c r="T87" s="3"/>
      <c r="U87" s="3"/>
      <c r="V87" s="3"/>
      <c r="W87" s="3"/>
      <c r="X87"/>
      <c r="Y87"/>
      <c r="Z87"/>
      <c r="AA87"/>
      <c r="AB87"/>
      <c r="AC87"/>
      <c r="AD87"/>
      <c r="AE87"/>
      <c r="AF87"/>
      <c r="AG87"/>
      <c r="AH87"/>
      <c r="AI87"/>
      <c r="AJ87"/>
      <c r="AK87"/>
      <c r="AL87"/>
      <c r="AM87"/>
      <c r="AN87"/>
    </row>
    <row r="88" spans="1:40" s="5" customFormat="1">
      <c r="A88" s="3"/>
      <c r="B88" s="3"/>
      <c r="C88" s="3"/>
      <c r="D88" s="3"/>
      <c r="E88" s="3"/>
      <c r="F88" s="3"/>
      <c r="G88" s="3"/>
      <c r="H88" s="3"/>
      <c r="I88" s="3"/>
      <c r="J88" s="3"/>
      <c r="K88" s="3"/>
      <c r="L88" s="3"/>
      <c r="M88" s="3"/>
      <c r="N88" s="3"/>
      <c r="O88" s="3"/>
      <c r="P88" s="3"/>
      <c r="Q88" s="3"/>
      <c r="R88" s="3"/>
      <c r="S88" s="3"/>
      <c r="T88" s="3"/>
      <c r="U88" s="3"/>
      <c r="V88" s="3"/>
      <c r="W88" s="3"/>
      <c r="X88"/>
      <c r="Y88"/>
      <c r="Z88"/>
      <c r="AA88"/>
      <c r="AB88"/>
      <c r="AC88"/>
      <c r="AD88"/>
      <c r="AE88"/>
      <c r="AF88"/>
      <c r="AG88"/>
      <c r="AH88"/>
      <c r="AI88"/>
      <c r="AJ88"/>
      <c r="AK88"/>
      <c r="AL88"/>
      <c r="AM88"/>
      <c r="AN88"/>
    </row>
    <row r="89" spans="1:40" s="5" customFormat="1">
      <c r="A89" s="3"/>
      <c r="B89" s="3"/>
      <c r="C89" s="3"/>
      <c r="D89" s="3"/>
      <c r="E89" s="3"/>
      <c r="F89" s="3"/>
      <c r="G89" s="3"/>
      <c r="H89" s="3"/>
      <c r="I89" s="3"/>
      <c r="J89" s="3"/>
      <c r="K89" s="3"/>
      <c r="L89" s="3"/>
      <c r="M89" s="3"/>
      <c r="N89" s="3"/>
      <c r="O89" s="3"/>
      <c r="P89" s="3"/>
      <c r="Q89" s="3"/>
      <c r="R89" s="3"/>
      <c r="S89" s="3"/>
      <c r="T89" s="3"/>
      <c r="U89" s="3"/>
      <c r="V89" s="3"/>
      <c r="W89" s="3"/>
      <c r="X89"/>
      <c r="Y89"/>
      <c r="Z89"/>
      <c r="AA89"/>
      <c r="AB89"/>
      <c r="AC89"/>
      <c r="AD89"/>
      <c r="AE89"/>
      <c r="AF89"/>
      <c r="AG89"/>
      <c r="AH89"/>
      <c r="AI89"/>
      <c r="AJ89"/>
      <c r="AK89"/>
      <c r="AL89"/>
      <c r="AM89"/>
      <c r="AN89"/>
    </row>
    <row r="90" spans="1:40" s="5" customFormat="1">
      <c r="A90" s="3"/>
      <c r="B90" s="3"/>
      <c r="C90" s="3"/>
      <c r="D90" s="3"/>
      <c r="E90" s="3"/>
      <c r="F90" s="3"/>
      <c r="G90" s="3"/>
      <c r="H90" s="3"/>
      <c r="I90" s="3"/>
      <c r="J90" s="3"/>
      <c r="K90" s="3"/>
      <c r="L90" s="3"/>
      <c r="M90" s="3"/>
      <c r="N90" s="3"/>
      <c r="O90" s="3"/>
      <c r="P90" s="3"/>
      <c r="Q90" s="3"/>
      <c r="R90" s="3"/>
      <c r="S90" s="3"/>
      <c r="T90" s="3"/>
      <c r="U90" s="3"/>
      <c r="V90" s="3"/>
      <c r="W90" s="3"/>
      <c r="X90"/>
      <c r="Y90"/>
      <c r="Z90"/>
      <c r="AA90"/>
      <c r="AB90"/>
      <c r="AC90"/>
      <c r="AD90"/>
      <c r="AE90"/>
      <c r="AF90"/>
      <c r="AG90"/>
      <c r="AH90"/>
      <c r="AI90"/>
      <c r="AJ90"/>
      <c r="AK90"/>
      <c r="AL90"/>
      <c r="AM90"/>
      <c r="AN90"/>
    </row>
    <row r="91" spans="1:40" s="5" customFormat="1">
      <c r="A91" s="3"/>
      <c r="B91" s="3"/>
      <c r="C91" s="3"/>
      <c r="D91" s="3"/>
      <c r="E91" s="3"/>
      <c r="F91" s="3"/>
      <c r="G91" s="3"/>
      <c r="H91" s="3"/>
      <c r="I91" s="3"/>
      <c r="J91" s="3"/>
      <c r="K91" s="3"/>
      <c r="L91" s="3"/>
      <c r="M91" s="3"/>
      <c r="N91" s="3"/>
      <c r="O91" s="3"/>
      <c r="P91" s="3"/>
      <c r="Q91" s="3"/>
      <c r="R91" s="3"/>
      <c r="S91" s="3"/>
      <c r="T91" s="3"/>
      <c r="U91" s="3"/>
      <c r="V91" s="3"/>
      <c r="W91" s="3"/>
      <c r="X91"/>
      <c r="Y91"/>
      <c r="Z91"/>
      <c r="AA91"/>
      <c r="AB91"/>
      <c r="AC91"/>
      <c r="AD91"/>
      <c r="AE91"/>
      <c r="AF91"/>
      <c r="AG91"/>
      <c r="AH91"/>
      <c r="AI91"/>
      <c r="AJ91"/>
      <c r="AK91"/>
      <c r="AL91"/>
      <c r="AM91"/>
      <c r="AN91"/>
    </row>
    <row r="92" spans="1:40" s="5" customFormat="1">
      <c r="A92" s="3"/>
      <c r="B92" s="3"/>
      <c r="C92" s="3"/>
      <c r="D92" s="3"/>
      <c r="E92" s="3"/>
      <c r="F92" s="3"/>
      <c r="G92" s="3"/>
      <c r="H92" s="3"/>
      <c r="I92" s="3"/>
      <c r="J92" s="3"/>
      <c r="K92" s="3"/>
      <c r="L92" s="3"/>
      <c r="M92" s="3"/>
      <c r="N92" s="3"/>
      <c r="O92" s="3"/>
      <c r="P92" s="3"/>
      <c r="Q92" s="3"/>
      <c r="R92" s="3"/>
      <c r="S92" s="3"/>
      <c r="T92" s="3"/>
      <c r="U92" s="3"/>
      <c r="V92" s="3"/>
      <c r="W92" s="3"/>
      <c r="X92"/>
      <c r="Y92"/>
      <c r="Z92"/>
      <c r="AA92"/>
      <c r="AB92"/>
      <c r="AC92"/>
      <c r="AD92"/>
      <c r="AE92"/>
      <c r="AF92"/>
      <c r="AG92"/>
      <c r="AH92"/>
      <c r="AI92"/>
      <c r="AJ92"/>
      <c r="AK92"/>
      <c r="AL92"/>
      <c r="AM92"/>
      <c r="AN92"/>
    </row>
    <row r="93" spans="1:40" s="5" customFormat="1">
      <c r="A93" s="3"/>
      <c r="B93" s="3"/>
      <c r="C93" s="3"/>
      <c r="D93" s="3"/>
      <c r="E93" s="3"/>
      <c r="F93" s="3"/>
      <c r="G93" s="3"/>
      <c r="H93" s="3"/>
      <c r="I93" s="3"/>
      <c r="J93" s="3"/>
      <c r="K93" s="3"/>
      <c r="L93" s="3"/>
      <c r="M93" s="3"/>
      <c r="N93" s="3"/>
      <c r="O93" s="3"/>
      <c r="P93" s="3"/>
      <c r="Q93" s="3"/>
      <c r="R93" s="3"/>
      <c r="S93" s="3"/>
      <c r="T93" s="3"/>
      <c r="U93" s="3"/>
      <c r="V93" s="3"/>
      <c r="W93" s="3"/>
      <c r="X93"/>
      <c r="Y93"/>
      <c r="Z93"/>
      <c r="AA93"/>
      <c r="AB93"/>
      <c r="AC93"/>
      <c r="AD93"/>
      <c r="AE93"/>
      <c r="AF93"/>
      <c r="AG93"/>
      <c r="AH93"/>
      <c r="AI93"/>
      <c r="AJ93"/>
      <c r="AK93"/>
      <c r="AL93"/>
      <c r="AM93"/>
      <c r="AN93"/>
    </row>
    <row r="94" spans="1:40" s="5" customFormat="1">
      <c r="A94" s="3"/>
      <c r="B94" s="3"/>
      <c r="C94" s="3"/>
      <c r="D94" s="3"/>
      <c r="E94" s="3"/>
      <c r="F94" s="3"/>
      <c r="G94" s="3"/>
      <c r="H94" s="3"/>
      <c r="I94" s="3"/>
      <c r="J94" s="3"/>
      <c r="K94" s="3"/>
      <c r="L94" s="3"/>
      <c r="M94" s="3"/>
      <c r="N94" s="3"/>
      <c r="O94" s="3"/>
      <c r="P94" s="3"/>
      <c r="Q94" s="3"/>
      <c r="R94" s="3"/>
      <c r="S94" s="3"/>
      <c r="T94" s="3"/>
      <c r="U94" s="3"/>
      <c r="V94" s="3"/>
      <c r="W94" s="3"/>
      <c r="X94"/>
      <c r="Y94"/>
      <c r="Z94"/>
      <c r="AA94"/>
      <c r="AB94"/>
      <c r="AC94"/>
      <c r="AD94"/>
      <c r="AE94"/>
      <c r="AF94"/>
      <c r="AG94"/>
      <c r="AH94"/>
      <c r="AI94"/>
      <c r="AJ94"/>
      <c r="AK94"/>
      <c r="AL94"/>
      <c r="AM94"/>
      <c r="AN94"/>
    </row>
    <row r="95" spans="1:40" s="5" customFormat="1">
      <c r="A95" s="3"/>
      <c r="B95" s="3"/>
      <c r="C95" s="3"/>
      <c r="D95" s="3"/>
      <c r="E95" s="3"/>
      <c r="F95" s="3"/>
      <c r="G95" s="3"/>
      <c r="H95" s="3"/>
      <c r="I95" s="3"/>
      <c r="J95" s="3"/>
      <c r="K95" s="3"/>
      <c r="L95" s="3"/>
      <c r="M95" s="3"/>
      <c r="N95" s="3"/>
      <c r="O95" s="3"/>
      <c r="P95" s="3"/>
      <c r="Q95" s="3"/>
      <c r="R95" s="3"/>
      <c r="S95" s="3"/>
      <c r="T95" s="3"/>
      <c r="U95" s="3"/>
      <c r="V95" s="3"/>
      <c r="W95" s="3"/>
      <c r="X95"/>
      <c r="Y95"/>
      <c r="Z95"/>
      <c r="AA95"/>
      <c r="AB95"/>
      <c r="AC95"/>
      <c r="AD95"/>
      <c r="AE95"/>
      <c r="AF95"/>
      <c r="AG95"/>
      <c r="AH95"/>
      <c r="AI95"/>
      <c r="AJ95"/>
      <c r="AK95"/>
      <c r="AL95"/>
      <c r="AM95"/>
      <c r="AN95"/>
    </row>
    <row r="96" spans="1:40" s="5" customFormat="1">
      <c r="A96" s="3"/>
      <c r="B96" s="3"/>
      <c r="C96" s="3"/>
      <c r="D96" s="3"/>
      <c r="E96" s="3"/>
      <c r="F96" s="3"/>
      <c r="G96" s="3"/>
      <c r="H96" s="3"/>
      <c r="I96" s="3"/>
      <c r="J96" s="3"/>
      <c r="K96" s="3"/>
      <c r="L96" s="3"/>
      <c r="M96" s="3"/>
      <c r="N96" s="3"/>
      <c r="O96" s="3"/>
      <c r="P96" s="3"/>
      <c r="Q96" s="3"/>
      <c r="R96" s="3"/>
      <c r="S96" s="3"/>
      <c r="T96" s="3"/>
      <c r="U96" s="3"/>
      <c r="V96" s="3"/>
      <c r="W96" s="3"/>
      <c r="X96"/>
      <c r="Y96"/>
      <c r="Z96"/>
      <c r="AA96"/>
      <c r="AB96"/>
      <c r="AC96"/>
      <c r="AD96"/>
      <c r="AE96"/>
      <c r="AF96"/>
      <c r="AG96"/>
      <c r="AH96"/>
      <c r="AI96"/>
      <c r="AJ96"/>
      <c r="AK96"/>
      <c r="AL96"/>
      <c r="AM96"/>
      <c r="AN96"/>
    </row>
    <row r="97" spans="1:40" s="5" customFormat="1">
      <c r="A97" s="3"/>
      <c r="B97" s="3"/>
      <c r="C97" s="3"/>
      <c r="D97" s="3"/>
      <c r="E97" s="3"/>
      <c r="F97" s="3"/>
      <c r="G97" s="3"/>
      <c r="H97" s="3"/>
      <c r="I97" s="3"/>
      <c r="J97" s="3"/>
      <c r="K97" s="3"/>
      <c r="L97" s="3"/>
      <c r="M97" s="3"/>
      <c r="N97" s="3"/>
      <c r="O97" s="3"/>
      <c r="P97" s="3"/>
      <c r="Q97" s="3"/>
      <c r="R97" s="3"/>
      <c r="S97" s="3"/>
      <c r="T97" s="3"/>
      <c r="U97" s="3"/>
      <c r="V97" s="3"/>
      <c r="W97" s="3"/>
      <c r="X97"/>
      <c r="Y97"/>
      <c r="Z97"/>
      <c r="AA97"/>
      <c r="AB97"/>
      <c r="AC97"/>
      <c r="AD97"/>
      <c r="AE97"/>
      <c r="AF97"/>
      <c r="AG97"/>
      <c r="AH97"/>
      <c r="AI97"/>
      <c r="AJ97"/>
      <c r="AK97"/>
      <c r="AL97"/>
      <c r="AM97"/>
      <c r="AN97"/>
    </row>
    <row r="98" spans="1:40" s="5" customFormat="1">
      <c r="A98" s="3"/>
      <c r="B98" s="3"/>
      <c r="C98" s="3"/>
      <c r="D98" s="3"/>
      <c r="E98" s="3"/>
      <c r="F98" s="3"/>
      <c r="G98" s="3"/>
      <c r="H98" s="3"/>
      <c r="I98" s="3"/>
      <c r="J98" s="3"/>
      <c r="K98" s="3"/>
      <c r="L98" s="3"/>
      <c r="M98" s="3"/>
      <c r="N98" s="3"/>
      <c r="O98" s="3"/>
      <c r="P98" s="3"/>
      <c r="Q98" s="3"/>
      <c r="R98" s="3"/>
      <c r="S98" s="3"/>
      <c r="T98" s="3"/>
      <c r="U98" s="3"/>
      <c r="V98" s="3"/>
      <c r="W98" s="3"/>
      <c r="X98"/>
      <c r="Y98"/>
      <c r="Z98"/>
      <c r="AA98"/>
      <c r="AB98"/>
      <c r="AC98"/>
      <c r="AD98"/>
      <c r="AE98"/>
      <c r="AF98"/>
      <c r="AG98"/>
      <c r="AH98"/>
      <c r="AI98"/>
      <c r="AJ98"/>
      <c r="AK98"/>
      <c r="AL98"/>
      <c r="AM98"/>
      <c r="AN98"/>
    </row>
    <row r="99" spans="1:40" s="5" customFormat="1">
      <c r="A99" s="3"/>
      <c r="B99" s="3"/>
      <c r="C99" s="3"/>
      <c r="D99" s="3"/>
      <c r="E99" s="3"/>
      <c r="F99" s="3"/>
      <c r="G99" s="3"/>
      <c r="H99" s="3"/>
      <c r="I99" s="3"/>
      <c r="J99" s="3"/>
      <c r="K99" s="3"/>
      <c r="L99" s="3"/>
      <c r="M99" s="3"/>
      <c r="N99" s="3"/>
      <c r="O99" s="3"/>
      <c r="P99" s="3"/>
      <c r="Q99" s="3"/>
      <c r="R99" s="3"/>
      <c r="S99" s="3"/>
      <c r="T99" s="3"/>
      <c r="U99" s="3"/>
      <c r="V99" s="3"/>
      <c r="W99" s="3"/>
      <c r="X99"/>
      <c r="Y99"/>
      <c r="Z99"/>
      <c r="AA99"/>
      <c r="AB99"/>
      <c r="AC99"/>
      <c r="AD99"/>
      <c r="AE99"/>
      <c r="AF99"/>
      <c r="AG99"/>
      <c r="AH99"/>
      <c r="AI99"/>
      <c r="AJ99"/>
      <c r="AK99"/>
      <c r="AL99"/>
      <c r="AM99"/>
      <c r="AN99"/>
    </row>
    <row r="100" spans="1:40" s="5" customFormat="1">
      <c r="A100" s="3"/>
      <c r="B100" s="3"/>
      <c r="C100" s="3"/>
      <c r="D100" s="3"/>
      <c r="E100" s="3"/>
      <c r="F100" s="3"/>
      <c r="G100" s="3"/>
      <c r="H100" s="3"/>
      <c r="I100" s="3"/>
      <c r="J100" s="3"/>
      <c r="K100" s="3"/>
      <c r="L100" s="3"/>
      <c r="M100" s="3"/>
      <c r="N100" s="3"/>
      <c r="O100" s="3"/>
      <c r="P100" s="3"/>
      <c r="Q100" s="3"/>
      <c r="R100" s="3"/>
      <c r="S100" s="3"/>
      <c r="T100" s="3"/>
      <c r="U100" s="3"/>
      <c r="V100" s="3"/>
      <c r="W100" s="3"/>
      <c r="X100"/>
      <c r="Y100"/>
      <c r="Z100"/>
      <c r="AA100"/>
      <c r="AB100"/>
      <c r="AC100"/>
      <c r="AD100"/>
      <c r="AE100"/>
      <c r="AF100"/>
      <c r="AG100"/>
      <c r="AH100"/>
      <c r="AI100"/>
      <c r="AJ100"/>
      <c r="AK100"/>
      <c r="AL100"/>
      <c r="AM100"/>
      <c r="AN100"/>
    </row>
    <row r="101" spans="1:40" s="5" customFormat="1">
      <c r="A101" s="3"/>
      <c r="B101" s="3"/>
      <c r="C101" s="3"/>
      <c r="D101" s="3"/>
      <c r="E101" s="3"/>
      <c r="F101" s="3"/>
      <c r="G101" s="3"/>
      <c r="H101" s="3"/>
      <c r="I101" s="3"/>
      <c r="J101" s="3"/>
      <c r="K101" s="3"/>
      <c r="L101" s="3"/>
      <c r="M101" s="3"/>
      <c r="N101" s="3"/>
      <c r="O101" s="3"/>
      <c r="P101" s="3"/>
      <c r="Q101" s="3"/>
      <c r="R101" s="3"/>
      <c r="S101" s="3"/>
      <c r="T101" s="3"/>
      <c r="U101" s="3"/>
      <c r="V101" s="3"/>
      <c r="W101" s="3"/>
      <c r="X101"/>
      <c r="Y101"/>
      <c r="Z101"/>
      <c r="AA101"/>
      <c r="AB101"/>
      <c r="AC101"/>
      <c r="AD101"/>
      <c r="AE101"/>
      <c r="AF101"/>
      <c r="AG101"/>
      <c r="AH101"/>
      <c r="AI101"/>
      <c r="AJ101"/>
      <c r="AK101"/>
      <c r="AL101"/>
      <c r="AM101"/>
      <c r="AN101"/>
    </row>
    <row r="102" spans="1:40" s="5" customFormat="1">
      <c r="A102" s="3"/>
      <c r="B102" s="3"/>
      <c r="C102" s="3"/>
      <c r="D102" s="3"/>
      <c r="E102" s="3"/>
      <c r="F102" s="3"/>
      <c r="G102" s="3"/>
      <c r="H102" s="3"/>
      <c r="I102" s="3"/>
      <c r="J102" s="3"/>
      <c r="K102" s="3"/>
      <c r="L102" s="3"/>
      <c r="M102" s="3"/>
      <c r="N102" s="3"/>
      <c r="O102" s="3"/>
      <c r="P102" s="3"/>
      <c r="Q102" s="3"/>
      <c r="R102" s="3"/>
      <c r="S102" s="3"/>
      <c r="T102" s="3"/>
      <c r="U102" s="3"/>
      <c r="V102" s="3"/>
      <c r="W102" s="3"/>
      <c r="X102"/>
      <c r="Y102"/>
      <c r="Z102"/>
      <c r="AA102"/>
      <c r="AB102"/>
      <c r="AC102"/>
      <c r="AD102"/>
      <c r="AE102"/>
      <c r="AF102"/>
      <c r="AG102"/>
      <c r="AH102"/>
      <c r="AI102"/>
      <c r="AJ102"/>
      <c r="AK102"/>
      <c r="AL102"/>
      <c r="AM102"/>
      <c r="AN102"/>
    </row>
    <row r="103" spans="1:40" s="5" customFormat="1">
      <c r="A103" s="3"/>
      <c r="B103" s="3"/>
      <c r="C103" s="3"/>
      <c r="D103" s="3"/>
      <c r="E103" s="3"/>
      <c r="F103" s="3"/>
      <c r="G103" s="3"/>
      <c r="H103" s="3"/>
      <c r="I103" s="3"/>
      <c r="J103" s="3"/>
      <c r="K103" s="3"/>
      <c r="L103" s="3"/>
      <c r="M103" s="3"/>
      <c r="N103" s="3"/>
      <c r="O103" s="3"/>
      <c r="P103" s="3"/>
      <c r="Q103" s="3"/>
      <c r="R103" s="3"/>
      <c r="S103" s="3"/>
      <c r="T103" s="3"/>
      <c r="U103" s="3"/>
      <c r="V103" s="3"/>
      <c r="W103" s="3"/>
      <c r="X103"/>
      <c r="Y103"/>
      <c r="Z103"/>
      <c r="AA103"/>
      <c r="AB103"/>
      <c r="AC103"/>
      <c r="AD103"/>
      <c r="AE103"/>
      <c r="AF103"/>
      <c r="AG103"/>
      <c r="AH103"/>
      <c r="AI103"/>
      <c r="AJ103"/>
      <c r="AK103"/>
      <c r="AL103"/>
      <c r="AM103"/>
      <c r="AN103"/>
    </row>
    <row r="104" spans="1:40" s="5" customFormat="1">
      <c r="A104" s="3"/>
      <c r="B104" s="3"/>
      <c r="C104" s="3"/>
      <c r="D104" s="3"/>
      <c r="E104" s="3"/>
      <c r="F104" s="3"/>
      <c r="G104" s="3"/>
      <c r="H104" s="3"/>
      <c r="I104" s="3"/>
      <c r="J104" s="3"/>
      <c r="K104" s="3"/>
      <c r="L104" s="3"/>
      <c r="M104" s="3"/>
      <c r="N104" s="3"/>
      <c r="O104" s="3"/>
      <c r="P104" s="3"/>
      <c r="Q104" s="3"/>
      <c r="R104" s="3"/>
      <c r="S104" s="3"/>
      <c r="T104" s="3"/>
      <c r="U104" s="3"/>
      <c r="V104" s="3"/>
      <c r="W104" s="3"/>
      <c r="X104"/>
      <c r="Y104"/>
      <c r="Z104"/>
      <c r="AA104"/>
      <c r="AB104"/>
      <c r="AC104"/>
      <c r="AD104"/>
      <c r="AE104"/>
      <c r="AF104"/>
      <c r="AG104"/>
      <c r="AH104"/>
      <c r="AI104"/>
      <c r="AJ104"/>
      <c r="AK104"/>
      <c r="AL104"/>
      <c r="AM104"/>
      <c r="AN104"/>
    </row>
    <row r="105" spans="1:40" s="5" customFormat="1">
      <c r="A105" s="3"/>
      <c r="B105" s="3"/>
      <c r="C105" s="3"/>
      <c r="D105" s="3"/>
      <c r="E105" s="3"/>
      <c r="F105" s="3"/>
      <c r="G105" s="3"/>
      <c r="H105" s="3"/>
      <c r="I105" s="3"/>
      <c r="J105" s="3"/>
      <c r="K105" s="3"/>
      <c r="L105" s="3"/>
      <c r="M105" s="3"/>
      <c r="N105" s="3"/>
      <c r="O105" s="3"/>
      <c r="P105" s="3"/>
      <c r="Q105" s="3"/>
      <c r="R105" s="3"/>
      <c r="S105" s="3"/>
      <c r="T105" s="3"/>
      <c r="U105" s="3"/>
      <c r="V105" s="3"/>
      <c r="W105" s="3"/>
      <c r="X105"/>
      <c r="Y105"/>
      <c r="Z105"/>
      <c r="AA105"/>
      <c r="AB105"/>
      <c r="AC105"/>
      <c r="AD105"/>
      <c r="AE105"/>
      <c r="AF105"/>
      <c r="AG105"/>
      <c r="AH105"/>
      <c r="AI105"/>
      <c r="AJ105"/>
      <c r="AK105"/>
      <c r="AL105"/>
      <c r="AM105"/>
      <c r="AN105"/>
    </row>
    <row r="106" spans="1:40" s="5" customFormat="1">
      <c r="A106" s="3"/>
      <c r="B106" s="3"/>
      <c r="C106" s="3"/>
      <c r="D106" s="3"/>
      <c r="E106" s="3"/>
      <c r="F106" s="3"/>
      <c r="G106" s="3"/>
      <c r="H106" s="3"/>
      <c r="I106" s="3"/>
      <c r="J106" s="3"/>
      <c r="K106" s="3"/>
      <c r="L106" s="3"/>
      <c r="M106" s="3"/>
      <c r="N106" s="3"/>
      <c r="O106" s="3"/>
      <c r="P106" s="3"/>
      <c r="Q106" s="3"/>
      <c r="R106" s="3"/>
      <c r="S106" s="3"/>
      <c r="T106" s="3"/>
      <c r="U106" s="3"/>
      <c r="V106" s="3"/>
      <c r="W106" s="3"/>
      <c r="X106"/>
      <c r="Y106"/>
      <c r="Z106"/>
      <c r="AA106"/>
      <c r="AB106"/>
      <c r="AC106"/>
      <c r="AD106"/>
      <c r="AE106"/>
      <c r="AF106"/>
      <c r="AG106"/>
      <c r="AH106"/>
      <c r="AI106"/>
      <c r="AJ106"/>
      <c r="AK106"/>
      <c r="AL106"/>
      <c r="AM106"/>
      <c r="AN106"/>
    </row>
    <row r="107" spans="1:40" s="5" customFormat="1">
      <c r="A107" s="3"/>
      <c r="B107" s="3"/>
      <c r="C107" s="3"/>
      <c r="D107" s="3"/>
      <c r="E107" s="3"/>
      <c r="F107" s="3"/>
      <c r="G107" s="3"/>
      <c r="H107" s="3"/>
      <c r="I107" s="3"/>
      <c r="J107" s="3"/>
      <c r="K107" s="3"/>
      <c r="L107" s="3"/>
      <c r="M107" s="3"/>
      <c r="N107" s="3"/>
      <c r="O107" s="3"/>
      <c r="P107" s="3"/>
      <c r="Q107" s="3"/>
      <c r="R107" s="3"/>
      <c r="S107" s="3"/>
      <c r="T107" s="3"/>
      <c r="U107" s="3"/>
      <c r="V107" s="3"/>
      <c r="W107" s="3"/>
      <c r="X107"/>
      <c r="Y107"/>
      <c r="Z107"/>
      <c r="AA107"/>
      <c r="AB107"/>
      <c r="AC107"/>
      <c r="AD107"/>
      <c r="AE107"/>
      <c r="AF107"/>
      <c r="AG107"/>
      <c r="AH107"/>
      <c r="AI107"/>
      <c r="AJ107"/>
      <c r="AK107"/>
      <c r="AL107"/>
      <c r="AM107"/>
      <c r="AN107"/>
    </row>
    <row r="108" spans="1:40" s="5" customFormat="1">
      <c r="A108" s="3"/>
      <c r="B108" s="3"/>
      <c r="C108" s="3"/>
      <c r="D108" s="3"/>
      <c r="E108" s="3"/>
      <c r="F108" s="3"/>
      <c r="G108" s="3"/>
      <c r="H108" s="3"/>
      <c r="I108" s="3"/>
      <c r="J108" s="3"/>
      <c r="K108" s="3"/>
      <c r="L108" s="3"/>
      <c r="M108" s="3"/>
      <c r="N108" s="3"/>
      <c r="O108" s="3"/>
      <c r="P108" s="3"/>
      <c r="Q108" s="3"/>
      <c r="R108" s="3"/>
      <c r="S108" s="3"/>
      <c r="T108" s="3"/>
      <c r="U108" s="3"/>
      <c r="V108" s="3"/>
      <c r="W108" s="3"/>
      <c r="X108"/>
      <c r="Y108"/>
      <c r="Z108"/>
      <c r="AA108"/>
      <c r="AB108"/>
      <c r="AC108"/>
      <c r="AD108"/>
      <c r="AE108"/>
      <c r="AF108"/>
      <c r="AG108"/>
      <c r="AH108"/>
      <c r="AI108"/>
      <c r="AJ108"/>
      <c r="AK108"/>
      <c r="AL108"/>
      <c r="AM108"/>
      <c r="AN108"/>
    </row>
    <row r="109" spans="1:40" s="5" customFormat="1">
      <c r="A109" s="3"/>
      <c r="B109" s="3"/>
      <c r="C109" s="3"/>
      <c r="D109" s="3"/>
      <c r="E109" s="3"/>
      <c r="F109" s="3"/>
      <c r="G109" s="3"/>
      <c r="H109" s="3"/>
      <c r="I109" s="3"/>
      <c r="J109" s="3"/>
      <c r="K109" s="3"/>
      <c r="L109" s="3"/>
      <c r="M109" s="3"/>
      <c r="N109" s="3"/>
      <c r="O109" s="3"/>
      <c r="P109" s="3"/>
      <c r="Q109" s="3"/>
      <c r="R109" s="3"/>
      <c r="S109" s="3"/>
      <c r="T109" s="3"/>
      <c r="U109" s="3"/>
      <c r="V109" s="3"/>
      <c r="W109" s="3"/>
      <c r="X109"/>
      <c r="Y109"/>
      <c r="Z109"/>
      <c r="AA109"/>
      <c r="AB109"/>
      <c r="AC109"/>
      <c r="AD109"/>
      <c r="AE109"/>
      <c r="AF109"/>
      <c r="AG109"/>
      <c r="AH109"/>
      <c r="AI109"/>
      <c r="AJ109"/>
      <c r="AK109"/>
      <c r="AL109"/>
      <c r="AM109"/>
      <c r="AN109"/>
    </row>
    <row r="110" spans="1:40" s="5" customFormat="1">
      <c r="A110" s="3"/>
      <c r="B110" s="3"/>
      <c r="C110" s="3"/>
      <c r="D110" s="3"/>
      <c r="E110" s="3"/>
      <c r="F110" s="3"/>
      <c r="G110" s="3"/>
      <c r="H110" s="3"/>
      <c r="I110" s="3"/>
      <c r="J110" s="3"/>
      <c r="K110" s="3"/>
      <c r="L110" s="3"/>
      <c r="M110" s="3"/>
      <c r="N110" s="3"/>
      <c r="O110" s="3"/>
      <c r="P110" s="3"/>
      <c r="Q110" s="3"/>
      <c r="R110" s="3"/>
      <c r="S110" s="3"/>
      <c r="T110" s="3"/>
      <c r="U110" s="3"/>
      <c r="V110" s="3"/>
      <c r="W110" s="3"/>
      <c r="X110"/>
      <c r="Y110"/>
      <c r="Z110"/>
      <c r="AA110"/>
      <c r="AB110"/>
      <c r="AC110"/>
      <c r="AD110"/>
      <c r="AE110"/>
      <c r="AF110"/>
      <c r="AG110"/>
      <c r="AH110"/>
      <c r="AI110"/>
      <c r="AJ110"/>
      <c r="AK110"/>
      <c r="AL110"/>
      <c r="AM110"/>
      <c r="AN110"/>
    </row>
    <row r="111" spans="1:40" s="5" customFormat="1">
      <c r="A111" s="3"/>
      <c r="B111" s="3"/>
      <c r="C111" s="3"/>
      <c r="D111" s="3"/>
      <c r="E111" s="3"/>
      <c r="F111" s="3"/>
      <c r="G111" s="3"/>
      <c r="H111" s="3"/>
      <c r="I111" s="3"/>
      <c r="J111" s="3"/>
      <c r="K111" s="3"/>
      <c r="L111" s="3"/>
      <c r="M111" s="3"/>
      <c r="N111" s="3"/>
      <c r="O111" s="3"/>
      <c r="P111" s="3"/>
      <c r="Q111" s="3"/>
      <c r="R111" s="3"/>
      <c r="S111" s="3"/>
      <c r="T111" s="3"/>
      <c r="U111" s="3"/>
      <c r="V111" s="3"/>
      <c r="W111" s="3"/>
      <c r="X111"/>
      <c r="Y111"/>
      <c r="Z111"/>
      <c r="AA111"/>
      <c r="AB111"/>
      <c r="AC111"/>
      <c r="AD111"/>
      <c r="AE111"/>
      <c r="AF111"/>
      <c r="AG111"/>
      <c r="AH111"/>
      <c r="AI111"/>
      <c r="AJ111"/>
      <c r="AK111"/>
      <c r="AL111"/>
      <c r="AM111"/>
      <c r="AN111"/>
    </row>
    <row r="112" spans="1:40" s="5" customFormat="1">
      <c r="A112" s="3"/>
      <c r="B112" s="3"/>
      <c r="C112" s="3"/>
      <c r="D112" s="3"/>
      <c r="E112" s="3"/>
      <c r="F112" s="3"/>
      <c r="G112" s="3"/>
      <c r="H112" s="3"/>
      <c r="I112" s="3"/>
      <c r="J112" s="3"/>
      <c r="K112" s="3"/>
      <c r="L112" s="3"/>
      <c r="M112" s="3"/>
      <c r="N112" s="3"/>
      <c r="O112" s="3"/>
      <c r="P112" s="3"/>
      <c r="Q112" s="3"/>
      <c r="R112" s="3"/>
      <c r="S112" s="3"/>
      <c r="T112" s="3"/>
      <c r="U112" s="3"/>
      <c r="V112" s="3"/>
      <c r="W112" s="3"/>
      <c r="X112"/>
      <c r="Y112"/>
      <c r="Z112"/>
      <c r="AA112"/>
      <c r="AB112"/>
      <c r="AC112"/>
      <c r="AD112"/>
      <c r="AE112"/>
      <c r="AF112"/>
      <c r="AG112"/>
      <c r="AH112"/>
      <c r="AI112"/>
      <c r="AJ112"/>
      <c r="AK112"/>
      <c r="AL112"/>
      <c r="AM112"/>
      <c r="AN112"/>
    </row>
    <row r="113" spans="1:40" s="5" customFormat="1">
      <c r="A113" s="3"/>
      <c r="B113" s="3"/>
      <c r="C113" s="3"/>
      <c r="D113" s="3"/>
      <c r="E113" s="3"/>
      <c r="F113" s="3"/>
      <c r="G113" s="3"/>
      <c r="H113" s="3"/>
      <c r="I113" s="3"/>
      <c r="J113" s="3"/>
      <c r="K113" s="3"/>
      <c r="L113" s="3"/>
      <c r="M113" s="3"/>
      <c r="N113" s="3"/>
      <c r="O113" s="3"/>
      <c r="P113" s="3"/>
      <c r="Q113" s="3"/>
      <c r="R113" s="3"/>
      <c r="S113" s="3"/>
      <c r="T113" s="3"/>
      <c r="U113" s="3"/>
      <c r="V113" s="3"/>
      <c r="W113" s="3"/>
      <c r="X113"/>
      <c r="Y113"/>
      <c r="Z113"/>
      <c r="AA113"/>
      <c r="AB113"/>
      <c r="AC113"/>
      <c r="AD113"/>
      <c r="AE113"/>
      <c r="AF113"/>
      <c r="AG113"/>
      <c r="AH113"/>
      <c r="AI113"/>
      <c r="AJ113"/>
      <c r="AK113"/>
      <c r="AL113"/>
      <c r="AM113"/>
      <c r="AN113"/>
    </row>
    <row r="114" spans="1:40" s="5" customFormat="1">
      <c r="A114" s="3"/>
      <c r="B114" s="3"/>
      <c r="C114" s="3"/>
      <c r="D114" s="3"/>
      <c r="E114" s="3"/>
      <c r="F114" s="3"/>
      <c r="G114" s="3"/>
      <c r="H114" s="3"/>
      <c r="I114" s="3"/>
      <c r="J114" s="3"/>
      <c r="K114" s="3"/>
      <c r="L114" s="3"/>
      <c r="M114" s="3"/>
      <c r="N114" s="3"/>
      <c r="O114" s="3"/>
      <c r="P114" s="3"/>
      <c r="Q114" s="3"/>
      <c r="R114" s="3"/>
      <c r="S114" s="3"/>
      <c r="T114" s="3"/>
      <c r="U114" s="3"/>
      <c r="V114" s="3"/>
      <c r="W114" s="3"/>
      <c r="X114"/>
      <c r="Y114"/>
      <c r="Z114"/>
      <c r="AA114"/>
      <c r="AB114"/>
      <c r="AC114"/>
      <c r="AD114"/>
      <c r="AE114"/>
      <c r="AF114"/>
      <c r="AG114"/>
      <c r="AH114"/>
      <c r="AI114"/>
      <c r="AJ114"/>
      <c r="AK114"/>
      <c r="AL114"/>
      <c r="AM114"/>
      <c r="AN114"/>
    </row>
    <row r="115" spans="1:40" s="5" customFormat="1">
      <c r="A115" s="3"/>
      <c r="B115" s="3"/>
      <c r="C115" s="3"/>
      <c r="D115" s="3"/>
      <c r="E115" s="3"/>
      <c r="F115" s="3"/>
      <c r="G115" s="3"/>
      <c r="H115" s="3"/>
      <c r="I115" s="3"/>
      <c r="J115" s="3"/>
      <c r="K115" s="3"/>
      <c r="L115" s="3"/>
      <c r="M115" s="3"/>
      <c r="N115" s="3"/>
      <c r="O115" s="3"/>
      <c r="P115" s="3"/>
      <c r="Q115" s="3"/>
      <c r="R115" s="3"/>
      <c r="S115" s="3"/>
      <c r="T115" s="3"/>
      <c r="U115" s="3"/>
      <c r="V115" s="3"/>
      <c r="W115" s="3"/>
      <c r="X115"/>
      <c r="Y115"/>
      <c r="Z115"/>
      <c r="AA115"/>
      <c r="AB115"/>
      <c r="AC115"/>
      <c r="AD115"/>
      <c r="AE115"/>
      <c r="AF115"/>
      <c r="AG115"/>
      <c r="AH115"/>
      <c r="AI115"/>
      <c r="AJ115"/>
      <c r="AK115"/>
      <c r="AL115"/>
      <c r="AM115"/>
      <c r="AN115"/>
    </row>
    <row r="116" spans="1:40" s="5" customFormat="1">
      <c r="A116" s="3"/>
      <c r="B116" s="3"/>
      <c r="C116" s="3"/>
      <c r="D116" s="3"/>
      <c r="E116" s="3"/>
      <c r="F116" s="3"/>
      <c r="G116" s="3"/>
      <c r="H116" s="3"/>
      <c r="I116" s="3"/>
      <c r="J116" s="3"/>
      <c r="K116" s="3"/>
      <c r="L116" s="3"/>
      <c r="M116" s="3"/>
      <c r="N116" s="3"/>
      <c r="O116" s="3"/>
      <c r="P116" s="3"/>
      <c r="Q116" s="3"/>
      <c r="R116" s="3"/>
      <c r="S116" s="3"/>
      <c r="T116" s="3"/>
      <c r="U116" s="3"/>
      <c r="V116" s="3"/>
      <c r="W116" s="3"/>
      <c r="X116"/>
      <c r="Y116"/>
      <c r="Z116"/>
      <c r="AA116"/>
      <c r="AB116"/>
      <c r="AC116"/>
      <c r="AD116"/>
      <c r="AE116"/>
      <c r="AF116"/>
      <c r="AG116"/>
      <c r="AH116"/>
      <c r="AI116"/>
      <c r="AJ116"/>
      <c r="AK116"/>
      <c r="AL116"/>
      <c r="AM116"/>
      <c r="AN116"/>
    </row>
    <row r="117" spans="1:40" s="5" customFormat="1">
      <c r="A117" s="3"/>
      <c r="B117" s="3"/>
      <c r="C117" s="3"/>
      <c r="D117" s="3"/>
      <c r="E117" s="3"/>
      <c r="F117" s="3"/>
      <c r="G117" s="3"/>
      <c r="H117" s="3"/>
      <c r="I117" s="3"/>
      <c r="J117" s="3"/>
      <c r="K117" s="3"/>
      <c r="L117" s="3"/>
      <c r="M117" s="3"/>
      <c r="N117" s="3"/>
      <c r="O117" s="3"/>
      <c r="P117" s="3"/>
      <c r="Q117" s="3"/>
      <c r="R117" s="3"/>
      <c r="S117" s="3"/>
      <c r="T117" s="3"/>
      <c r="U117" s="3"/>
      <c r="V117" s="3"/>
      <c r="W117" s="3"/>
      <c r="X117"/>
      <c r="Y117"/>
      <c r="Z117"/>
      <c r="AA117"/>
      <c r="AB117"/>
      <c r="AC117"/>
      <c r="AD117"/>
      <c r="AE117"/>
      <c r="AF117"/>
      <c r="AG117"/>
      <c r="AH117"/>
      <c r="AI117"/>
      <c r="AJ117"/>
      <c r="AK117"/>
      <c r="AL117"/>
      <c r="AM117"/>
      <c r="AN117"/>
    </row>
    <row r="118" spans="1:40" s="5" customFormat="1">
      <c r="A118" s="3"/>
      <c r="B118" s="3"/>
      <c r="C118" s="3"/>
      <c r="D118" s="3"/>
      <c r="E118" s="3"/>
      <c r="F118" s="3"/>
      <c r="G118" s="3"/>
      <c r="H118" s="3"/>
      <c r="I118" s="3"/>
      <c r="J118" s="3"/>
      <c r="K118" s="3"/>
      <c r="L118" s="3"/>
      <c r="M118" s="3"/>
      <c r="N118" s="3"/>
      <c r="O118" s="3"/>
      <c r="P118" s="3"/>
      <c r="Q118" s="3"/>
      <c r="R118" s="3"/>
      <c r="S118" s="3"/>
      <c r="T118" s="3"/>
      <c r="U118" s="3"/>
      <c r="V118" s="3"/>
      <c r="W118" s="3"/>
      <c r="X118"/>
      <c r="Y118"/>
      <c r="Z118"/>
      <c r="AA118"/>
      <c r="AB118"/>
      <c r="AC118"/>
      <c r="AD118"/>
      <c r="AE118"/>
      <c r="AF118"/>
      <c r="AG118"/>
      <c r="AH118"/>
      <c r="AI118"/>
      <c r="AJ118"/>
      <c r="AK118"/>
      <c r="AL118"/>
      <c r="AM118"/>
      <c r="AN118"/>
    </row>
    <row r="119" spans="1:40" s="5" customFormat="1">
      <c r="A119" s="3"/>
      <c r="B119" s="3"/>
      <c r="C119" s="3"/>
      <c r="D119" s="3"/>
      <c r="E119" s="3"/>
      <c r="F119" s="3"/>
      <c r="G119" s="3"/>
      <c r="H119" s="3"/>
      <c r="I119" s="3"/>
      <c r="J119" s="3"/>
      <c r="K119" s="3"/>
      <c r="L119" s="3"/>
      <c r="M119" s="3"/>
      <c r="N119" s="3"/>
      <c r="O119" s="3"/>
      <c r="P119" s="3"/>
      <c r="Q119" s="3"/>
      <c r="R119" s="3"/>
      <c r="S119" s="3"/>
      <c r="T119" s="3"/>
      <c r="U119" s="3"/>
      <c r="V119" s="3"/>
      <c r="W119" s="3"/>
      <c r="X119"/>
      <c r="Y119"/>
      <c r="Z119"/>
      <c r="AA119"/>
      <c r="AB119"/>
      <c r="AC119"/>
      <c r="AD119"/>
      <c r="AE119"/>
      <c r="AF119"/>
      <c r="AG119"/>
      <c r="AH119"/>
      <c r="AI119"/>
      <c r="AJ119"/>
      <c r="AK119"/>
      <c r="AL119"/>
      <c r="AM119"/>
      <c r="AN119"/>
    </row>
    <row r="120" spans="1:40" s="5" customFormat="1">
      <c r="A120" s="3"/>
      <c r="B120" s="3"/>
      <c r="C120" s="3"/>
      <c r="D120" s="3"/>
      <c r="E120" s="3"/>
      <c r="F120" s="3"/>
      <c r="G120" s="3"/>
      <c r="H120" s="3"/>
      <c r="I120" s="3"/>
      <c r="J120" s="3"/>
      <c r="K120" s="3"/>
      <c r="L120" s="3"/>
      <c r="M120" s="3"/>
      <c r="N120" s="3"/>
      <c r="O120" s="3"/>
      <c r="P120" s="3"/>
      <c r="Q120" s="3"/>
      <c r="R120" s="3"/>
      <c r="S120" s="3"/>
      <c r="T120" s="3"/>
      <c r="U120" s="3"/>
      <c r="V120" s="3"/>
      <c r="W120" s="3"/>
      <c r="X120"/>
      <c r="Y120"/>
      <c r="Z120"/>
      <c r="AA120"/>
      <c r="AB120"/>
      <c r="AC120"/>
      <c r="AD120"/>
      <c r="AE120"/>
      <c r="AF120"/>
      <c r="AG120"/>
      <c r="AH120"/>
      <c r="AI120"/>
      <c r="AJ120"/>
      <c r="AK120"/>
      <c r="AL120"/>
      <c r="AM120"/>
      <c r="AN120"/>
    </row>
    <row r="121" spans="1:40" s="5" customFormat="1">
      <c r="A121" s="3"/>
      <c r="B121" s="3"/>
      <c r="C121" s="3"/>
      <c r="D121" s="3"/>
      <c r="E121" s="3"/>
      <c r="F121" s="3"/>
      <c r="G121" s="3"/>
      <c r="H121" s="3"/>
      <c r="I121" s="3"/>
      <c r="J121" s="3"/>
      <c r="K121" s="3"/>
      <c r="L121" s="3"/>
      <c r="M121" s="3"/>
      <c r="N121" s="3"/>
      <c r="O121" s="3"/>
      <c r="P121" s="3"/>
      <c r="Q121" s="3"/>
      <c r="R121" s="3"/>
      <c r="S121" s="3"/>
      <c r="T121" s="3"/>
      <c r="U121" s="3"/>
      <c r="V121" s="3"/>
      <c r="W121" s="3"/>
      <c r="X121"/>
      <c r="Y121"/>
      <c r="Z121"/>
      <c r="AA121"/>
      <c r="AB121"/>
      <c r="AC121"/>
      <c r="AD121"/>
      <c r="AE121"/>
      <c r="AF121"/>
      <c r="AG121"/>
      <c r="AH121"/>
      <c r="AI121"/>
      <c r="AJ121"/>
      <c r="AK121"/>
      <c r="AL121"/>
      <c r="AM121"/>
      <c r="AN121"/>
    </row>
    <row r="122" spans="1:40" s="5" customFormat="1">
      <c r="A122" s="3"/>
      <c r="B122" s="3"/>
      <c r="C122" s="3"/>
      <c r="D122" s="3"/>
      <c r="E122" s="3"/>
      <c r="F122" s="3"/>
      <c r="G122" s="3"/>
      <c r="H122" s="3"/>
      <c r="I122" s="3"/>
      <c r="J122" s="3"/>
      <c r="K122" s="3"/>
      <c r="L122" s="3"/>
      <c r="M122" s="3"/>
      <c r="N122" s="3"/>
      <c r="O122" s="3"/>
      <c r="P122" s="3"/>
      <c r="Q122" s="3"/>
      <c r="R122" s="3"/>
      <c r="S122" s="3"/>
      <c r="T122" s="3"/>
      <c r="U122" s="3"/>
      <c r="V122" s="3"/>
      <c r="W122" s="3"/>
      <c r="X122"/>
      <c r="Y122"/>
      <c r="Z122"/>
      <c r="AA122"/>
      <c r="AB122"/>
      <c r="AC122"/>
      <c r="AD122"/>
      <c r="AE122"/>
      <c r="AF122"/>
      <c r="AG122"/>
      <c r="AH122"/>
      <c r="AI122"/>
      <c r="AJ122"/>
      <c r="AK122"/>
      <c r="AL122"/>
      <c r="AM122"/>
      <c r="AN122"/>
    </row>
    <row r="123" spans="1:40" s="5" customFormat="1">
      <c r="A123" s="3"/>
      <c r="B123" s="3"/>
      <c r="C123" s="3"/>
      <c r="D123" s="3"/>
      <c r="E123" s="3"/>
      <c r="F123" s="3"/>
      <c r="G123" s="3"/>
      <c r="H123" s="3"/>
      <c r="I123" s="3"/>
      <c r="J123" s="3"/>
      <c r="K123" s="3"/>
      <c r="L123" s="3"/>
      <c r="M123" s="3"/>
      <c r="N123" s="3"/>
      <c r="O123" s="3"/>
      <c r="P123" s="3"/>
      <c r="Q123" s="3"/>
      <c r="R123" s="3"/>
      <c r="S123" s="3"/>
      <c r="T123" s="3"/>
      <c r="U123" s="3"/>
      <c r="V123" s="3"/>
      <c r="W123" s="3"/>
      <c r="X123"/>
      <c r="Y123"/>
      <c r="Z123"/>
      <c r="AA123"/>
      <c r="AB123"/>
      <c r="AC123"/>
      <c r="AD123"/>
      <c r="AE123"/>
      <c r="AF123"/>
      <c r="AG123"/>
      <c r="AH123"/>
      <c r="AI123"/>
      <c r="AJ123"/>
      <c r="AK123"/>
      <c r="AL123"/>
      <c r="AM123"/>
      <c r="AN123"/>
    </row>
    <row r="124" spans="1:40" s="5" customFormat="1">
      <c r="A124" s="3"/>
      <c r="B124" s="3"/>
      <c r="C124" s="3"/>
      <c r="D124" s="3"/>
      <c r="E124" s="3"/>
      <c r="F124" s="3"/>
      <c r="G124" s="3"/>
      <c r="H124" s="3"/>
      <c r="I124" s="3"/>
      <c r="J124" s="3"/>
      <c r="K124" s="3"/>
      <c r="L124" s="3"/>
      <c r="M124" s="3"/>
      <c r="N124" s="3"/>
      <c r="O124" s="3"/>
      <c r="P124" s="3"/>
      <c r="Q124" s="3"/>
      <c r="R124" s="3"/>
      <c r="S124" s="3"/>
      <c r="T124" s="3"/>
      <c r="U124" s="3"/>
      <c r="V124" s="3"/>
      <c r="W124" s="3"/>
      <c r="X124"/>
      <c r="Y124"/>
      <c r="Z124"/>
      <c r="AA124"/>
      <c r="AB124"/>
      <c r="AC124"/>
      <c r="AD124"/>
      <c r="AE124"/>
      <c r="AF124"/>
      <c r="AG124"/>
      <c r="AH124"/>
      <c r="AI124"/>
      <c r="AJ124"/>
      <c r="AK124"/>
      <c r="AL124"/>
      <c r="AM124"/>
      <c r="AN124"/>
    </row>
    <row r="125" spans="1:40" s="5" customFormat="1">
      <c r="A125" s="3"/>
      <c r="B125" s="3"/>
      <c r="C125" s="3"/>
      <c r="D125" s="3"/>
      <c r="E125" s="3"/>
      <c r="F125" s="3"/>
      <c r="G125" s="3"/>
      <c r="H125" s="3"/>
      <c r="I125" s="3"/>
      <c r="J125" s="3"/>
      <c r="K125" s="3"/>
      <c r="L125" s="3"/>
      <c r="M125" s="3"/>
      <c r="N125" s="3"/>
      <c r="O125" s="3"/>
      <c r="P125" s="3"/>
      <c r="Q125" s="3"/>
      <c r="R125" s="3"/>
      <c r="S125" s="3"/>
      <c r="T125" s="3"/>
      <c r="U125" s="3"/>
      <c r="V125" s="3"/>
      <c r="W125" s="3"/>
      <c r="X125"/>
      <c r="Y125"/>
      <c r="Z125"/>
      <c r="AA125"/>
      <c r="AB125"/>
      <c r="AC125"/>
      <c r="AD125"/>
      <c r="AE125"/>
      <c r="AF125"/>
      <c r="AG125"/>
      <c r="AH125"/>
      <c r="AI125"/>
      <c r="AJ125"/>
      <c r="AK125"/>
      <c r="AL125"/>
      <c r="AM125"/>
      <c r="AN125"/>
    </row>
    <row r="126" spans="1:40" s="5" customFormat="1">
      <c r="A126" s="3"/>
      <c r="B126" s="3"/>
      <c r="C126" s="3"/>
      <c r="D126" s="3"/>
      <c r="E126" s="3"/>
      <c r="F126" s="3"/>
      <c r="G126" s="3"/>
      <c r="H126" s="3"/>
      <c r="I126" s="3"/>
      <c r="J126" s="3"/>
      <c r="K126" s="3"/>
      <c r="L126" s="3"/>
      <c r="M126" s="3"/>
      <c r="N126" s="3"/>
      <c r="O126" s="3"/>
      <c r="P126" s="3"/>
      <c r="Q126" s="3"/>
      <c r="R126" s="3"/>
      <c r="S126" s="3"/>
      <c r="T126" s="3"/>
      <c r="U126" s="3"/>
      <c r="V126" s="3"/>
      <c r="W126" s="3"/>
      <c r="X126"/>
      <c r="Y126"/>
      <c r="Z126"/>
      <c r="AA126"/>
      <c r="AB126"/>
      <c r="AC126"/>
      <c r="AD126"/>
      <c r="AE126"/>
      <c r="AF126"/>
      <c r="AG126"/>
      <c r="AH126"/>
      <c r="AI126"/>
      <c r="AJ126"/>
      <c r="AK126"/>
      <c r="AL126"/>
      <c r="AM126"/>
      <c r="AN126"/>
    </row>
    <row r="127" spans="1:40" s="5" customFormat="1">
      <c r="A127" s="3"/>
      <c r="B127" s="3"/>
      <c r="C127" s="3"/>
      <c r="D127" s="3"/>
      <c r="E127" s="3"/>
      <c r="F127" s="3"/>
      <c r="G127" s="3"/>
      <c r="H127" s="3"/>
      <c r="I127" s="3"/>
      <c r="J127" s="3"/>
      <c r="K127" s="3"/>
      <c r="L127" s="3"/>
      <c r="M127" s="3"/>
      <c r="N127" s="3"/>
      <c r="O127" s="3"/>
      <c r="P127" s="3"/>
      <c r="Q127" s="3"/>
      <c r="R127" s="3"/>
      <c r="S127" s="3"/>
      <c r="T127" s="3"/>
      <c r="U127" s="3"/>
      <c r="V127" s="3"/>
      <c r="W127" s="3"/>
      <c r="X127"/>
      <c r="Y127"/>
      <c r="Z127"/>
      <c r="AA127"/>
      <c r="AB127"/>
      <c r="AC127"/>
      <c r="AD127"/>
      <c r="AE127"/>
      <c r="AF127"/>
      <c r="AG127"/>
      <c r="AH127"/>
      <c r="AI127"/>
      <c r="AJ127"/>
      <c r="AK127"/>
      <c r="AL127"/>
      <c r="AM127"/>
      <c r="AN127"/>
    </row>
    <row r="128" spans="1:40" s="5" customFormat="1">
      <c r="A128" s="3"/>
      <c r="B128" s="3"/>
      <c r="C128" s="3"/>
      <c r="D128" s="3"/>
      <c r="E128" s="3"/>
      <c r="F128" s="3"/>
      <c r="G128" s="3"/>
      <c r="H128" s="3"/>
      <c r="I128" s="3"/>
      <c r="J128" s="3"/>
      <c r="K128" s="3"/>
      <c r="L128" s="3"/>
      <c r="M128" s="3"/>
      <c r="N128" s="3"/>
      <c r="O128" s="3"/>
      <c r="P128" s="3"/>
      <c r="Q128" s="3"/>
      <c r="R128" s="3"/>
      <c r="S128" s="3"/>
      <c r="T128" s="3"/>
      <c r="U128" s="3"/>
      <c r="V128" s="3"/>
      <c r="W128" s="3"/>
      <c r="X128"/>
      <c r="Y128"/>
      <c r="Z128"/>
      <c r="AA128"/>
      <c r="AB128"/>
      <c r="AC128"/>
      <c r="AD128"/>
      <c r="AE128"/>
      <c r="AF128"/>
      <c r="AG128"/>
      <c r="AH128"/>
      <c r="AI128"/>
      <c r="AJ128"/>
      <c r="AK128"/>
      <c r="AL128"/>
      <c r="AM128"/>
      <c r="AN128"/>
    </row>
    <row r="129" spans="1:40" s="5" customFormat="1">
      <c r="A129" s="3"/>
      <c r="B129" s="3"/>
      <c r="C129" s="3"/>
      <c r="D129" s="3"/>
      <c r="E129" s="3"/>
      <c r="F129" s="3"/>
      <c r="G129" s="3"/>
      <c r="H129" s="3"/>
      <c r="I129" s="3"/>
      <c r="J129" s="3"/>
      <c r="K129" s="3"/>
      <c r="L129" s="3"/>
      <c r="M129" s="3"/>
      <c r="N129" s="3"/>
      <c r="O129" s="3"/>
      <c r="P129" s="3"/>
      <c r="Q129" s="3"/>
      <c r="R129" s="3"/>
      <c r="S129" s="3"/>
      <c r="T129" s="3"/>
      <c r="U129" s="3"/>
      <c r="V129" s="3"/>
      <c r="W129" s="3"/>
      <c r="X129"/>
      <c r="Y129"/>
      <c r="Z129"/>
      <c r="AA129"/>
      <c r="AB129"/>
      <c r="AC129"/>
      <c r="AD129"/>
      <c r="AE129"/>
      <c r="AF129"/>
      <c r="AG129"/>
      <c r="AH129"/>
      <c r="AI129"/>
      <c r="AJ129"/>
      <c r="AK129"/>
      <c r="AL129"/>
      <c r="AM129"/>
      <c r="AN129"/>
    </row>
    <row r="130" spans="1:40" s="5" customFormat="1">
      <c r="A130" s="3"/>
      <c r="B130" s="3"/>
      <c r="C130" s="3"/>
      <c r="D130" s="3"/>
      <c r="E130" s="3"/>
      <c r="F130" s="3"/>
      <c r="G130" s="3"/>
      <c r="H130" s="3"/>
      <c r="I130" s="3"/>
      <c r="J130" s="3"/>
      <c r="K130" s="3"/>
      <c r="L130" s="3"/>
      <c r="M130" s="3"/>
      <c r="N130" s="3"/>
      <c r="O130" s="3"/>
      <c r="P130" s="3"/>
      <c r="Q130" s="3"/>
      <c r="R130" s="3"/>
      <c r="S130" s="3"/>
      <c r="T130" s="3"/>
      <c r="U130" s="3"/>
      <c r="V130" s="3"/>
      <c r="W130" s="3"/>
      <c r="X130"/>
      <c r="Y130"/>
      <c r="Z130"/>
      <c r="AA130"/>
      <c r="AB130"/>
      <c r="AC130"/>
      <c r="AD130"/>
      <c r="AE130"/>
      <c r="AF130"/>
      <c r="AG130"/>
      <c r="AH130"/>
      <c r="AI130"/>
      <c r="AJ130"/>
      <c r="AK130"/>
      <c r="AL130"/>
      <c r="AM130"/>
      <c r="AN130"/>
    </row>
    <row r="131" spans="1:40" s="5" customFormat="1">
      <c r="A131" s="3"/>
      <c r="B131" s="3"/>
      <c r="C131" s="3"/>
      <c r="D131" s="3"/>
      <c r="E131" s="3"/>
      <c r="F131" s="3"/>
      <c r="G131" s="3"/>
      <c r="H131" s="3"/>
      <c r="I131" s="3"/>
      <c r="J131" s="3"/>
      <c r="K131" s="3"/>
      <c r="L131" s="3"/>
      <c r="M131" s="3"/>
      <c r="N131" s="3"/>
      <c r="O131" s="3"/>
      <c r="P131" s="3"/>
      <c r="Q131" s="3"/>
      <c r="R131" s="3"/>
      <c r="S131" s="3"/>
      <c r="T131" s="3"/>
      <c r="U131" s="3"/>
      <c r="V131" s="3"/>
      <c r="W131" s="3"/>
      <c r="X131"/>
      <c r="Y131"/>
      <c r="Z131"/>
      <c r="AA131"/>
      <c r="AB131"/>
      <c r="AC131"/>
      <c r="AD131"/>
      <c r="AE131"/>
      <c r="AF131"/>
      <c r="AG131"/>
      <c r="AH131"/>
      <c r="AI131"/>
      <c r="AJ131"/>
      <c r="AK131"/>
      <c r="AL131"/>
      <c r="AM131"/>
      <c r="AN131"/>
    </row>
    <row r="132" spans="1:40" s="5" customFormat="1">
      <c r="A132" s="3"/>
      <c r="B132" s="3"/>
      <c r="C132" s="3"/>
      <c r="D132" s="3"/>
      <c r="E132" s="3"/>
      <c r="F132" s="3"/>
      <c r="G132" s="3"/>
      <c r="H132" s="3"/>
      <c r="I132" s="3"/>
      <c r="J132" s="3"/>
      <c r="K132" s="3"/>
      <c r="L132" s="3"/>
      <c r="M132" s="3"/>
      <c r="N132" s="3"/>
      <c r="O132" s="3"/>
      <c r="P132" s="3"/>
      <c r="Q132" s="3"/>
      <c r="R132" s="3"/>
      <c r="S132" s="3"/>
      <c r="T132" s="3"/>
      <c r="U132" s="3"/>
      <c r="V132" s="3"/>
      <c r="W132" s="3"/>
      <c r="X132"/>
      <c r="Y132"/>
      <c r="Z132"/>
      <c r="AA132"/>
      <c r="AB132"/>
      <c r="AC132"/>
      <c r="AD132"/>
      <c r="AE132"/>
      <c r="AF132"/>
      <c r="AG132"/>
      <c r="AH132"/>
      <c r="AI132"/>
      <c r="AJ132"/>
      <c r="AK132"/>
      <c r="AL132"/>
      <c r="AM132"/>
      <c r="AN132"/>
    </row>
    <row r="133" spans="1:40" s="5" customFormat="1">
      <c r="A133" s="3"/>
      <c r="B133" s="3"/>
      <c r="C133" s="3"/>
      <c r="D133" s="3"/>
      <c r="E133" s="3"/>
      <c r="F133" s="3"/>
      <c r="G133" s="3"/>
      <c r="H133" s="3"/>
      <c r="I133" s="3"/>
      <c r="J133" s="3"/>
      <c r="K133" s="3"/>
      <c r="L133" s="3"/>
      <c r="M133" s="3"/>
      <c r="N133" s="3"/>
      <c r="O133" s="3"/>
      <c r="P133" s="3"/>
      <c r="Q133" s="3"/>
      <c r="R133" s="3"/>
      <c r="S133" s="3"/>
      <c r="T133" s="3"/>
      <c r="U133" s="3"/>
      <c r="V133" s="3"/>
      <c r="W133" s="3"/>
      <c r="X133"/>
      <c r="Y133"/>
      <c r="Z133"/>
      <c r="AA133"/>
      <c r="AB133"/>
      <c r="AC133"/>
      <c r="AD133"/>
      <c r="AE133"/>
      <c r="AF133"/>
      <c r="AG133"/>
      <c r="AH133"/>
      <c r="AI133"/>
      <c r="AJ133"/>
      <c r="AK133"/>
      <c r="AL133"/>
      <c r="AM133"/>
      <c r="AN133"/>
    </row>
    <row r="134" spans="1:40" s="5" customFormat="1">
      <c r="A134" s="3"/>
      <c r="B134" s="3"/>
      <c r="C134" s="3"/>
      <c r="D134" s="3"/>
      <c r="E134" s="3"/>
      <c r="F134" s="3"/>
      <c r="G134" s="3"/>
      <c r="H134" s="3"/>
      <c r="I134" s="3"/>
      <c r="J134" s="3"/>
      <c r="K134" s="3"/>
      <c r="L134" s="3"/>
      <c r="M134" s="3"/>
      <c r="N134" s="3"/>
      <c r="O134" s="3"/>
      <c r="P134" s="3"/>
      <c r="Q134" s="3"/>
      <c r="R134" s="3"/>
      <c r="S134" s="3"/>
      <c r="T134" s="3"/>
      <c r="U134" s="3"/>
      <c r="V134" s="3"/>
      <c r="W134" s="3"/>
      <c r="X134"/>
      <c r="Y134"/>
      <c r="Z134"/>
      <c r="AA134"/>
      <c r="AB134"/>
      <c r="AC134"/>
      <c r="AD134"/>
      <c r="AE134"/>
      <c r="AF134"/>
      <c r="AG134"/>
      <c r="AH134"/>
      <c r="AI134"/>
      <c r="AJ134"/>
      <c r="AK134"/>
      <c r="AL134"/>
      <c r="AM134"/>
      <c r="AN134"/>
    </row>
    <row r="135" spans="1:40" s="5" customFormat="1">
      <c r="A135" s="3"/>
      <c r="B135" s="3"/>
      <c r="C135" s="3"/>
      <c r="D135" s="3"/>
      <c r="E135" s="3"/>
      <c r="F135" s="3"/>
      <c r="G135" s="3"/>
      <c r="H135" s="3"/>
      <c r="I135" s="3"/>
      <c r="J135" s="3"/>
      <c r="K135" s="3"/>
      <c r="L135" s="3"/>
      <c r="M135" s="3"/>
      <c r="N135" s="3"/>
      <c r="O135" s="3"/>
      <c r="P135" s="3"/>
      <c r="Q135" s="3"/>
      <c r="R135" s="3"/>
      <c r="S135" s="3"/>
      <c r="T135" s="3"/>
      <c r="U135" s="3"/>
      <c r="V135" s="3"/>
      <c r="W135" s="3"/>
      <c r="X135"/>
      <c r="Y135"/>
      <c r="Z135"/>
      <c r="AA135"/>
      <c r="AB135"/>
      <c r="AC135"/>
      <c r="AD135"/>
      <c r="AE135"/>
      <c r="AF135"/>
      <c r="AG135"/>
      <c r="AH135"/>
      <c r="AI135"/>
      <c r="AJ135"/>
      <c r="AK135"/>
      <c r="AL135"/>
      <c r="AM135"/>
      <c r="AN135"/>
    </row>
    <row r="136" spans="1:40" s="5" customFormat="1">
      <c r="A136" s="3"/>
      <c r="B136" s="3"/>
      <c r="C136" s="3"/>
      <c r="D136" s="3"/>
      <c r="E136" s="3"/>
      <c r="F136" s="3"/>
      <c r="G136" s="3"/>
      <c r="H136" s="3"/>
      <c r="I136" s="3"/>
      <c r="J136" s="3"/>
      <c r="K136" s="3"/>
      <c r="L136" s="3"/>
      <c r="M136" s="3"/>
      <c r="N136" s="3"/>
      <c r="O136" s="3"/>
      <c r="P136" s="3"/>
      <c r="Q136" s="3"/>
      <c r="R136" s="3"/>
      <c r="S136" s="3"/>
      <c r="T136" s="3"/>
      <c r="U136" s="3"/>
      <c r="V136" s="3"/>
      <c r="W136" s="3"/>
      <c r="X136"/>
      <c r="Y136"/>
      <c r="Z136"/>
      <c r="AA136"/>
      <c r="AB136"/>
      <c r="AC136"/>
      <c r="AD136"/>
      <c r="AE136"/>
      <c r="AF136"/>
      <c r="AG136"/>
      <c r="AH136"/>
      <c r="AI136"/>
      <c r="AJ136"/>
      <c r="AK136"/>
      <c r="AL136"/>
      <c r="AM136"/>
      <c r="AN136"/>
    </row>
    <row r="137" spans="1:40" s="5" customFormat="1">
      <c r="A137" s="3"/>
      <c r="B137" s="3"/>
      <c r="C137" s="3"/>
      <c r="D137" s="3"/>
      <c r="E137" s="3"/>
      <c r="F137" s="3"/>
      <c r="G137" s="3"/>
      <c r="H137" s="3"/>
      <c r="I137" s="3"/>
      <c r="J137" s="3"/>
      <c r="K137" s="3"/>
      <c r="L137" s="3"/>
      <c r="M137" s="3"/>
      <c r="N137" s="3"/>
      <c r="O137" s="3"/>
      <c r="P137" s="3"/>
      <c r="Q137" s="3"/>
      <c r="R137" s="3"/>
      <c r="S137" s="3"/>
      <c r="T137" s="3"/>
      <c r="U137" s="3"/>
      <c r="V137" s="3"/>
      <c r="W137" s="3"/>
      <c r="X137"/>
      <c r="Y137"/>
      <c r="Z137"/>
      <c r="AA137"/>
      <c r="AB137"/>
      <c r="AC137"/>
      <c r="AD137"/>
      <c r="AE137"/>
      <c r="AF137"/>
      <c r="AG137"/>
      <c r="AH137"/>
      <c r="AI137"/>
      <c r="AJ137"/>
      <c r="AK137"/>
      <c r="AL137"/>
      <c r="AM137"/>
      <c r="AN137"/>
    </row>
    <row r="138" spans="1:40" s="5" customFormat="1">
      <c r="A138" s="3"/>
      <c r="B138" s="3"/>
      <c r="C138" s="3"/>
      <c r="D138" s="3"/>
      <c r="E138" s="3"/>
      <c r="F138" s="3"/>
      <c r="G138" s="3"/>
      <c r="H138" s="3"/>
      <c r="I138" s="3"/>
      <c r="J138" s="3"/>
      <c r="K138" s="3"/>
      <c r="L138" s="3"/>
      <c r="M138" s="3"/>
      <c r="N138" s="3"/>
      <c r="O138" s="3"/>
      <c r="P138" s="3"/>
      <c r="Q138" s="3"/>
      <c r="R138" s="3"/>
      <c r="S138" s="3"/>
      <c r="T138" s="3"/>
      <c r="U138" s="3"/>
      <c r="V138" s="3"/>
      <c r="W138" s="3"/>
      <c r="X138"/>
      <c r="Y138"/>
      <c r="Z138"/>
      <c r="AA138"/>
      <c r="AB138"/>
      <c r="AC138"/>
      <c r="AD138"/>
      <c r="AE138"/>
      <c r="AF138"/>
      <c r="AG138"/>
      <c r="AH138"/>
      <c r="AI138"/>
      <c r="AJ138"/>
      <c r="AK138"/>
      <c r="AL138"/>
      <c r="AM138"/>
      <c r="AN138"/>
    </row>
    <row r="139" spans="1:40" s="5" customFormat="1">
      <c r="A139" s="3"/>
      <c r="B139" s="3"/>
      <c r="C139" s="3"/>
      <c r="D139" s="3"/>
      <c r="E139" s="3"/>
      <c r="F139" s="3"/>
      <c r="G139" s="3"/>
      <c r="H139" s="3"/>
      <c r="I139" s="3"/>
      <c r="J139" s="3"/>
      <c r="K139" s="3"/>
      <c r="L139" s="3"/>
      <c r="M139" s="3"/>
      <c r="N139" s="3"/>
      <c r="O139" s="3"/>
      <c r="P139" s="3"/>
      <c r="Q139" s="3"/>
      <c r="R139" s="3"/>
      <c r="S139" s="3"/>
      <c r="T139" s="3"/>
      <c r="U139" s="3"/>
      <c r="V139" s="3"/>
      <c r="W139" s="3"/>
      <c r="X139"/>
      <c r="Y139"/>
      <c r="Z139"/>
      <c r="AA139"/>
      <c r="AB139"/>
      <c r="AC139"/>
      <c r="AD139"/>
      <c r="AE139"/>
      <c r="AF139"/>
      <c r="AG139"/>
      <c r="AH139"/>
      <c r="AI139"/>
      <c r="AJ139"/>
      <c r="AK139"/>
      <c r="AL139"/>
      <c r="AM139"/>
      <c r="AN139"/>
    </row>
    <row r="140" spans="1:40" s="5" customFormat="1">
      <c r="A140" s="3"/>
      <c r="B140" s="3"/>
      <c r="C140" s="3"/>
      <c r="D140" s="3"/>
      <c r="E140" s="3"/>
      <c r="F140" s="3"/>
      <c r="G140" s="3"/>
      <c r="H140" s="3"/>
      <c r="I140" s="3"/>
      <c r="J140" s="3"/>
      <c r="K140" s="3"/>
      <c r="L140" s="3"/>
      <c r="M140" s="3"/>
      <c r="N140" s="3"/>
      <c r="O140" s="3"/>
      <c r="P140" s="3"/>
      <c r="Q140" s="3"/>
      <c r="R140" s="3"/>
      <c r="S140" s="3"/>
      <c r="T140" s="3"/>
      <c r="U140" s="3"/>
      <c r="V140" s="3"/>
      <c r="W140" s="3"/>
      <c r="X140"/>
      <c r="Y140"/>
      <c r="Z140"/>
      <c r="AA140"/>
      <c r="AB140"/>
      <c r="AC140"/>
      <c r="AD140"/>
      <c r="AE140"/>
      <c r="AF140"/>
      <c r="AG140"/>
      <c r="AH140"/>
      <c r="AI140"/>
      <c r="AJ140"/>
      <c r="AK140"/>
      <c r="AL140"/>
      <c r="AM140"/>
      <c r="AN140"/>
    </row>
    <row r="141" spans="1:40" s="5" customFormat="1">
      <c r="A141" s="3"/>
      <c r="B141" s="3"/>
      <c r="C141" s="3"/>
      <c r="D141" s="3"/>
      <c r="E141" s="3"/>
      <c r="F141" s="3"/>
      <c r="G141" s="3"/>
      <c r="H141" s="3"/>
      <c r="I141" s="3"/>
      <c r="J141" s="3"/>
      <c r="K141" s="3"/>
      <c r="L141" s="3"/>
      <c r="M141" s="3"/>
      <c r="N141" s="3"/>
      <c r="O141" s="3"/>
      <c r="P141" s="3"/>
      <c r="Q141" s="3"/>
      <c r="R141" s="3"/>
      <c r="S141" s="3"/>
      <c r="T141" s="3"/>
      <c r="U141" s="3"/>
      <c r="V141" s="3"/>
      <c r="W141" s="3"/>
      <c r="X141"/>
      <c r="Y141"/>
      <c r="Z141"/>
      <c r="AA141"/>
      <c r="AB141"/>
      <c r="AC141"/>
      <c r="AD141"/>
      <c r="AE141"/>
      <c r="AF141"/>
      <c r="AG141"/>
      <c r="AH141"/>
      <c r="AI141"/>
      <c r="AJ141"/>
      <c r="AK141"/>
      <c r="AL141"/>
      <c r="AM141"/>
      <c r="AN141"/>
    </row>
    <row r="142" spans="1:40" s="5" customFormat="1">
      <c r="A142" s="3"/>
      <c r="B142" s="3"/>
      <c r="C142" s="3"/>
      <c r="D142" s="3"/>
      <c r="E142" s="3"/>
      <c r="F142" s="3"/>
      <c r="G142" s="3"/>
      <c r="H142" s="3"/>
      <c r="I142" s="3"/>
      <c r="J142" s="3"/>
      <c r="K142" s="3"/>
      <c r="L142" s="3"/>
      <c r="M142" s="3"/>
      <c r="N142" s="3"/>
      <c r="O142" s="3"/>
      <c r="P142" s="3"/>
      <c r="Q142" s="3"/>
      <c r="R142" s="3"/>
      <c r="S142" s="3"/>
      <c r="T142" s="3"/>
      <c r="U142" s="3"/>
      <c r="V142" s="3"/>
      <c r="W142" s="3"/>
      <c r="X142"/>
      <c r="Y142"/>
      <c r="Z142"/>
      <c r="AA142"/>
      <c r="AB142"/>
      <c r="AC142"/>
      <c r="AD142"/>
      <c r="AE142"/>
      <c r="AF142"/>
      <c r="AG142"/>
      <c r="AH142"/>
      <c r="AI142"/>
      <c r="AJ142"/>
      <c r="AK142"/>
      <c r="AL142"/>
      <c r="AM142"/>
      <c r="AN142"/>
    </row>
    <row r="143" spans="1:40" s="5" customFormat="1">
      <c r="A143" s="3"/>
      <c r="B143" s="3"/>
      <c r="C143" s="3"/>
      <c r="D143" s="3"/>
      <c r="E143" s="3"/>
      <c r="F143" s="3"/>
      <c r="G143" s="3"/>
      <c r="H143" s="3"/>
      <c r="I143" s="3"/>
      <c r="J143" s="3"/>
      <c r="K143" s="3"/>
      <c r="L143" s="3"/>
      <c r="M143" s="3"/>
      <c r="N143" s="3"/>
      <c r="O143" s="3"/>
      <c r="P143" s="3"/>
      <c r="Q143" s="3"/>
      <c r="R143" s="3"/>
      <c r="S143" s="3"/>
      <c r="T143" s="3"/>
      <c r="U143" s="3"/>
      <c r="V143" s="3"/>
      <c r="W143" s="3"/>
      <c r="X143"/>
      <c r="Y143"/>
      <c r="Z143"/>
      <c r="AA143"/>
      <c r="AB143"/>
      <c r="AC143"/>
      <c r="AD143"/>
      <c r="AE143"/>
      <c r="AF143"/>
      <c r="AG143"/>
      <c r="AH143"/>
      <c r="AI143"/>
      <c r="AJ143"/>
      <c r="AK143"/>
      <c r="AL143"/>
      <c r="AM143"/>
      <c r="AN143"/>
    </row>
    <row r="144" spans="1:40" s="5" customFormat="1">
      <c r="A144" s="3"/>
      <c r="B144" s="3"/>
      <c r="C144" s="3"/>
      <c r="D144" s="3"/>
      <c r="E144" s="3"/>
      <c r="F144" s="3"/>
      <c r="G144" s="3"/>
      <c r="H144" s="3"/>
      <c r="I144" s="3"/>
      <c r="J144" s="3"/>
      <c r="K144" s="3"/>
      <c r="L144" s="3"/>
      <c r="M144" s="3"/>
      <c r="N144" s="3"/>
      <c r="O144" s="3"/>
      <c r="P144" s="3"/>
      <c r="Q144" s="3"/>
      <c r="R144" s="3"/>
      <c r="S144" s="3"/>
      <c r="T144" s="3"/>
      <c r="U144" s="3"/>
      <c r="V144" s="3"/>
      <c r="W144" s="3"/>
      <c r="X144"/>
      <c r="Y144"/>
      <c r="Z144"/>
      <c r="AA144"/>
      <c r="AB144"/>
      <c r="AC144"/>
      <c r="AD144"/>
      <c r="AE144"/>
      <c r="AF144"/>
      <c r="AG144"/>
      <c r="AH144"/>
      <c r="AI144"/>
      <c r="AJ144"/>
      <c r="AK144"/>
      <c r="AL144"/>
      <c r="AM144"/>
      <c r="AN144"/>
    </row>
    <row r="145" spans="1:40" s="5" customFormat="1">
      <c r="A145" s="3"/>
      <c r="B145" s="3"/>
      <c r="C145" s="3"/>
      <c r="D145" s="3"/>
      <c r="E145" s="3"/>
      <c r="F145" s="3"/>
      <c r="G145" s="3"/>
      <c r="H145" s="3"/>
      <c r="I145" s="3"/>
      <c r="J145" s="3"/>
      <c r="K145" s="3"/>
      <c r="L145" s="3"/>
      <c r="M145" s="3"/>
      <c r="N145" s="3"/>
      <c r="O145" s="3"/>
      <c r="P145" s="3"/>
      <c r="Q145" s="3"/>
      <c r="R145" s="3"/>
      <c r="S145" s="3"/>
      <c r="T145" s="3"/>
      <c r="U145" s="3"/>
      <c r="V145" s="3"/>
      <c r="W145" s="3"/>
      <c r="X145"/>
      <c r="Y145"/>
      <c r="Z145"/>
      <c r="AA145"/>
      <c r="AB145"/>
      <c r="AC145"/>
      <c r="AD145"/>
      <c r="AE145"/>
      <c r="AF145"/>
      <c r="AG145"/>
      <c r="AH145"/>
      <c r="AI145"/>
      <c r="AJ145"/>
      <c r="AK145"/>
      <c r="AL145"/>
      <c r="AM145"/>
      <c r="AN145"/>
    </row>
    <row r="146" spans="1:40" s="5" customFormat="1">
      <c r="A146" s="3"/>
      <c r="B146" s="3"/>
      <c r="C146" s="3"/>
      <c r="D146" s="3"/>
      <c r="E146" s="3"/>
      <c r="F146" s="3"/>
      <c r="G146" s="3"/>
      <c r="H146" s="3"/>
      <c r="I146" s="3"/>
      <c r="J146" s="3"/>
      <c r="K146" s="3"/>
      <c r="L146" s="3"/>
      <c r="M146" s="3"/>
      <c r="N146" s="3"/>
      <c r="O146" s="3"/>
      <c r="P146" s="3"/>
      <c r="Q146" s="3"/>
      <c r="R146" s="3"/>
      <c r="S146" s="3"/>
      <c r="T146" s="3"/>
      <c r="U146" s="3"/>
      <c r="V146" s="3"/>
      <c r="W146" s="3"/>
      <c r="X146"/>
      <c r="Y146"/>
      <c r="Z146"/>
      <c r="AA146"/>
      <c r="AB146"/>
      <c r="AC146"/>
      <c r="AD146"/>
      <c r="AE146"/>
      <c r="AF146"/>
      <c r="AG146"/>
      <c r="AH146"/>
      <c r="AI146"/>
      <c r="AJ146"/>
      <c r="AK146"/>
      <c r="AL146"/>
      <c r="AM146"/>
      <c r="AN146"/>
    </row>
    <row r="147" spans="1:40" s="5" customFormat="1">
      <c r="A147" s="3"/>
      <c r="B147" s="3"/>
      <c r="C147" s="3"/>
      <c r="D147" s="3"/>
      <c r="E147" s="3"/>
      <c r="F147" s="3"/>
      <c r="G147" s="3"/>
      <c r="H147" s="3"/>
      <c r="I147" s="3"/>
      <c r="J147" s="3"/>
      <c r="K147" s="3"/>
      <c r="L147" s="3"/>
      <c r="M147" s="3"/>
      <c r="N147" s="3"/>
      <c r="O147" s="3"/>
      <c r="P147" s="3"/>
      <c r="Q147" s="3"/>
      <c r="R147" s="3"/>
      <c r="S147" s="3"/>
      <c r="T147" s="3"/>
      <c r="U147" s="3"/>
      <c r="V147" s="3"/>
      <c r="W147" s="3"/>
      <c r="X147"/>
      <c r="Y147"/>
      <c r="Z147"/>
      <c r="AA147"/>
      <c r="AB147"/>
      <c r="AC147"/>
      <c r="AD147"/>
      <c r="AE147"/>
      <c r="AF147"/>
      <c r="AG147"/>
      <c r="AH147"/>
      <c r="AI147"/>
      <c r="AJ147"/>
      <c r="AK147"/>
      <c r="AL147"/>
      <c r="AM147"/>
      <c r="AN147"/>
    </row>
    <row r="148" spans="1:40" s="5" customFormat="1">
      <c r="A148" s="3"/>
      <c r="B148" s="3"/>
      <c r="C148" s="3"/>
      <c r="D148" s="3"/>
      <c r="E148" s="3"/>
      <c r="F148" s="3"/>
      <c r="G148" s="3"/>
      <c r="H148" s="3"/>
      <c r="I148" s="3"/>
      <c r="J148" s="3"/>
      <c r="K148" s="3"/>
      <c r="L148" s="3"/>
      <c r="M148" s="3"/>
      <c r="N148" s="3"/>
      <c r="O148" s="3"/>
      <c r="P148" s="3"/>
      <c r="Q148" s="3"/>
      <c r="R148" s="3"/>
      <c r="S148" s="3"/>
      <c r="T148" s="3"/>
      <c r="U148" s="3"/>
      <c r="V148" s="3"/>
      <c r="W148" s="3"/>
      <c r="X148"/>
      <c r="Y148"/>
      <c r="Z148"/>
      <c r="AA148"/>
      <c r="AB148"/>
      <c r="AC148"/>
      <c r="AD148"/>
      <c r="AE148"/>
      <c r="AF148"/>
      <c r="AG148"/>
      <c r="AH148"/>
      <c r="AI148"/>
      <c r="AJ148"/>
      <c r="AK148"/>
      <c r="AL148"/>
      <c r="AM148"/>
      <c r="AN148"/>
    </row>
    <row r="149" spans="1:40" s="5" customFormat="1">
      <c r="A149" s="3"/>
      <c r="B149" s="3"/>
      <c r="C149" s="3"/>
      <c r="D149" s="3"/>
      <c r="E149" s="3"/>
      <c r="F149" s="3"/>
      <c r="G149" s="3"/>
      <c r="H149" s="3"/>
      <c r="I149" s="3"/>
      <c r="J149" s="3"/>
      <c r="K149" s="3"/>
      <c r="L149" s="3"/>
      <c r="M149" s="3"/>
      <c r="N149" s="3"/>
      <c r="O149" s="3"/>
      <c r="P149" s="3"/>
      <c r="Q149" s="3"/>
      <c r="R149" s="3"/>
      <c r="S149" s="3"/>
      <c r="T149" s="3"/>
      <c r="U149" s="3"/>
      <c r="V149" s="3"/>
      <c r="W149" s="3"/>
      <c r="X149"/>
      <c r="Y149"/>
      <c r="Z149"/>
      <c r="AA149"/>
      <c r="AB149"/>
      <c r="AC149"/>
      <c r="AD149"/>
      <c r="AE149"/>
      <c r="AF149"/>
      <c r="AG149"/>
      <c r="AH149"/>
      <c r="AI149"/>
      <c r="AJ149"/>
      <c r="AK149"/>
      <c r="AL149"/>
      <c r="AM149"/>
      <c r="AN149"/>
    </row>
    <row r="150" spans="1:40" s="5" customFormat="1">
      <c r="A150" s="3"/>
      <c r="B150" s="3"/>
      <c r="C150" s="3"/>
      <c r="D150" s="3"/>
      <c r="E150" s="3"/>
      <c r="F150" s="3"/>
      <c r="G150" s="3"/>
      <c r="H150" s="3"/>
      <c r="I150" s="3"/>
      <c r="J150" s="3"/>
      <c r="K150" s="3"/>
      <c r="L150" s="3"/>
      <c r="M150" s="3"/>
      <c r="N150" s="3"/>
      <c r="O150" s="3"/>
      <c r="P150" s="3"/>
      <c r="Q150" s="3"/>
      <c r="R150" s="3"/>
      <c r="S150" s="3"/>
      <c r="T150" s="3"/>
      <c r="U150" s="3"/>
      <c r="V150" s="3"/>
      <c r="W150" s="3"/>
      <c r="X150"/>
      <c r="Y150"/>
      <c r="Z150"/>
      <c r="AA150"/>
      <c r="AB150"/>
      <c r="AC150"/>
      <c r="AD150"/>
      <c r="AE150"/>
      <c r="AF150"/>
      <c r="AG150"/>
      <c r="AH150"/>
      <c r="AI150"/>
      <c r="AJ150"/>
      <c r="AK150"/>
      <c r="AL150"/>
      <c r="AM150"/>
      <c r="AN150"/>
    </row>
    <row r="151" spans="1:40" s="5" customFormat="1">
      <c r="A151" s="3"/>
      <c r="B151" s="3"/>
      <c r="C151" s="3"/>
      <c r="D151" s="3"/>
      <c r="E151" s="3"/>
      <c r="F151" s="3"/>
      <c r="G151" s="3"/>
      <c r="H151" s="3"/>
      <c r="I151" s="3"/>
      <c r="J151" s="3"/>
      <c r="K151" s="3"/>
      <c r="L151" s="3"/>
      <c r="M151" s="3"/>
      <c r="N151" s="3"/>
      <c r="O151" s="3"/>
      <c r="P151" s="3"/>
      <c r="Q151" s="3"/>
      <c r="R151" s="3"/>
      <c r="S151" s="3"/>
      <c r="T151" s="3"/>
      <c r="U151" s="3"/>
      <c r="V151" s="3"/>
      <c r="W151" s="3"/>
      <c r="X151"/>
      <c r="Y151"/>
      <c r="Z151"/>
      <c r="AA151"/>
      <c r="AB151"/>
      <c r="AC151"/>
      <c r="AD151"/>
      <c r="AE151"/>
      <c r="AF151"/>
      <c r="AG151"/>
      <c r="AH151"/>
      <c r="AI151"/>
      <c r="AJ151"/>
      <c r="AK151"/>
      <c r="AL151"/>
      <c r="AM151"/>
      <c r="AN151"/>
    </row>
    <row r="152" spans="1:40" s="5" customFormat="1">
      <c r="A152" s="3"/>
      <c r="B152" s="3"/>
      <c r="C152" s="3"/>
      <c r="D152" s="3"/>
      <c r="E152" s="3"/>
      <c r="F152" s="3"/>
      <c r="G152" s="3"/>
      <c r="H152" s="3"/>
      <c r="I152" s="3"/>
      <c r="J152" s="3"/>
      <c r="K152" s="3"/>
      <c r="L152" s="3"/>
      <c r="M152" s="3"/>
      <c r="N152" s="3"/>
      <c r="O152" s="3"/>
      <c r="P152" s="3"/>
      <c r="Q152" s="3"/>
      <c r="R152" s="3"/>
      <c r="S152" s="3"/>
      <c r="T152" s="3"/>
      <c r="U152" s="3"/>
      <c r="V152" s="3"/>
      <c r="W152" s="3"/>
      <c r="X152"/>
      <c r="Y152"/>
      <c r="Z152"/>
      <c r="AA152"/>
      <c r="AB152"/>
      <c r="AC152"/>
      <c r="AD152"/>
      <c r="AE152"/>
      <c r="AF152"/>
      <c r="AG152"/>
      <c r="AH152"/>
      <c r="AI152"/>
      <c r="AJ152"/>
      <c r="AK152"/>
      <c r="AL152"/>
      <c r="AM152"/>
      <c r="AN152"/>
    </row>
    <row r="153" spans="1:40" s="5" customFormat="1">
      <c r="A153" s="3"/>
      <c r="B153" s="3"/>
      <c r="C153" s="3"/>
      <c r="D153" s="3"/>
      <c r="E153" s="3"/>
      <c r="F153" s="3"/>
      <c r="G153" s="3"/>
      <c r="H153" s="3"/>
      <c r="I153" s="3"/>
      <c r="J153" s="3"/>
      <c r="K153" s="3"/>
      <c r="L153" s="3"/>
      <c r="M153" s="3"/>
      <c r="N153" s="3"/>
      <c r="O153" s="3"/>
      <c r="P153" s="3"/>
      <c r="Q153" s="3"/>
      <c r="R153" s="3"/>
      <c r="S153" s="3"/>
      <c r="T153" s="3"/>
      <c r="U153" s="3"/>
      <c r="V153" s="3"/>
      <c r="W153" s="3"/>
      <c r="X153"/>
      <c r="Y153"/>
      <c r="Z153"/>
      <c r="AA153"/>
      <c r="AB153"/>
      <c r="AC153"/>
      <c r="AD153"/>
      <c r="AE153"/>
      <c r="AF153"/>
      <c r="AG153"/>
      <c r="AH153"/>
      <c r="AI153"/>
      <c r="AJ153"/>
      <c r="AK153"/>
      <c r="AL153"/>
      <c r="AM153"/>
      <c r="AN153"/>
    </row>
    <row r="154" spans="1:40" s="5" customFormat="1">
      <c r="A154" s="3"/>
      <c r="B154" s="3"/>
      <c r="C154" s="3"/>
      <c r="D154" s="3"/>
      <c r="E154" s="3"/>
      <c r="F154" s="3"/>
      <c r="G154" s="3"/>
      <c r="H154" s="3"/>
      <c r="I154" s="3"/>
      <c r="J154" s="3"/>
      <c r="K154" s="3"/>
      <c r="L154" s="3"/>
      <c r="M154" s="3"/>
      <c r="N154" s="3"/>
      <c r="O154" s="3"/>
      <c r="P154" s="3"/>
      <c r="Q154" s="3"/>
      <c r="R154" s="3"/>
      <c r="S154" s="3"/>
      <c r="T154" s="3"/>
      <c r="U154" s="3"/>
      <c r="V154" s="3"/>
      <c r="W154" s="3"/>
      <c r="X154"/>
      <c r="Y154"/>
      <c r="Z154"/>
      <c r="AA154"/>
      <c r="AB154"/>
      <c r="AC154"/>
      <c r="AD154"/>
      <c r="AE154"/>
      <c r="AF154"/>
      <c r="AG154"/>
      <c r="AH154"/>
      <c r="AI154"/>
      <c r="AJ154"/>
      <c r="AK154"/>
      <c r="AL154"/>
      <c r="AM154"/>
      <c r="AN154"/>
    </row>
    <row r="155" spans="1:40" s="5" customFormat="1">
      <c r="A155" s="3"/>
      <c r="B155" s="3"/>
      <c r="C155" s="3"/>
      <c r="D155" s="3"/>
      <c r="E155" s="3"/>
      <c r="F155" s="3"/>
      <c r="G155" s="3"/>
      <c r="H155" s="3"/>
      <c r="I155" s="3"/>
      <c r="J155" s="3"/>
      <c r="K155" s="3"/>
      <c r="L155" s="3"/>
      <c r="M155" s="3"/>
      <c r="N155" s="3"/>
      <c r="O155" s="3"/>
      <c r="P155" s="3"/>
      <c r="Q155" s="3"/>
      <c r="R155" s="3"/>
      <c r="S155" s="3"/>
      <c r="T155" s="3"/>
      <c r="U155" s="3"/>
      <c r="V155" s="3"/>
      <c r="W155" s="3"/>
      <c r="X155"/>
      <c r="Y155"/>
      <c r="Z155"/>
      <c r="AA155"/>
      <c r="AB155"/>
      <c r="AC155"/>
      <c r="AD155"/>
      <c r="AE155"/>
      <c r="AF155"/>
      <c r="AG155"/>
      <c r="AH155"/>
      <c r="AI155"/>
      <c r="AJ155"/>
      <c r="AK155"/>
      <c r="AL155"/>
      <c r="AM155"/>
      <c r="AN155"/>
    </row>
    <row r="156" spans="1:40" s="5" customFormat="1">
      <c r="A156" s="3"/>
      <c r="B156" s="3"/>
      <c r="C156" s="3"/>
      <c r="D156" s="3"/>
      <c r="E156" s="3"/>
      <c r="F156" s="3"/>
      <c r="G156" s="3"/>
      <c r="H156" s="3"/>
      <c r="I156" s="3"/>
      <c r="J156" s="3"/>
      <c r="K156" s="3"/>
      <c r="L156" s="3"/>
      <c r="M156" s="3"/>
      <c r="N156" s="3"/>
      <c r="O156" s="3"/>
      <c r="P156" s="3"/>
      <c r="Q156" s="3"/>
      <c r="R156" s="3"/>
      <c r="S156" s="3"/>
      <c r="T156" s="3"/>
      <c r="U156" s="3"/>
      <c r="V156" s="3"/>
      <c r="W156" s="3"/>
      <c r="X156"/>
      <c r="Y156"/>
      <c r="Z156"/>
      <c r="AA156"/>
      <c r="AB156"/>
      <c r="AC156"/>
      <c r="AD156"/>
      <c r="AE156"/>
      <c r="AF156"/>
      <c r="AG156"/>
      <c r="AH156"/>
      <c r="AI156"/>
      <c r="AJ156"/>
      <c r="AK156"/>
      <c r="AL156"/>
      <c r="AM156"/>
      <c r="AN156"/>
    </row>
    <row r="157" spans="1:40" s="5" customFormat="1">
      <c r="A157" s="3"/>
      <c r="B157" s="3"/>
      <c r="C157" s="3"/>
      <c r="D157" s="3"/>
      <c r="E157" s="3"/>
      <c r="F157" s="3"/>
      <c r="G157" s="3"/>
      <c r="H157" s="3"/>
      <c r="I157" s="3"/>
      <c r="J157" s="3"/>
      <c r="K157" s="3"/>
      <c r="L157" s="3"/>
      <c r="M157" s="3"/>
      <c r="N157" s="3"/>
      <c r="O157" s="3"/>
      <c r="P157" s="3"/>
      <c r="Q157" s="3"/>
      <c r="R157" s="3"/>
      <c r="S157" s="3"/>
      <c r="T157" s="3"/>
      <c r="U157" s="3"/>
      <c r="V157" s="3"/>
      <c r="W157" s="3"/>
      <c r="X157"/>
      <c r="Y157"/>
      <c r="Z157"/>
      <c r="AA157"/>
      <c r="AB157"/>
      <c r="AC157"/>
      <c r="AD157"/>
      <c r="AE157"/>
      <c r="AF157"/>
      <c r="AG157"/>
      <c r="AH157"/>
      <c r="AI157"/>
      <c r="AJ157"/>
      <c r="AK157"/>
      <c r="AL157"/>
      <c r="AM157"/>
      <c r="AN157"/>
    </row>
    <row r="158" spans="1:40" s="5" customFormat="1">
      <c r="A158" s="3"/>
      <c r="B158" s="3"/>
      <c r="C158" s="3"/>
      <c r="D158" s="3"/>
      <c r="E158" s="3"/>
      <c r="F158" s="3"/>
      <c r="G158" s="3"/>
      <c r="H158" s="3"/>
      <c r="I158" s="3"/>
      <c r="J158" s="3"/>
      <c r="K158" s="3"/>
      <c r="L158" s="3"/>
      <c r="M158" s="3"/>
      <c r="N158" s="3"/>
      <c r="O158" s="3"/>
      <c r="P158" s="3"/>
      <c r="Q158" s="3"/>
      <c r="R158" s="3"/>
      <c r="S158" s="3"/>
      <c r="T158" s="3"/>
      <c r="U158" s="3"/>
      <c r="V158" s="3"/>
      <c r="W158" s="3"/>
      <c r="X158"/>
      <c r="Y158"/>
      <c r="Z158"/>
      <c r="AA158"/>
      <c r="AB158"/>
      <c r="AC158"/>
      <c r="AD158"/>
      <c r="AE158"/>
      <c r="AF158"/>
      <c r="AG158"/>
      <c r="AH158"/>
      <c r="AI158"/>
      <c r="AJ158"/>
      <c r="AK158"/>
      <c r="AL158"/>
      <c r="AM158"/>
      <c r="AN158"/>
    </row>
    <row r="159" spans="1:40" s="5" customFormat="1">
      <c r="A159" s="3"/>
      <c r="B159" s="3"/>
      <c r="C159" s="3"/>
      <c r="D159" s="3"/>
      <c r="E159" s="3"/>
      <c r="F159" s="3"/>
      <c r="G159" s="3"/>
      <c r="H159" s="3"/>
      <c r="I159" s="3"/>
      <c r="J159" s="3"/>
      <c r="K159" s="3"/>
      <c r="L159" s="3"/>
      <c r="M159" s="3"/>
      <c r="N159" s="3"/>
      <c r="O159" s="3"/>
      <c r="P159" s="3"/>
      <c r="Q159" s="3"/>
      <c r="R159" s="3"/>
      <c r="S159" s="3"/>
      <c r="T159" s="3"/>
      <c r="U159" s="3"/>
      <c r="V159" s="3"/>
      <c r="W159" s="3"/>
      <c r="X159"/>
      <c r="Y159"/>
      <c r="Z159"/>
      <c r="AA159"/>
      <c r="AB159"/>
      <c r="AC159"/>
      <c r="AD159"/>
      <c r="AE159"/>
      <c r="AF159"/>
      <c r="AG159"/>
      <c r="AH159"/>
      <c r="AI159"/>
      <c r="AJ159"/>
      <c r="AK159"/>
      <c r="AL159"/>
      <c r="AM159"/>
      <c r="AN159"/>
    </row>
    <row r="160" spans="1:40" s="5" customFormat="1">
      <c r="A160" s="3"/>
      <c r="B160" s="3"/>
      <c r="C160" s="3"/>
      <c r="D160" s="3"/>
      <c r="E160" s="3"/>
      <c r="F160" s="3"/>
      <c r="G160" s="3"/>
      <c r="H160" s="3"/>
      <c r="I160" s="3"/>
      <c r="J160" s="3"/>
      <c r="K160" s="3"/>
      <c r="L160" s="3"/>
      <c r="M160" s="3"/>
      <c r="N160" s="3"/>
      <c r="O160" s="3"/>
      <c r="P160" s="3"/>
      <c r="Q160" s="3"/>
      <c r="R160" s="3"/>
      <c r="S160" s="3"/>
      <c r="T160" s="3"/>
      <c r="U160" s="3"/>
      <c r="V160" s="3"/>
      <c r="W160" s="3"/>
      <c r="X160"/>
      <c r="Y160"/>
      <c r="Z160"/>
      <c r="AA160"/>
      <c r="AB160"/>
      <c r="AC160"/>
      <c r="AD160"/>
      <c r="AE160"/>
      <c r="AF160"/>
      <c r="AG160"/>
      <c r="AH160"/>
      <c r="AI160"/>
      <c r="AJ160"/>
      <c r="AK160"/>
      <c r="AL160"/>
      <c r="AM160"/>
      <c r="AN160"/>
    </row>
    <row r="161" spans="1:40" s="5" customFormat="1">
      <c r="A161" s="3"/>
      <c r="B161" s="3"/>
      <c r="C161" s="3"/>
      <c r="D161" s="3"/>
      <c r="E161" s="3"/>
      <c r="F161" s="3"/>
      <c r="G161" s="3"/>
      <c r="H161" s="3"/>
      <c r="I161" s="3"/>
      <c r="J161" s="3"/>
      <c r="K161" s="3"/>
      <c r="L161" s="3"/>
      <c r="M161" s="3"/>
      <c r="N161" s="3"/>
      <c r="O161" s="3"/>
      <c r="P161" s="3"/>
      <c r="Q161" s="3"/>
      <c r="R161" s="3"/>
      <c r="S161" s="3"/>
      <c r="T161" s="3"/>
      <c r="U161" s="3"/>
      <c r="V161" s="3"/>
      <c r="W161" s="3"/>
      <c r="X161"/>
      <c r="Y161"/>
      <c r="Z161"/>
      <c r="AA161"/>
      <c r="AB161"/>
      <c r="AC161"/>
      <c r="AD161"/>
      <c r="AE161"/>
      <c r="AF161"/>
      <c r="AG161"/>
      <c r="AH161"/>
      <c r="AI161"/>
      <c r="AJ161"/>
      <c r="AK161"/>
      <c r="AL161"/>
      <c r="AM161"/>
      <c r="AN161"/>
    </row>
    <row r="162" spans="1:40" s="5" customFormat="1">
      <c r="A162" s="3"/>
      <c r="B162" s="3"/>
      <c r="C162" s="3"/>
      <c r="D162" s="3"/>
      <c r="E162" s="3"/>
      <c r="F162" s="3"/>
      <c r="G162" s="3"/>
      <c r="H162" s="3"/>
      <c r="I162" s="3"/>
      <c r="J162" s="3"/>
      <c r="K162" s="3"/>
      <c r="L162" s="3"/>
      <c r="M162" s="3"/>
      <c r="N162" s="3"/>
      <c r="O162" s="3"/>
      <c r="P162" s="3"/>
      <c r="Q162" s="3"/>
      <c r="R162" s="3"/>
      <c r="S162" s="3"/>
      <c r="T162" s="3"/>
      <c r="U162" s="3"/>
      <c r="V162" s="3"/>
      <c r="W162" s="3"/>
      <c r="X162"/>
      <c r="Y162"/>
      <c r="Z162"/>
      <c r="AA162"/>
      <c r="AB162"/>
      <c r="AC162"/>
      <c r="AD162"/>
      <c r="AE162"/>
      <c r="AF162"/>
      <c r="AG162"/>
      <c r="AH162"/>
      <c r="AI162"/>
      <c r="AJ162"/>
      <c r="AK162"/>
      <c r="AL162"/>
      <c r="AM162"/>
      <c r="AN162"/>
    </row>
    <row r="163" spans="1:40" s="5" customFormat="1">
      <c r="A163" s="3"/>
      <c r="B163" s="3"/>
      <c r="C163" s="3"/>
      <c r="D163" s="3"/>
      <c r="E163" s="3"/>
      <c r="F163" s="3"/>
      <c r="G163" s="3"/>
      <c r="H163" s="3"/>
      <c r="I163" s="3"/>
      <c r="J163" s="3"/>
      <c r="K163" s="3"/>
      <c r="L163" s="3"/>
      <c r="M163" s="3"/>
      <c r="N163" s="3"/>
      <c r="O163" s="3"/>
      <c r="P163" s="3"/>
      <c r="Q163" s="3"/>
      <c r="R163" s="3"/>
      <c r="S163" s="3"/>
      <c r="T163" s="3"/>
      <c r="U163" s="3"/>
      <c r="V163" s="3"/>
      <c r="W163" s="3"/>
      <c r="X163"/>
      <c r="Y163"/>
      <c r="Z163"/>
      <c r="AA163"/>
      <c r="AB163"/>
      <c r="AC163"/>
      <c r="AD163"/>
      <c r="AE163"/>
      <c r="AF163"/>
      <c r="AG163"/>
      <c r="AH163"/>
      <c r="AI163"/>
      <c r="AJ163"/>
      <c r="AK163"/>
      <c r="AL163"/>
      <c r="AM163"/>
      <c r="AN163"/>
    </row>
    <row r="164" spans="1:40" s="5" customFormat="1">
      <c r="A164" s="3"/>
      <c r="B164" s="3"/>
      <c r="C164" s="3"/>
      <c r="D164" s="3"/>
      <c r="E164" s="3"/>
      <c r="F164" s="3"/>
      <c r="G164" s="3"/>
      <c r="H164" s="3"/>
      <c r="I164" s="3"/>
      <c r="J164" s="3"/>
      <c r="K164" s="3"/>
      <c r="L164" s="3"/>
      <c r="M164" s="3"/>
      <c r="N164" s="3"/>
      <c r="O164" s="3"/>
      <c r="P164" s="3"/>
      <c r="Q164" s="3"/>
      <c r="R164" s="3"/>
      <c r="S164" s="3"/>
      <c r="T164" s="3"/>
      <c r="U164" s="3"/>
      <c r="V164" s="3"/>
      <c r="W164" s="3"/>
      <c r="X164"/>
      <c r="Y164"/>
      <c r="Z164"/>
      <c r="AA164"/>
      <c r="AB164"/>
      <c r="AC164"/>
      <c r="AD164"/>
      <c r="AE164"/>
      <c r="AF164"/>
      <c r="AG164"/>
      <c r="AH164"/>
      <c r="AI164"/>
      <c r="AJ164"/>
      <c r="AK164"/>
      <c r="AL164"/>
      <c r="AM164"/>
      <c r="AN164"/>
    </row>
    <row r="165" spans="1:40" s="5" customFormat="1">
      <c r="A165" s="3"/>
      <c r="B165" s="3"/>
      <c r="C165" s="3"/>
      <c r="D165" s="3"/>
      <c r="E165" s="3"/>
      <c r="F165" s="3"/>
      <c r="G165" s="3"/>
      <c r="H165" s="3"/>
      <c r="I165" s="3"/>
      <c r="J165" s="3"/>
      <c r="K165" s="3"/>
      <c r="L165" s="3"/>
      <c r="M165" s="3"/>
      <c r="N165" s="3"/>
      <c r="O165" s="3"/>
      <c r="P165" s="3"/>
      <c r="Q165" s="3"/>
      <c r="R165" s="3"/>
      <c r="S165" s="3"/>
      <c r="T165" s="3"/>
      <c r="U165" s="3"/>
      <c r="V165" s="3"/>
      <c r="W165" s="3"/>
      <c r="X165"/>
      <c r="Y165"/>
      <c r="Z165"/>
      <c r="AA165"/>
      <c r="AB165"/>
      <c r="AC165"/>
      <c r="AD165"/>
      <c r="AE165"/>
      <c r="AF165"/>
      <c r="AG165"/>
      <c r="AH165"/>
      <c r="AI165"/>
      <c r="AJ165"/>
      <c r="AK165"/>
      <c r="AL165"/>
      <c r="AM165"/>
      <c r="AN165"/>
    </row>
    <row r="166" spans="1:40" s="5" customFormat="1">
      <c r="A166" s="3"/>
      <c r="B166" s="3"/>
      <c r="C166" s="3"/>
      <c r="D166" s="3"/>
      <c r="E166" s="3"/>
      <c r="F166" s="3"/>
      <c r="G166" s="3"/>
      <c r="H166" s="3"/>
      <c r="I166" s="3"/>
      <c r="J166" s="3"/>
      <c r="K166" s="3"/>
      <c r="L166" s="3"/>
      <c r="M166" s="3"/>
      <c r="N166" s="3"/>
      <c r="O166" s="3"/>
      <c r="P166" s="3"/>
      <c r="Q166" s="3"/>
      <c r="R166" s="3"/>
      <c r="S166" s="3"/>
      <c r="T166" s="3"/>
      <c r="U166" s="3"/>
      <c r="V166" s="3"/>
      <c r="W166" s="3"/>
      <c r="X166"/>
      <c r="Y166"/>
      <c r="Z166"/>
      <c r="AA166"/>
      <c r="AB166"/>
      <c r="AC166"/>
      <c r="AD166"/>
      <c r="AE166"/>
      <c r="AF166"/>
      <c r="AG166"/>
      <c r="AH166"/>
      <c r="AI166"/>
      <c r="AJ166"/>
      <c r="AK166"/>
      <c r="AL166"/>
      <c r="AM166"/>
      <c r="AN166"/>
    </row>
    <row r="167" spans="1:40" s="5" customFormat="1">
      <c r="A167" s="3"/>
      <c r="B167" s="3"/>
      <c r="C167" s="3"/>
      <c r="D167" s="3"/>
      <c r="E167" s="3"/>
      <c r="F167" s="3"/>
      <c r="G167" s="3"/>
      <c r="H167" s="3"/>
      <c r="I167" s="3"/>
      <c r="J167" s="3"/>
      <c r="K167" s="3"/>
      <c r="L167" s="3"/>
      <c r="M167" s="3"/>
      <c r="N167" s="3"/>
      <c r="O167" s="3"/>
      <c r="P167" s="3"/>
      <c r="Q167" s="3"/>
      <c r="R167" s="3"/>
      <c r="S167" s="3"/>
      <c r="T167" s="3"/>
      <c r="U167" s="3"/>
      <c r="V167" s="3"/>
      <c r="W167" s="3"/>
      <c r="X167"/>
      <c r="Y167"/>
      <c r="Z167"/>
      <c r="AA167"/>
      <c r="AB167"/>
      <c r="AC167"/>
      <c r="AD167"/>
      <c r="AE167"/>
      <c r="AF167"/>
      <c r="AG167"/>
      <c r="AH167"/>
      <c r="AI167"/>
      <c r="AJ167"/>
      <c r="AK167"/>
      <c r="AL167"/>
      <c r="AM167"/>
      <c r="AN167"/>
    </row>
    <row r="168" spans="1:40" s="5" customFormat="1">
      <c r="A168" s="3"/>
      <c r="B168" s="3"/>
      <c r="C168" s="3"/>
      <c r="D168" s="3"/>
      <c r="E168" s="3"/>
      <c r="F168" s="3"/>
      <c r="G168" s="3"/>
      <c r="H168" s="3"/>
      <c r="I168" s="3"/>
      <c r="J168" s="3"/>
      <c r="K168" s="3"/>
      <c r="L168" s="3"/>
      <c r="M168" s="3"/>
      <c r="N168" s="3"/>
      <c r="O168" s="3"/>
      <c r="P168" s="3"/>
      <c r="Q168" s="3"/>
      <c r="R168" s="3"/>
      <c r="S168" s="3"/>
      <c r="T168" s="3"/>
      <c r="U168" s="3"/>
      <c r="V168" s="3"/>
      <c r="W168" s="3"/>
      <c r="X168"/>
      <c r="Y168"/>
      <c r="Z168"/>
      <c r="AA168"/>
      <c r="AB168"/>
      <c r="AC168"/>
      <c r="AD168"/>
      <c r="AE168"/>
      <c r="AF168"/>
      <c r="AG168"/>
      <c r="AH168"/>
      <c r="AI168"/>
      <c r="AJ168"/>
      <c r="AK168"/>
      <c r="AL168"/>
      <c r="AM168"/>
      <c r="AN168"/>
    </row>
    <row r="169" spans="1:40" s="5" customFormat="1">
      <c r="A169" s="3"/>
      <c r="B169" s="3"/>
      <c r="C169" s="3"/>
      <c r="D169" s="3"/>
      <c r="E169" s="3"/>
      <c r="F169" s="3"/>
      <c r="G169" s="3"/>
      <c r="H169" s="3"/>
      <c r="I169" s="3"/>
      <c r="J169" s="3"/>
      <c r="K169" s="3"/>
      <c r="L169" s="3"/>
      <c r="M169" s="3"/>
      <c r="N169" s="3"/>
      <c r="O169" s="3"/>
      <c r="P169" s="3"/>
      <c r="Q169" s="3"/>
      <c r="R169" s="3"/>
      <c r="S169" s="3"/>
      <c r="T169" s="3"/>
      <c r="U169" s="3"/>
      <c r="V169" s="3"/>
      <c r="W169" s="3"/>
      <c r="X169"/>
      <c r="Y169"/>
      <c r="Z169"/>
      <c r="AA169"/>
      <c r="AB169"/>
      <c r="AC169"/>
      <c r="AD169"/>
      <c r="AE169"/>
      <c r="AF169"/>
      <c r="AG169"/>
      <c r="AH169"/>
      <c r="AI169"/>
      <c r="AJ169"/>
      <c r="AK169"/>
      <c r="AL169"/>
      <c r="AM169"/>
      <c r="AN169"/>
    </row>
    <row r="170" spans="1:40" s="5" customFormat="1">
      <c r="A170" s="3"/>
      <c r="B170" s="3"/>
      <c r="C170" s="3"/>
      <c r="D170" s="3"/>
      <c r="E170" s="3"/>
      <c r="F170" s="3"/>
      <c r="G170" s="3"/>
      <c r="H170" s="3"/>
      <c r="I170" s="3"/>
      <c r="J170" s="3"/>
      <c r="K170" s="3"/>
      <c r="L170" s="3"/>
      <c r="M170" s="3"/>
      <c r="N170" s="3"/>
      <c r="O170" s="3"/>
      <c r="P170" s="3"/>
      <c r="Q170" s="3"/>
      <c r="R170" s="3"/>
      <c r="S170" s="3"/>
      <c r="T170" s="3"/>
      <c r="U170" s="3"/>
      <c r="V170" s="3"/>
      <c r="W170" s="3"/>
      <c r="X170"/>
      <c r="Y170"/>
      <c r="Z170"/>
      <c r="AA170"/>
      <c r="AB170"/>
      <c r="AC170"/>
      <c r="AD170"/>
      <c r="AE170"/>
      <c r="AF170"/>
      <c r="AG170"/>
      <c r="AH170"/>
      <c r="AI170"/>
      <c r="AJ170"/>
      <c r="AK170"/>
      <c r="AL170"/>
      <c r="AM170"/>
      <c r="AN170"/>
    </row>
    <row r="171" spans="1:40" s="5" customFormat="1">
      <c r="A171" s="3"/>
      <c r="B171" s="3"/>
      <c r="C171" s="3"/>
      <c r="D171" s="3"/>
      <c r="E171" s="3"/>
      <c r="F171" s="3"/>
      <c r="G171" s="3"/>
      <c r="H171" s="3"/>
      <c r="I171" s="3"/>
      <c r="J171" s="3"/>
      <c r="K171" s="3"/>
      <c r="L171" s="3"/>
      <c r="M171" s="3"/>
      <c r="N171" s="3"/>
      <c r="O171" s="3"/>
      <c r="P171" s="3"/>
      <c r="Q171" s="3"/>
      <c r="R171" s="3"/>
      <c r="S171" s="3"/>
      <c r="T171" s="3"/>
      <c r="U171" s="3"/>
      <c r="V171" s="3"/>
      <c r="W171" s="3"/>
      <c r="X171"/>
      <c r="Y171"/>
      <c r="Z171"/>
      <c r="AA171"/>
      <c r="AB171"/>
      <c r="AC171"/>
      <c r="AD171"/>
      <c r="AE171"/>
      <c r="AF171"/>
      <c r="AG171"/>
      <c r="AH171"/>
      <c r="AI171"/>
      <c r="AJ171"/>
      <c r="AK171"/>
      <c r="AL171"/>
      <c r="AM171"/>
      <c r="AN171"/>
    </row>
    <row r="172" spans="1:40" s="5" customFormat="1">
      <c r="A172" s="3"/>
      <c r="B172" s="3"/>
      <c r="C172" s="3"/>
      <c r="D172" s="3"/>
      <c r="E172" s="3"/>
      <c r="F172" s="3"/>
      <c r="G172" s="3"/>
      <c r="H172" s="3"/>
      <c r="I172" s="3"/>
      <c r="J172" s="3"/>
      <c r="K172" s="3"/>
      <c r="L172" s="3"/>
      <c r="M172" s="3"/>
      <c r="N172" s="3"/>
      <c r="O172" s="3"/>
      <c r="P172" s="3"/>
      <c r="Q172" s="3"/>
      <c r="R172" s="3"/>
      <c r="S172" s="3"/>
      <c r="T172" s="3"/>
      <c r="U172" s="3"/>
      <c r="V172" s="3"/>
      <c r="W172" s="3"/>
      <c r="X172"/>
      <c r="Y172"/>
      <c r="Z172"/>
      <c r="AA172"/>
      <c r="AB172"/>
      <c r="AC172"/>
      <c r="AD172"/>
      <c r="AE172"/>
      <c r="AF172"/>
      <c r="AG172"/>
      <c r="AH172"/>
      <c r="AI172"/>
      <c r="AJ172"/>
      <c r="AK172"/>
      <c r="AL172"/>
      <c r="AM172"/>
      <c r="AN172"/>
    </row>
    <row r="173" spans="1:40" s="5" customFormat="1">
      <c r="A173" s="3"/>
      <c r="B173" s="3"/>
      <c r="C173" s="3"/>
      <c r="D173" s="3"/>
      <c r="E173" s="3"/>
      <c r="F173" s="3"/>
      <c r="G173" s="3"/>
      <c r="H173" s="3"/>
      <c r="I173" s="3"/>
      <c r="J173" s="3"/>
      <c r="K173" s="3"/>
      <c r="L173" s="3"/>
      <c r="M173" s="3"/>
      <c r="N173" s="3"/>
      <c r="O173" s="3"/>
      <c r="P173" s="3"/>
      <c r="Q173" s="3"/>
      <c r="R173" s="3"/>
      <c r="S173" s="3"/>
      <c r="T173" s="3"/>
      <c r="U173" s="3"/>
      <c r="V173" s="3"/>
      <c r="W173" s="3"/>
      <c r="X173"/>
      <c r="Y173"/>
      <c r="Z173"/>
      <c r="AA173"/>
      <c r="AB173"/>
      <c r="AC173"/>
      <c r="AD173"/>
      <c r="AE173"/>
      <c r="AF173"/>
      <c r="AG173"/>
      <c r="AH173"/>
      <c r="AI173"/>
      <c r="AJ173"/>
      <c r="AK173"/>
      <c r="AL173"/>
      <c r="AM173"/>
      <c r="AN173"/>
    </row>
    <row r="174" spans="1:40" s="5" customFormat="1">
      <c r="A174" s="3"/>
      <c r="B174" s="3"/>
      <c r="C174" s="3"/>
      <c r="D174" s="3"/>
      <c r="E174" s="3"/>
      <c r="F174" s="3"/>
      <c r="G174" s="3"/>
      <c r="H174" s="3"/>
      <c r="I174" s="3"/>
      <c r="J174" s="3"/>
      <c r="K174" s="3"/>
      <c r="L174" s="3"/>
      <c r="M174" s="3"/>
      <c r="N174" s="3"/>
      <c r="O174" s="3"/>
      <c r="P174" s="3"/>
      <c r="Q174" s="3"/>
      <c r="R174" s="3"/>
      <c r="S174" s="3"/>
      <c r="T174" s="3"/>
      <c r="U174" s="3"/>
      <c r="V174" s="3"/>
      <c r="W174" s="3"/>
      <c r="X174"/>
      <c r="Y174"/>
      <c r="Z174"/>
      <c r="AA174"/>
      <c r="AB174"/>
      <c r="AC174"/>
      <c r="AD174"/>
      <c r="AE174"/>
      <c r="AF174"/>
      <c r="AG174"/>
      <c r="AH174"/>
      <c r="AI174"/>
      <c r="AJ174"/>
      <c r="AK174"/>
      <c r="AL174"/>
      <c r="AM174"/>
      <c r="AN174"/>
    </row>
    <row r="175" spans="1:40" s="5" customFormat="1">
      <c r="A175" s="3"/>
      <c r="B175" s="3"/>
      <c r="C175" s="3"/>
      <c r="D175" s="3"/>
      <c r="E175" s="3"/>
      <c r="F175" s="3"/>
      <c r="G175" s="3"/>
      <c r="H175" s="3"/>
      <c r="I175" s="3"/>
      <c r="J175" s="3"/>
      <c r="K175" s="3"/>
      <c r="L175" s="3"/>
      <c r="M175" s="3"/>
      <c r="N175" s="3"/>
      <c r="O175" s="3"/>
      <c r="P175" s="3"/>
      <c r="Q175" s="3"/>
      <c r="R175" s="3"/>
      <c r="S175" s="3"/>
      <c r="T175" s="3"/>
      <c r="U175" s="3"/>
      <c r="V175" s="3"/>
      <c r="W175" s="3"/>
      <c r="X175"/>
      <c r="Y175"/>
      <c r="Z175"/>
      <c r="AA175"/>
      <c r="AB175"/>
      <c r="AC175"/>
      <c r="AD175"/>
      <c r="AE175"/>
      <c r="AF175"/>
      <c r="AG175"/>
      <c r="AH175"/>
      <c r="AI175"/>
      <c r="AJ175"/>
      <c r="AK175"/>
      <c r="AL175"/>
      <c r="AM175"/>
      <c r="AN175"/>
    </row>
    <row r="176" spans="1:40" s="5" customFormat="1">
      <c r="A176" s="3"/>
      <c r="B176" s="3"/>
      <c r="C176" s="3"/>
      <c r="D176" s="3"/>
      <c r="E176" s="3"/>
      <c r="F176" s="3"/>
      <c r="G176" s="3"/>
      <c r="H176" s="3"/>
      <c r="I176" s="3"/>
      <c r="J176" s="3"/>
      <c r="K176" s="3"/>
      <c r="L176" s="3"/>
      <c r="M176" s="3"/>
      <c r="N176" s="3"/>
      <c r="O176" s="3"/>
      <c r="P176" s="3"/>
      <c r="Q176" s="3"/>
      <c r="R176" s="3"/>
      <c r="S176" s="3"/>
      <c r="T176" s="3"/>
      <c r="U176" s="3"/>
      <c r="V176" s="3"/>
      <c r="W176" s="3"/>
      <c r="X176"/>
      <c r="Y176"/>
      <c r="Z176"/>
      <c r="AA176"/>
      <c r="AB176"/>
      <c r="AC176"/>
      <c r="AD176"/>
      <c r="AE176"/>
      <c r="AF176"/>
      <c r="AG176"/>
      <c r="AH176"/>
      <c r="AI176"/>
      <c r="AJ176"/>
      <c r="AK176"/>
      <c r="AL176"/>
      <c r="AM176"/>
      <c r="AN176"/>
    </row>
    <row r="177" spans="1:40" s="5" customFormat="1">
      <c r="A177" s="3"/>
      <c r="B177" s="3"/>
      <c r="C177" s="3"/>
      <c r="D177" s="3"/>
      <c r="E177" s="3"/>
      <c r="F177" s="3"/>
      <c r="G177" s="3"/>
      <c r="H177" s="3"/>
      <c r="I177" s="3"/>
      <c r="J177" s="3"/>
      <c r="K177" s="3"/>
      <c r="L177" s="3"/>
      <c r="M177" s="3"/>
      <c r="N177" s="3"/>
      <c r="O177" s="3"/>
      <c r="P177" s="3"/>
      <c r="Q177" s="3"/>
      <c r="R177" s="3"/>
      <c r="S177" s="3"/>
      <c r="T177" s="3"/>
      <c r="U177" s="3"/>
      <c r="V177" s="3"/>
      <c r="W177" s="3"/>
      <c r="X177"/>
      <c r="Y177"/>
      <c r="Z177"/>
      <c r="AA177"/>
      <c r="AB177"/>
      <c r="AC177"/>
      <c r="AD177"/>
      <c r="AE177"/>
      <c r="AF177"/>
      <c r="AG177"/>
      <c r="AH177"/>
      <c r="AI177"/>
      <c r="AJ177"/>
      <c r="AK177"/>
      <c r="AL177"/>
      <c r="AM177"/>
      <c r="AN177"/>
    </row>
    <row r="178" spans="1:40" s="5" customFormat="1">
      <c r="A178" s="3"/>
      <c r="B178" s="3"/>
      <c r="C178" s="3"/>
      <c r="D178" s="3"/>
      <c r="E178" s="3"/>
      <c r="F178" s="3"/>
      <c r="G178" s="3"/>
      <c r="H178" s="3"/>
      <c r="I178" s="3"/>
      <c r="J178" s="3"/>
      <c r="K178" s="3"/>
      <c r="L178" s="3"/>
      <c r="M178" s="3"/>
      <c r="N178" s="3"/>
      <c r="O178" s="3"/>
      <c r="P178" s="3"/>
      <c r="Q178" s="3"/>
      <c r="R178" s="3"/>
      <c r="S178" s="3"/>
      <c r="T178" s="3"/>
      <c r="U178" s="3"/>
      <c r="V178" s="3"/>
      <c r="W178" s="3"/>
      <c r="X178"/>
      <c r="Y178"/>
      <c r="Z178"/>
      <c r="AA178"/>
      <c r="AB178"/>
      <c r="AC178"/>
      <c r="AD178"/>
      <c r="AE178"/>
      <c r="AF178"/>
      <c r="AG178"/>
      <c r="AH178"/>
      <c r="AI178"/>
      <c r="AJ178"/>
      <c r="AK178"/>
      <c r="AL178"/>
      <c r="AM178"/>
      <c r="AN178"/>
    </row>
    <row r="179" spans="1:40" s="5" customFormat="1">
      <c r="A179" s="3"/>
      <c r="B179" s="3"/>
      <c r="C179" s="3"/>
      <c r="D179" s="3"/>
      <c r="E179" s="3"/>
      <c r="F179" s="3"/>
      <c r="G179" s="3"/>
      <c r="H179" s="3"/>
      <c r="I179" s="3"/>
      <c r="J179" s="3"/>
      <c r="K179" s="3"/>
      <c r="L179" s="3"/>
      <c r="M179" s="3"/>
      <c r="N179" s="3"/>
      <c r="O179" s="3"/>
      <c r="P179" s="3"/>
      <c r="Q179" s="3"/>
      <c r="R179" s="3"/>
      <c r="S179" s="3"/>
      <c r="T179" s="3"/>
      <c r="U179" s="3"/>
      <c r="V179" s="3"/>
      <c r="W179" s="3"/>
      <c r="X179"/>
      <c r="Y179"/>
      <c r="Z179"/>
      <c r="AA179"/>
      <c r="AB179"/>
      <c r="AC179"/>
      <c r="AD179"/>
      <c r="AE179"/>
      <c r="AF179"/>
      <c r="AG179"/>
      <c r="AH179"/>
      <c r="AI179"/>
      <c r="AJ179"/>
      <c r="AK179"/>
      <c r="AL179"/>
      <c r="AM179"/>
      <c r="AN179"/>
    </row>
    <row r="180" spans="1:40" s="5" customFormat="1">
      <c r="A180" s="3"/>
      <c r="B180" s="3"/>
      <c r="C180" s="3"/>
      <c r="D180" s="3"/>
      <c r="E180" s="3"/>
      <c r="F180" s="3"/>
      <c r="G180" s="3"/>
      <c r="H180" s="3"/>
      <c r="I180" s="3"/>
      <c r="J180" s="3"/>
      <c r="K180" s="3"/>
      <c r="L180" s="3"/>
      <c r="M180" s="3"/>
      <c r="N180" s="3"/>
      <c r="O180" s="3"/>
      <c r="P180" s="3"/>
      <c r="Q180" s="3"/>
      <c r="R180" s="3"/>
      <c r="S180" s="3"/>
      <c r="T180" s="3"/>
      <c r="U180" s="3"/>
      <c r="V180" s="3"/>
      <c r="W180" s="3"/>
      <c r="X180"/>
      <c r="Y180"/>
      <c r="Z180"/>
      <c r="AA180"/>
      <c r="AB180"/>
      <c r="AC180"/>
      <c r="AD180"/>
      <c r="AE180"/>
      <c r="AF180"/>
      <c r="AG180"/>
      <c r="AH180"/>
      <c r="AI180"/>
      <c r="AJ180"/>
      <c r="AK180"/>
      <c r="AL180"/>
      <c r="AM180"/>
      <c r="AN180"/>
    </row>
    <row r="181" spans="1:40" s="5" customFormat="1">
      <c r="A181" s="3"/>
      <c r="B181" s="3"/>
      <c r="C181" s="3"/>
      <c r="D181" s="3"/>
      <c r="E181" s="3"/>
      <c r="F181" s="3"/>
      <c r="G181" s="3"/>
      <c r="H181" s="3"/>
      <c r="I181" s="3"/>
      <c r="J181" s="3"/>
      <c r="K181" s="3"/>
      <c r="L181" s="3"/>
      <c r="M181" s="3"/>
      <c r="N181" s="3"/>
      <c r="O181" s="3"/>
      <c r="P181" s="3"/>
      <c r="Q181" s="3"/>
      <c r="R181" s="3"/>
      <c r="S181" s="3"/>
      <c r="T181" s="3"/>
      <c r="U181" s="3"/>
      <c r="V181" s="3"/>
      <c r="W181" s="3"/>
      <c r="X181"/>
      <c r="Y181"/>
      <c r="Z181"/>
      <c r="AA181"/>
      <c r="AB181"/>
      <c r="AC181"/>
      <c r="AD181"/>
      <c r="AE181"/>
      <c r="AF181"/>
      <c r="AG181"/>
      <c r="AH181"/>
      <c r="AI181"/>
      <c r="AJ181"/>
      <c r="AK181"/>
      <c r="AL181"/>
      <c r="AM181"/>
      <c r="AN181"/>
    </row>
    <row r="182" spans="1:40" s="5" customFormat="1">
      <c r="A182" s="3"/>
      <c r="B182" s="3"/>
      <c r="C182" s="3"/>
      <c r="D182" s="3"/>
      <c r="E182" s="3"/>
      <c r="F182" s="3"/>
      <c r="G182" s="3"/>
      <c r="H182" s="3"/>
      <c r="I182" s="3"/>
      <c r="J182" s="3"/>
      <c r="K182" s="3"/>
      <c r="L182" s="3"/>
      <c r="M182" s="3"/>
      <c r="N182" s="3"/>
      <c r="O182" s="3"/>
      <c r="P182" s="3"/>
      <c r="Q182" s="3"/>
      <c r="R182" s="3"/>
      <c r="S182" s="3"/>
      <c r="T182" s="3"/>
      <c r="U182" s="3"/>
      <c r="V182" s="3"/>
      <c r="W182" s="3"/>
      <c r="X182"/>
      <c r="Y182"/>
      <c r="Z182"/>
      <c r="AA182"/>
      <c r="AB182"/>
      <c r="AC182"/>
      <c r="AD182"/>
      <c r="AE182"/>
      <c r="AF182"/>
      <c r="AG182"/>
      <c r="AH182"/>
      <c r="AI182"/>
      <c r="AJ182"/>
      <c r="AK182"/>
      <c r="AL182"/>
      <c r="AM182"/>
      <c r="AN182"/>
    </row>
    <row r="183" spans="1:40" s="5" customFormat="1">
      <c r="A183" s="3"/>
      <c r="B183" s="3"/>
      <c r="C183" s="3"/>
      <c r="D183" s="3"/>
      <c r="E183" s="3"/>
      <c r="F183" s="3"/>
      <c r="G183" s="3"/>
      <c r="H183" s="3"/>
      <c r="I183" s="3"/>
      <c r="J183" s="3"/>
      <c r="K183" s="3"/>
      <c r="L183" s="3"/>
      <c r="M183" s="3"/>
      <c r="N183" s="3"/>
      <c r="O183" s="3"/>
      <c r="P183" s="3"/>
      <c r="Q183" s="3"/>
      <c r="R183" s="3"/>
      <c r="S183" s="3"/>
      <c r="T183" s="3"/>
      <c r="U183" s="3"/>
      <c r="V183" s="3"/>
      <c r="W183" s="3"/>
      <c r="X183"/>
      <c r="Y183"/>
      <c r="Z183"/>
      <c r="AA183"/>
      <c r="AB183"/>
      <c r="AC183"/>
      <c r="AD183"/>
      <c r="AE183"/>
      <c r="AF183"/>
      <c r="AG183"/>
      <c r="AH183"/>
      <c r="AI183"/>
      <c r="AJ183"/>
      <c r="AK183"/>
      <c r="AL183"/>
      <c r="AM183"/>
      <c r="AN183"/>
    </row>
    <row r="184" spans="1:40" s="5" customFormat="1">
      <c r="A184" s="3"/>
      <c r="B184" s="3"/>
      <c r="C184" s="3"/>
      <c r="D184" s="3"/>
      <c r="E184" s="3"/>
      <c r="F184" s="3"/>
      <c r="G184" s="3"/>
      <c r="H184" s="3"/>
      <c r="I184" s="3"/>
      <c r="J184" s="3"/>
      <c r="K184" s="3"/>
      <c r="L184" s="3"/>
      <c r="M184" s="3"/>
      <c r="N184" s="3"/>
      <c r="O184" s="3"/>
      <c r="P184" s="3"/>
      <c r="Q184" s="3"/>
      <c r="R184" s="3"/>
      <c r="S184" s="3"/>
      <c r="T184" s="3"/>
      <c r="U184" s="3"/>
      <c r="V184" s="3"/>
      <c r="W184" s="3"/>
      <c r="X184"/>
      <c r="Y184"/>
      <c r="Z184"/>
      <c r="AA184"/>
      <c r="AB184"/>
      <c r="AC184"/>
      <c r="AD184"/>
      <c r="AE184"/>
      <c r="AF184"/>
      <c r="AG184"/>
      <c r="AH184"/>
      <c r="AI184"/>
      <c r="AJ184"/>
      <c r="AK184"/>
      <c r="AL184"/>
      <c r="AM184"/>
      <c r="AN184"/>
    </row>
    <row r="185" spans="1:40" s="5" customFormat="1">
      <c r="A185" s="3"/>
      <c r="B185" s="3"/>
      <c r="C185" s="3"/>
      <c r="D185" s="3"/>
      <c r="E185" s="3"/>
      <c r="F185" s="3"/>
      <c r="G185" s="3"/>
      <c r="H185" s="3"/>
      <c r="I185" s="3"/>
      <c r="J185" s="3"/>
      <c r="K185" s="3"/>
      <c r="L185" s="3"/>
      <c r="M185" s="3"/>
      <c r="N185" s="3"/>
      <c r="O185" s="3"/>
      <c r="P185" s="3"/>
      <c r="Q185" s="3"/>
      <c r="R185" s="3"/>
      <c r="S185" s="3"/>
      <c r="T185" s="3"/>
      <c r="U185" s="3"/>
      <c r="V185" s="3"/>
      <c r="W185" s="3"/>
      <c r="X185"/>
      <c r="Y185"/>
      <c r="Z185"/>
      <c r="AA185"/>
      <c r="AB185"/>
      <c r="AC185"/>
      <c r="AD185"/>
      <c r="AE185"/>
      <c r="AF185"/>
      <c r="AG185"/>
      <c r="AH185"/>
      <c r="AI185"/>
      <c r="AJ185"/>
      <c r="AK185"/>
      <c r="AL185"/>
      <c r="AM185"/>
      <c r="AN185"/>
    </row>
    <row r="186" spans="1:40" s="5" customFormat="1">
      <c r="A186" s="3"/>
      <c r="B186" s="3"/>
      <c r="C186" s="3"/>
      <c r="D186" s="3"/>
      <c r="E186" s="3"/>
      <c r="F186" s="3"/>
      <c r="G186" s="3"/>
      <c r="H186" s="3"/>
      <c r="I186" s="3"/>
      <c r="J186" s="3"/>
      <c r="K186" s="3"/>
      <c r="L186" s="3"/>
      <c r="M186" s="3"/>
      <c r="N186" s="3"/>
      <c r="O186" s="3"/>
      <c r="P186" s="3"/>
      <c r="Q186" s="3"/>
      <c r="R186" s="3"/>
      <c r="S186" s="3"/>
      <c r="T186" s="3"/>
      <c r="U186" s="3"/>
      <c r="V186" s="3"/>
      <c r="W186" s="3"/>
      <c r="X186"/>
      <c r="Y186"/>
      <c r="Z186"/>
      <c r="AA186"/>
      <c r="AB186"/>
      <c r="AC186"/>
      <c r="AD186"/>
      <c r="AE186"/>
      <c r="AF186"/>
      <c r="AG186"/>
      <c r="AH186"/>
      <c r="AI186"/>
      <c r="AJ186"/>
      <c r="AK186"/>
      <c r="AL186"/>
      <c r="AM186"/>
      <c r="AN186"/>
    </row>
    <row r="187" spans="1:40" s="5" customFormat="1">
      <c r="A187" s="3"/>
      <c r="B187" s="3"/>
      <c r="C187" s="3"/>
      <c r="D187" s="3"/>
      <c r="E187" s="3"/>
      <c r="F187" s="3"/>
      <c r="G187" s="3"/>
      <c r="H187" s="3"/>
      <c r="I187" s="3"/>
      <c r="J187" s="3"/>
      <c r="K187" s="3"/>
      <c r="L187" s="3"/>
      <c r="M187" s="3"/>
      <c r="N187" s="3"/>
      <c r="O187" s="3"/>
      <c r="P187" s="3"/>
      <c r="Q187" s="3"/>
      <c r="R187" s="3"/>
      <c r="S187" s="3"/>
      <c r="T187" s="3"/>
      <c r="U187" s="3"/>
      <c r="V187" s="3"/>
      <c r="W187" s="3"/>
      <c r="X187"/>
      <c r="Y187"/>
      <c r="Z187"/>
      <c r="AA187"/>
      <c r="AB187"/>
      <c r="AC187"/>
      <c r="AD187"/>
      <c r="AE187"/>
      <c r="AF187"/>
      <c r="AG187"/>
      <c r="AH187"/>
      <c r="AI187"/>
      <c r="AJ187"/>
      <c r="AK187"/>
      <c r="AL187"/>
      <c r="AM187"/>
      <c r="AN187"/>
    </row>
    <row r="188" spans="1:40" s="5" customFormat="1">
      <c r="A188" s="3"/>
      <c r="B188" s="3"/>
      <c r="C188" s="3"/>
      <c r="D188" s="3"/>
      <c r="E188" s="3"/>
      <c r="F188" s="3"/>
      <c r="G188" s="3"/>
      <c r="H188" s="3"/>
      <c r="I188" s="3"/>
      <c r="J188" s="3"/>
      <c r="K188" s="3"/>
      <c r="L188" s="3"/>
      <c r="M188" s="3"/>
      <c r="N188" s="3"/>
      <c r="O188" s="3"/>
      <c r="P188" s="3"/>
      <c r="Q188" s="3"/>
      <c r="R188" s="3"/>
      <c r="S188" s="3"/>
      <c r="T188" s="3"/>
      <c r="U188" s="3"/>
      <c r="V188" s="3"/>
      <c r="W188" s="3"/>
      <c r="X188"/>
      <c r="Y188"/>
      <c r="Z188"/>
      <c r="AA188"/>
      <c r="AB188"/>
      <c r="AC188"/>
      <c r="AD188"/>
      <c r="AE188"/>
      <c r="AF188"/>
      <c r="AG188"/>
      <c r="AH188"/>
      <c r="AI188"/>
      <c r="AJ188"/>
      <c r="AK188"/>
      <c r="AL188"/>
      <c r="AM188"/>
      <c r="AN188"/>
    </row>
    <row r="189" spans="1:40" s="5" customFormat="1">
      <c r="A189" s="3"/>
      <c r="B189" s="3"/>
      <c r="C189" s="3"/>
      <c r="D189" s="3"/>
      <c r="E189" s="3"/>
      <c r="F189" s="3"/>
      <c r="G189" s="3"/>
      <c r="H189" s="3"/>
      <c r="I189" s="3"/>
      <c r="J189" s="3"/>
      <c r="K189" s="3"/>
      <c r="L189" s="3"/>
      <c r="M189" s="3"/>
      <c r="N189" s="3"/>
      <c r="O189" s="3"/>
      <c r="P189" s="3"/>
      <c r="Q189" s="3"/>
      <c r="R189" s="3"/>
      <c r="S189" s="3"/>
      <c r="T189" s="3"/>
      <c r="U189" s="3"/>
      <c r="V189" s="3"/>
      <c r="W189" s="3"/>
      <c r="X189"/>
      <c r="Y189"/>
      <c r="Z189"/>
      <c r="AA189"/>
      <c r="AB189"/>
      <c r="AC189"/>
      <c r="AD189"/>
      <c r="AE189"/>
      <c r="AF189"/>
      <c r="AG189"/>
      <c r="AH189"/>
      <c r="AI189"/>
      <c r="AJ189"/>
      <c r="AK189"/>
      <c r="AL189"/>
      <c r="AM189"/>
      <c r="AN189"/>
    </row>
    <row r="190" spans="1:40" s="5" customFormat="1">
      <c r="A190" s="3"/>
      <c r="B190" s="3"/>
      <c r="C190" s="3"/>
      <c r="D190" s="3"/>
      <c r="E190" s="3"/>
      <c r="F190" s="3"/>
      <c r="G190" s="3"/>
      <c r="H190" s="3"/>
      <c r="I190" s="3"/>
      <c r="J190" s="3"/>
      <c r="K190" s="3"/>
      <c r="L190" s="3"/>
      <c r="M190" s="3"/>
      <c r="N190" s="3"/>
      <c r="O190" s="3"/>
      <c r="P190" s="3"/>
      <c r="Q190" s="3"/>
      <c r="R190" s="3"/>
      <c r="S190" s="3"/>
      <c r="T190" s="3"/>
      <c r="U190" s="3"/>
      <c r="V190" s="3"/>
      <c r="W190" s="3"/>
      <c r="X190"/>
      <c r="Y190"/>
      <c r="Z190"/>
      <c r="AA190"/>
      <c r="AB190"/>
      <c r="AC190"/>
      <c r="AD190"/>
      <c r="AE190"/>
      <c r="AF190"/>
      <c r="AG190"/>
      <c r="AH190"/>
      <c r="AI190"/>
      <c r="AJ190"/>
      <c r="AK190"/>
      <c r="AL190"/>
      <c r="AM190"/>
      <c r="AN190"/>
    </row>
    <row r="191" spans="1:40" s="5" customFormat="1">
      <c r="A191" s="3"/>
      <c r="B191" s="3"/>
      <c r="C191" s="3"/>
      <c r="D191" s="3"/>
      <c r="E191" s="3"/>
      <c r="F191" s="3"/>
      <c r="G191" s="3"/>
      <c r="H191" s="3"/>
      <c r="I191" s="3"/>
      <c r="J191" s="3"/>
      <c r="K191" s="3"/>
      <c r="L191" s="3"/>
      <c r="M191" s="3"/>
      <c r="N191" s="3"/>
      <c r="O191" s="3"/>
      <c r="P191" s="3"/>
      <c r="Q191" s="3"/>
      <c r="R191" s="3"/>
      <c r="S191" s="3"/>
      <c r="T191" s="3"/>
      <c r="U191" s="3"/>
      <c r="V191" s="3"/>
      <c r="W191" s="3"/>
      <c r="X191"/>
      <c r="Y191"/>
      <c r="Z191"/>
      <c r="AA191"/>
      <c r="AB191"/>
      <c r="AC191"/>
      <c r="AD191"/>
      <c r="AE191"/>
      <c r="AF191"/>
      <c r="AG191"/>
      <c r="AH191"/>
      <c r="AI191"/>
      <c r="AJ191"/>
      <c r="AK191"/>
      <c r="AL191"/>
      <c r="AM191"/>
      <c r="AN191"/>
    </row>
    <row r="192" spans="1:40" s="5" customFormat="1">
      <c r="A192" s="3"/>
      <c r="B192" s="3"/>
      <c r="C192" s="3"/>
      <c r="D192" s="3"/>
      <c r="E192" s="3"/>
      <c r="F192" s="3"/>
      <c r="G192" s="3"/>
      <c r="H192" s="3"/>
      <c r="I192" s="3"/>
      <c r="J192" s="3"/>
      <c r="K192" s="3"/>
      <c r="L192" s="3"/>
      <c r="M192" s="3"/>
      <c r="N192" s="3"/>
      <c r="O192" s="3"/>
      <c r="P192" s="3"/>
      <c r="Q192" s="3"/>
      <c r="R192" s="3"/>
      <c r="S192" s="3"/>
      <c r="T192" s="3"/>
      <c r="U192" s="3"/>
      <c r="V192" s="3"/>
      <c r="W192" s="3"/>
      <c r="X192"/>
      <c r="Y192"/>
      <c r="Z192"/>
      <c r="AA192"/>
      <c r="AB192"/>
      <c r="AC192"/>
      <c r="AD192"/>
      <c r="AE192"/>
      <c r="AF192"/>
      <c r="AG192"/>
      <c r="AH192"/>
      <c r="AI192"/>
      <c r="AJ192"/>
      <c r="AK192"/>
      <c r="AL192"/>
      <c r="AM192"/>
      <c r="AN192"/>
    </row>
    <row r="193" spans="1:40" s="5" customFormat="1">
      <c r="A193" s="3"/>
      <c r="B193" s="3"/>
      <c r="C193" s="3"/>
      <c r="D193" s="3"/>
      <c r="E193" s="3"/>
      <c r="F193" s="3"/>
      <c r="G193" s="3"/>
      <c r="H193" s="3"/>
      <c r="I193" s="3"/>
      <c r="J193" s="3"/>
      <c r="K193" s="3"/>
      <c r="L193" s="3"/>
      <c r="M193" s="3"/>
      <c r="N193" s="3"/>
      <c r="O193" s="3"/>
      <c r="P193" s="3"/>
      <c r="Q193" s="3"/>
      <c r="R193" s="3"/>
      <c r="S193" s="3"/>
      <c r="T193" s="3"/>
      <c r="U193" s="3"/>
      <c r="V193" s="3"/>
      <c r="W193" s="3"/>
      <c r="X193"/>
      <c r="Y193"/>
      <c r="Z193"/>
      <c r="AA193"/>
      <c r="AB193"/>
      <c r="AC193"/>
      <c r="AD193"/>
      <c r="AE193"/>
      <c r="AF193"/>
      <c r="AG193"/>
      <c r="AH193"/>
      <c r="AI193"/>
      <c r="AJ193"/>
      <c r="AK193"/>
      <c r="AL193"/>
      <c r="AM193"/>
      <c r="AN193"/>
    </row>
    <row r="194" spans="1:40" s="5" customFormat="1">
      <c r="A194" s="3"/>
      <c r="B194" s="3"/>
      <c r="C194" s="3"/>
      <c r="D194" s="3"/>
      <c r="E194" s="3"/>
      <c r="F194" s="3"/>
      <c r="G194" s="3"/>
      <c r="H194" s="3"/>
      <c r="I194" s="3"/>
      <c r="J194" s="3"/>
      <c r="K194" s="3"/>
      <c r="L194" s="3"/>
      <c r="M194" s="3"/>
      <c r="N194" s="3"/>
      <c r="O194" s="3"/>
      <c r="P194" s="3"/>
      <c r="Q194" s="3"/>
      <c r="R194" s="3"/>
      <c r="S194" s="3"/>
      <c r="T194" s="3"/>
      <c r="U194" s="3"/>
      <c r="V194" s="3"/>
      <c r="W194" s="3"/>
      <c r="X194"/>
      <c r="Y194"/>
      <c r="Z194"/>
      <c r="AA194"/>
      <c r="AB194"/>
      <c r="AC194"/>
      <c r="AD194"/>
      <c r="AE194"/>
      <c r="AF194"/>
      <c r="AG194"/>
      <c r="AH194"/>
      <c r="AI194"/>
      <c r="AJ194"/>
      <c r="AK194"/>
      <c r="AL194"/>
      <c r="AM194"/>
      <c r="AN194"/>
    </row>
    <row r="195" spans="1:40" s="5" customFormat="1">
      <c r="A195" s="3"/>
      <c r="B195" s="3"/>
      <c r="C195" s="3"/>
      <c r="D195" s="3"/>
      <c r="E195" s="3"/>
      <c r="F195" s="3"/>
      <c r="G195" s="3"/>
      <c r="H195" s="3"/>
      <c r="I195" s="3"/>
      <c r="J195" s="3"/>
      <c r="K195" s="3"/>
      <c r="L195" s="3"/>
      <c r="M195" s="3"/>
      <c r="N195" s="3"/>
      <c r="O195" s="3"/>
      <c r="P195" s="3"/>
      <c r="Q195" s="3"/>
      <c r="R195" s="3"/>
      <c r="S195" s="3"/>
      <c r="T195" s="3"/>
      <c r="U195" s="3"/>
      <c r="V195" s="3"/>
      <c r="W195" s="3"/>
      <c r="X195"/>
      <c r="Y195"/>
      <c r="Z195"/>
      <c r="AA195"/>
      <c r="AB195"/>
      <c r="AC195"/>
      <c r="AD195"/>
      <c r="AE195"/>
      <c r="AF195"/>
      <c r="AG195"/>
      <c r="AH195"/>
      <c r="AI195"/>
      <c r="AJ195"/>
      <c r="AK195"/>
      <c r="AL195"/>
      <c r="AM195"/>
      <c r="AN195"/>
    </row>
    <row r="196" spans="1:40" s="5" customFormat="1">
      <c r="A196" s="3"/>
      <c r="B196" s="3"/>
      <c r="C196" s="3"/>
      <c r="D196" s="3"/>
      <c r="E196" s="3"/>
      <c r="F196" s="3"/>
      <c r="G196" s="3"/>
      <c r="H196" s="3"/>
      <c r="I196" s="3"/>
      <c r="J196" s="3"/>
      <c r="K196" s="3"/>
      <c r="L196" s="3"/>
      <c r="M196" s="3"/>
      <c r="N196" s="3"/>
      <c r="O196" s="3"/>
      <c r="P196" s="3"/>
      <c r="Q196" s="3"/>
      <c r="R196" s="3"/>
      <c r="S196" s="3"/>
      <c r="T196" s="3"/>
      <c r="U196" s="3"/>
      <c r="V196" s="3"/>
      <c r="W196" s="3"/>
      <c r="X196"/>
      <c r="Y196"/>
      <c r="Z196"/>
      <c r="AA196"/>
      <c r="AB196"/>
      <c r="AC196"/>
      <c r="AD196"/>
      <c r="AE196"/>
      <c r="AF196"/>
      <c r="AG196"/>
      <c r="AH196"/>
      <c r="AI196"/>
      <c r="AJ196"/>
      <c r="AK196"/>
      <c r="AL196"/>
      <c r="AM196"/>
      <c r="AN196"/>
    </row>
    <row r="197" spans="1:40" s="5" customFormat="1">
      <c r="A197" s="3"/>
      <c r="B197" s="3"/>
      <c r="C197" s="3"/>
      <c r="D197" s="3"/>
      <c r="E197" s="3"/>
      <c r="F197" s="3"/>
      <c r="G197" s="3"/>
      <c r="H197" s="3"/>
      <c r="I197" s="3"/>
      <c r="J197" s="3"/>
      <c r="K197" s="3"/>
      <c r="L197" s="3"/>
      <c r="M197" s="3"/>
      <c r="N197" s="3"/>
      <c r="O197" s="3"/>
      <c r="P197" s="3"/>
      <c r="Q197" s="3"/>
      <c r="R197" s="3"/>
      <c r="S197" s="3"/>
      <c r="T197" s="3"/>
      <c r="U197" s="3"/>
      <c r="V197" s="3"/>
      <c r="W197" s="3"/>
      <c r="X197"/>
      <c r="Y197"/>
      <c r="Z197"/>
      <c r="AA197"/>
      <c r="AB197"/>
      <c r="AC197"/>
      <c r="AD197"/>
      <c r="AE197"/>
      <c r="AF197"/>
      <c r="AG197"/>
      <c r="AH197"/>
      <c r="AI197"/>
      <c r="AJ197"/>
      <c r="AK197"/>
      <c r="AL197"/>
      <c r="AM197"/>
      <c r="AN197"/>
    </row>
    <row r="198" spans="1:40" s="5" customFormat="1">
      <c r="A198" s="3"/>
      <c r="B198" s="3"/>
      <c r="C198" s="3"/>
      <c r="D198" s="3"/>
      <c r="E198" s="3"/>
      <c r="F198" s="3"/>
      <c r="G198" s="3"/>
      <c r="H198" s="3"/>
      <c r="I198" s="3"/>
      <c r="J198" s="3"/>
      <c r="K198" s="3"/>
      <c r="L198" s="3"/>
      <c r="M198" s="3"/>
      <c r="N198" s="3"/>
      <c r="O198" s="3"/>
      <c r="P198" s="3"/>
      <c r="Q198" s="3"/>
      <c r="R198" s="3"/>
      <c r="S198" s="3"/>
      <c r="T198" s="3"/>
      <c r="U198" s="3"/>
      <c r="V198" s="3"/>
      <c r="W198" s="3"/>
      <c r="X198"/>
      <c r="Y198"/>
      <c r="Z198"/>
      <c r="AA198"/>
      <c r="AB198"/>
      <c r="AC198"/>
      <c r="AD198"/>
      <c r="AE198"/>
      <c r="AF198"/>
      <c r="AG198"/>
      <c r="AH198"/>
      <c r="AI198"/>
      <c r="AJ198"/>
      <c r="AK198"/>
      <c r="AL198"/>
      <c r="AM198"/>
      <c r="AN198"/>
    </row>
    <row r="199" spans="1:40" s="5" customFormat="1">
      <c r="A199" s="3"/>
      <c r="B199" s="3"/>
      <c r="C199" s="3"/>
      <c r="D199" s="3"/>
      <c r="E199" s="3"/>
      <c r="F199" s="3"/>
      <c r="G199" s="3"/>
      <c r="H199" s="3"/>
      <c r="I199" s="3"/>
      <c r="J199" s="3"/>
      <c r="K199" s="3"/>
      <c r="L199" s="3"/>
      <c r="M199" s="3"/>
      <c r="N199" s="3"/>
      <c r="O199" s="3"/>
      <c r="P199" s="3"/>
      <c r="Q199" s="3"/>
      <c r="R199" s="3"/>
      <c r="S199" s="3"/>
      <c r="T199" s="3"/>
      <c r="U199" s="3"/>
      <c r="V199" s="3"/>
      <c r="W199" s="3"/>
      <c r="X199"/>
      <c r="Y199"/>
      <c r="Z199"/>
      <c r="AA199"/>
      <c r="AB199"/>
      <c r="AC199"/>
      <c r="AD199"/>
      <c r="AE199"/>
      <c r="AF199"/>
      <c r="AG199"/>
      <c r="AH199"/>
      <c r="AI199"/>
      <c r="AJ199"/>
      <c r="AK199"/>
      <c r="AL199"/>
      <c r="AM199"/>
      <c r="AN199"/>
    </row>
    <row r="200" spans="1:40" s="5" customFormat="1">
      <c r="A200" s="3"/>
      <c r="B200" s="3"/>
      <c r="C200" s="3"/>
      <c r="D200" s="3"/>
      <c r="E200" s="3"/>
      <c r="F200" s="3"/>
      <c r="G200" s="3"/>
      <c r="H200" s="3"/>
      <c r="I200" s="3"/>
      <c r="J200" s="3"/>
      <c r="K200" s="3"/>
      <c r="L200" s="3"/>
      <c r="M200" s="3"/>
      <c r="N200" s="3"/>
      <c r="O200" s="3"/>
      <c r="P200" s="3"/>
      <c r="Q200" s="3"/>
      <c r="R200" s="3"/>
      <c r="S200" s="3"/>
      <c r="T200" s="3"/>
      <c r="U200" s="3"/>
      <c r="V200" s="3"/>
      <c r="W200" s="3"/>
      <c r="X200"/>
      <c r="Y200"/>
      <c r="Z200"/>
      <c r="AA200"/>
      <c r="AB200"/>
      <c r="AC200"/>
      <c r="AD200"/>
      <c r="AE200"/>
      <c r="AF200"/>
      <c r="AG200"/>
      <c r="AH200"/>
      <c r="AI200"/>
      <c r="AJ200"/>
      <c r="AK200"/>
      <c r="AL200"/>
      <c r="AM200"/>
      <c r="AN200"/>
    </row>
    <row r="201" spans="1:40" s="5" customFormat="1">
      <c r="A201" s="3"/>
      <c r="B201" s="3"/>
      <c r="C201" s="3"/>
      <c r="D201" s="3"/>
      <c r="E201" s="3"/>
      <c r="F201" s="3"/>
      <c r="G201" s="3"/>
      <c r="H201" s="3"/>
      <c r="I201" s="3"/>
      <c r="J201" s="3"/>
      <c r="K201" s="3"/>
      <c r="L201" s="3"/>
      <c r="M201" s="3"/>
      <c r="N201" s="3"/>
      <c r="O201" s="3"/>
      <c r="P201" s="3"/>
      <c r="Q201" s="3"/>
      <c r="R201" s="3"/>
      <c r="S201" s="3"/>
      <c r="T201" s="3"/>
      <c r="U201" s="3"/>
      <c r="V201" s="3"/>
      <c r="W201" s="3"/>
      <c r="X201"/>
      <c r="Y201"/>
      <c r="Z201"/>
      <c r="AA201"/>
      <c r="AB201"/>
      <c r="AC201"/>
      <c r="AD201"/>
      <c r="AE201"/>
      <c r="AF201"/>
      <c r="AG201"/>
      <c r="AH201"/>
      <c r="AI201"/>
      <c r="AJ201"/>
      <c r="AK201"/>
      <c r="AL201"/>
      <c r="AM201"/>
      <c r="AN201"/>
    </row>
    <row r="202" spans="1:40" s="5" customFormat="1">
      <c r="A202" s="3"/>
      <c r="B202" s="3"/>
      <c r="C202" s="3"/>
      <c r="D202" s="3"/>
      <c r="E202" s="3"/>
      <c r="F202" s="3"/>
      <c r="G202" s="3"/>
      <c r="H202" s="3"/>
      <c r="I202" s="3"/>
      <c r="J202" s="3"/>
      <c r="K202" s="3"/>
      <c r="L202" s="3"/>
      <c r="M202" s="3"/>
      <c r="N202" s="3"/>
      <c r="O202" s="3"/>
      <c r="P202" s="3"/>
      <c r="Q202" s="3"/>
      <c r="R202" s="3"/>
      <c r="S202" s="3"/>
      <c r="T202" s="3"/>
      <c r="U202" s="3"/>
      <c r="V202" s="3"/>
      <c r="W202" s="3"/>
      <c r="X202"/>
      <c r="Y202"/>
      <c r="Z202"/>
      <c r="AA202"/>
      <c r="AB202"/>
      <c r="AC202"/>
      <c r="AD202"/>
      <c r="AE202"/>
      <c r="AF202"/>
      <c r="AG202"/>
      <c r="AH202"/>
      <c r="AI202"/>
      <c r="AJ202"/>
      <c r="AK202"/>
      <c r="AL202"/>
      <c r="AM202"/>
      <c r="AN202"/>
    </row>
    <row r="203" spans="1:40" s="5" customFormat="1">
      <c r="A203" s="3"/>
      <c r="B203" s="3"/>
      <c r="C203" s="3"/>
      <c r="D203" s="3"/>
      <c r="E203" s="3"/>
      <c r="F203" s="3"/>
      <c r="G203" s="3"/>
      <c r="H203" s="3"/>
      <c r="I203" s="3"/>
      <c r="J203" s="3"/>
      <c r="K203" s="3"/>
      <c r="L203" s="3"/>
      <c r="M203" s="3"/>
      <c r="N203" s="3"/>
      <c r="O203" s="3"/>
      <c r="P203" s="3"/>
      <c r="Q203" s="3"/>
      <c r="R203" s="3"/>
      <c r="S203" s="3"/>
      <c r="T203" s="3"/>
      <c r="U203" s="3"/>
      <c r="V203" s="3"/>
      <c r="W203" s="3"/>
      <c r="X203"/>
      <c r="Y203"/>
      <c r="Z203"/>
      <c r="AA203"/>
      <c r="AB203"/>
      <c r="AC203"/>
      <c r="AD203"/>
      <c r="AE203"/>
      <c r="AF203"/>
      <c r="AG203"/>
      <c r="AH203"/>
      <c r="AI203"/>
      <c r="AJ203"/>
      <c r="AK203"/>
      <c r="AL203"/>
      <c r="AM203"/>
      <c r="AN203"/>
    </row>
    <row r="204" spans="1:40" s="5" customFormat="1">
      <c r="A204" s="3"/>
      <c r="B204" s="3"/>
      <c r="C204" s="3"/>
      <c r="D204" s="3"/>
      <c r="E204" s="3"/>
      <c r="F204" s="3"/>
      <c r="G204" s="3"/>
      <c r="H204" s="3"/>
      <c r="I204" s="3"/>
      <c r="J204" s="3"/>
      <c r="K204" s="3"/>
      <c r="L204" s="3"/>
      <c r="M204" s="3"/>
      <c r="N204" s="3"/>
      <c r="O204" s="3"/>
      <c r="P204" s="3"/>
      <c r="Q204" s="3"/>
      <c r="R204" s="3"/>
      <c r="S204" s="3"/>
      <c r="T204" s="3"/>
      <c r="U204" s="3"/>
      <c r="V204" s="3"/>
      <c r="W204" s="3"/>
      <c r="X204"/>
      <c r="Y204"/>
      <c r="Z204"/>
      <c r="AA204"/>
      <c r="AB204"/>
      <c r="AC204"/>
      <c r="AD204"/>
      <c r="AE204"/>
      <c r="AF204"/>
      <c r="AG204"/>
      <c r="AH204"/>
      <c r="AI204"/>
      <c r="AJ204"/>
      <c r="AK204"/>
      <c r="AL204"/>
      <c r="AM204"/>
      <c r="AN204"/>
    </row>
    <row r="205" spans="1:40" s="5" customFormat="1">
      <c r="A205" s="3"/>
      <c r="B205" s="3"/>
      <c r="C205" s="3"/>
      <c r="D205" s="3"/>
      <c r="E205" s="3"/>
      <c r="F205" s="3"/>
      <c r="G205" s="3"/>
      <c r="H205" s="3"/>
      <c r="I205" s="3"/>
      <c r="J205" s="3"/>
      <c r="K205" s="3"/>
      <c r="L205" s="3"/>
      <c r="M205" s="3"/>
      <c r="N205" s="3"/>
      <c r="O205" s="3"/>
      <c r="P205" s="3"/>
      <c r="Q205" s="3"/>
      <c r="R205" s="3"/>
      <c r="S205" s="3"/>
      <c r="T205" s="3"/>
      <c r="U205" s="3"/>
      <c r="V205" s="3"/>
      <c r="W205" s="3"/>
      <c r="X205"/>
      <c r="Y205"/>
      <c r="Z205"/>
      <c r="AA205"/>
      <c r="AB205"/>
      <c r="AC205"/>
      <c r="AD205"/>
      <c r="AE205"/>
      <c r="AF205"/>
      <c r="AG205"/>
      <c r="AH205"/>
      <c r="AI205"/>
      <c r="AJ205"/>
      <c r="AK205"/>
      <c r="AL205"/>
      <c r="AM205"/>
      <c r="AN205"/>
    </row>
    <row r="206" spans="1:40" s="5" customFormat="1">
      <c r="A206" s="3"/>
      <c r="B206" s="3"/>
      <c r="C206" s="3"/>
      <c r="D206" s="3"/>
      <c r="E206" s="3"/>
      <c r="F206" s="3"/>
      <c r="G206" s="3"/>
      <c r="H206" s="3"/>
      <c r="I206" s="3"/>
      <c r="J206" s="3"/>
      <c r="K206" s="3"/>
      <c r="L206" s="3"/>
      <c r="M206" s="3"/>
      <c r="N206" s="3"/>
      <c r="O206" s="3"/>
      <c r="P206" s="3"/>
      <c r="Q206" s="3"/>
      <c r="R206" s="3"/>
      <c r="S206" s="3"/>
      <c r="T206" s="3"/>
      <c r="U206" s="3"/>
      <c r="V206" s="3"/>
      <c r="W206" s="3"/>
      <c r="X206"/>
      <c r="Y206"/>
      <c r="Z206"/>
      <c r="AA206"/>
      <c r="AB206"/>
      <c r="AC206"/>
      <c r="AD206"/>
      <c r="AE206"/>
      <c r="AF206"/>
      <c r="AG206"/>
      <c r="AH206"/>
      <c r="AI206"/>
      <c r="AJ206"/>
      <c r="AK206"/>
      <c r="AL206"/>
      <c r="AM206"/>
      <c r="AN206"/>
    </row>
    <row r="207" spans="1:40" s="5" customFormat="1">
      <c r="A207" s="3"/>
      <c r="B207" s="3"/>
      <c r="C207" s="3"/>
      <c r="D207" s="3"/>
      <c r="E207" s="3"/>
      <c r="F207" s="3"/>
      <c r="G207" s="3"/>
      <c r="H207" s="3"/>
      <c r="I207" s="3"/>
      <c r="J207" s="3"/>
      <c r="K207" s="3"/>
      <c r="L207" s="3"/>
      <c r="M207" s="3"/>
      <c r="N207" s="3"/>
      <c r="O207" s="3"/>
      <c r="P207" s="3"/>
      <c r="Q207" s="3"/>
      <c r="R207" s="3"/>
      <c r="S207" s="3"/>
      <c r="T207" s="3"/>
      <c r="U207" s="3"/>
      <c r="V207" s="3"/>
      <c r="W207" s="3"/>
      <c r="X207"/>
      <c r="Y207"/>
      <c r="Z207"/>
      <c r="AA207"/>
      <c r="AB207"/>
      <c r="AC207"/>
      <c r="AD207"/>
      <c r="AE207"/>
      <c r="AF207"/>
      <c r="AG207"/>
      <c r="AH207"/>
      <c r="AI207"/>
      <c r="AJ207"/>
      <c r="AK207"/>
      <c r="AL207"/>
      <c r="AM207"/>
      <c r="AN207"/>
    </row>
    <row r="208" spans="1:40" s="5" customFormat="1">
      <c r="A208" s="3"/>
      <c r="B208" s="3"/>
      <c r="C208" s="3"/>
      <c r="D208" s="3"/>
      <c r="E208" s="3"/>
      <c r="F208" s="3"/>
      <c r="G208" s="3"/>
      <c r="H208" s="3"/>
      <c r="I208" s="3"/>
      <c r="J208" s="3"/>
      <c r="K208" s="3"/>
      <c r="L208" s="3"/>
      <c r="M208" s="3"/>
      <c r="N208" s="3"/>
      <c r="O208" s="3"/>
      <c r="P208" s="3"/>
      <c r="Q208" s="3"/>
      <c r="R208" s="3"/>
      <c r="S208" s="3"/>
      <c r="T208" s="3"/>
      <c r="U208" s="3"/>
      <c r="V208" s="3"/>
      <c r="W208" s="3"/>
      <c r="X208"/>
      <c r="Y208"/>
      <c r="Z208"/>
      <c r="AA208"/>
      <c r="AB208"/>
      <c r="AC208"/>
      <c r="AD208"/>
      <c r="AE208"/>
      <c r="AF208"/>
      <c r="AG208"/>
      <c r="AH208"/>
      <c r="AI208"/>
      <c r="AJ208"/>
      <c r="AK208"/>
      <c r="AL208"/>
      <c r="AM208"/>
      <c r="AN208"/>
    </row>
    <row r="209" spans="1:40" s="5" customFormat="1">
      <c r="A209" s="3"/>
      <c r="B209" s="3"/>
      <c r="C209" s="3"/>
      <c r="D209" s="3"/>
      <c r="E209" s="3"/>
      <c r="F209" s="3"/>
      <c r="G209" s="3"/>
      <c r="H209" s="3"/>
      <c r="I209" s="3"/>
      <c r="J209" s="3"/>
      <c r="K209" s="3"/>
      <c r="L209" s="3"/>
      <c r="M209" s="3"/>
      <c r="N209" s="3"/>
      <c r="O209" s="3"/>
      <c r="P209" s="3"/>
      <c r="Q209" s="3"/>
      <c r="R209" s="3"/>
      <c r="S209" s="3"/>
      <c r="T209" s="3"/>
      <c r="U209" s="3"/>
      <c r="V209" s="3"/>
      <c r="W209" s="3"/>
      <c r="X209"/>
      <c r="Y209"/>
      <c r="Z209"/>
      <c r="AA209"/>
      <c r="AB209"/>
      <c r="AC209"/>
      <c r="AD209"/>
      <c r="AE209"/>
      <c r="AF209"/>
      <c r="AG209"/>
      <c r="AH209"/>
      <c r="AI209"/>
      <c r="AJ209"/>
      <c r="AK209"/>
      <c r="AL209"/>
      <c r="AM209"/>
      <c r="AN209"/>
    </row>
    <row r="210" spans="1:40" s="5" customFormat="1">
      <c r="A210" s="3"/>
      <c r="B210" s="3"/>
      <c r="C210" s="3"/>
      <c r="D210" s="3"/>
      <c r="E210" s="3"/>
      <c r="F210" s="3"/>
      <c r="G210" s="3"/>
      <c r="H210" s="3"/>
      <c r="I210" s="3"/>
      <c r="J210" s="3"/>
      <c r="K210" s="3"/>
      <c r="L210" s="3"/>
      <c r="M210" s="3"/>
      <c r="N210" s="3"/>
      <c r="O210" s="3"/>
      <c r="P210" s="3"/>
      <c r="Q210" s="3"/>
      <c r="R210" s="3"/>
      <c r="S210" s="3"/>
      <c r="T210" s="3"/>
      <c r="U210" s="3"/>
      <c r="V210" s="3"/>
      <c r="W210" s="3"/>
      <c r="X210"/>
      <c r="Y210"/>
      <c r="Z210"/>
      <c r="AA210"/>
      <c r="AB210"/>
      <c r="AC210"/>
      <c r="AD210"/>
      <c r="AE210"/>
      <c r="AF210"/>
      <c r="AG210"/>
      <c r="AH210"/>
      <c r="AI210"/>
      <c r="AJ210"/>
      <c r="AK210"/>
      <c r="AL210"/>
      <c r="AM210"/>
      <c r="AN210"/>
    </row>
    <row r="211" spans="1:40" s="5" customFormat="1">
      <c r="A211" s="3"/>
      <c r="B211" s="3"/>
      <c r="C211" s="3"/>
      <c r="D211" s="3"/>
      <c r="E211" s="3"/>
      <c r="F211" s="3"/>
      <c r="G211" s="3"/>
      <c r="H211" s="3"/>
      <c r="I211" s="3"/>
      <c r="J211" s="3"/>
      <c r="K211" s="3"/>
      <c r="L211" s="3"/>
      <c r="M211" s="3"/>
      <c r="N211" s="3"/>
      <c r="O211" s="3"/>
      <c r="P211" s="3"/>
      <c r="Q211" s="3"/>
      <c r="R211" s="3"/>
      <c r="S211" s="3"/>
      <c r="T211" s="3"/>
      <c r="U211" s="3"/>
      <c r="V211" s="3"/>
      <c r="W211" s="3"/>
      <c r="X211"/>
      <c r="Y211"/>
      <c r="Z211"/>
      <c r="AA211"/>
      <c r="AB211"/>
      <c r="AC211"/>
      <c r="AD211"/>
      <c r="AE211"/>
      <c r="AF211"/>
      <c r="AG211"/>
      <c r="AH211"/>
      <c r="AI211"/>
      <c r="AJ211"/>
      <c r="AK211"/>
      <c r="AL211"/>
      <c r="AM211"/>
      <c r="AN211"/>
    </row>
    <row r="212" spans="1:40" s="5" customFormat="1">
      <c r="A212" s="3"/>
      <c r="B212" s="3"/>
      <c r="C212" s="3"/>
      <c r="D212" s="3"/>
      <c r="E212" s="3"/>
      <c r="F212" s="3"/>
      <c r="G212" s="3"/>
      <c r="H212" s="3"/>
      <c r="I212" s="3"/>
      <c r="J212" s="3"/>
      <c r="K212" s="3"/>
      <c r="L212" s="3"/>
      <c r="M212" s="3"/>
      <c r="N212" s="3"/>
      <c r="O212" s="3"/>
      <c r="P212" s="3"/>
      <c r="Q212" s="3"/>
      <c r="R212" s="3"/>
      <c r="S212" s="3"/>
      <c r="T212" s="3"/>
      <c r="U212" s="3"/>
      <c r="V212" s="3"/>
      <c r="W212" s="3"/>
      <c r="X212"/>
      <c r="Y212"/>
      <c r="Z212"/>
      <c r="AA212"/>
      <c r="AB212"/>
      <c r="AC212"/>
      <c r="AD212"/>
      <c r="AE212"/>
      <c r="AF212"/>
      <c r="AG212"/>
      <c r="AH212"/>
      <c r="AI212"/>
      <c r="AJ212"/>
      <c r="AK212"/>
      <c r="AL212"/>
      <c r="AM212"/>
      <c r="AN212"/>
    </row>
    <row r="213" spans="1:40" s="5" customFormat="1">
      <c r="A213" s="3"/>
      <c r="B213" s="3"/>
      <c r="C213" s="3"/>
      <c r="D213" s="3"/>
      <c r="E213" s="3"/>
      <c r="F213" s="3"/>
      <c r="G213" s="3"/>
      <c r="H213" s="3"/>
      <c r="I213" s="3"/>
      <c r="J213" s="3"/>
      <c r="K213" s="3"/>
      <c r="L213" s="3"/>
      <c r="M213" s="3"/>
      <c r="N213" s="3"/>
      <c r="O213" s="3"/>
      <c r="P213" s="3"/>
      <c r="Q213" s="3"/>
      <c r="R213" s="3"/>
      <c r="S213" s="3"/>
      <c r="T213" s="3"/>
      <c r="U213" s="3"/>
      <c r="V213" s="3"/>
      <c r="W213" s="3"/>
      <c r="X213"/>
      <c r="Y213"/>
      <c r="Z213"/>
      <c r="AA213"/>
      <c r="AB213"/>
      <c r="AC213"/>
      <c r="AD213"/>
      <c r="AE213"/>
      <c r="AF213"/>
      <c r="AG213"/>
      <c r="AH213"/>
      <c r="AI213"/>
      <c r="AJ213"/>
      <c r="AK213"/>
      <c r="AL213"/>
      <c r="AM213"/>
      <c r="AN213"/>
    </row>
    <row r="214" spans="1:40" s="5" customFormat="1">
      <c r="A214" s="3"/>
      <c r="B214" s="3"/>
      <c r="C214" s="3"/>
      <c r="D214" s="3"/>
      <c r="E214" s="3"/>
      <c r="F214" s="3"/>
      <c r="G214" s="3"/>
      <c r="H214" s="3"/>
      <c r="I214" s="3"/>
      <c r="J214" s="3"/>
      <c r="K214" s="3"/>
      <c r="L214" s="3"/>
      <c r="M214" s="3"/>
      <c r="N214" s="3"/>
      <c r="O214" s="3"/>
      <c r="P214" s="3"/>
      <c r="Q214" s="3"/>
      <c r="R214" s="3"/>
      <c r="S214" s="3"/>
      <c r="T214" s="3"/>
      <c r="U214" s="3"/>
      <c r="V214" s="3"/>
      <c r="W214" s="3"/>
      <c r="X214"/>
      <c r="Y214"/>
      <c r="Z214"/>
      <c r="AA214"/>
      <c r="AB214"/>
      <c r="AC214"/>
      <c r="AD214"/>
      <c r="AE214"/>
      <c r="AF214"/>
      <c r="AG214"/>
      <c r="AH214"/>
      <c r="AI214"/>
      <c r="AJ214"/>
      <c r="AK214"/>
      <c r="AL214"/>
      <c r="AM214"/>
      <c r="AN214"/>
    </row>
    <row r="215" spans="1:40" s="5" customFormat="1">
      <c r="A215" s="3"/>
      <c r="B215" s="3"/>
      <c r="C215" s="3"/>
      <c r="D215" s="3"/>
      <c r="E215" s="3"/>
      <c r="F215" s="3"/>
      <c r="G215" s="3"/>
      <c r="H215" s="3"/>
      <c r="I215" s="3"/>
      <c r="J215" s="3"/>
      <c r="K215" s="3"/>
      <c r="L215" s="3"/>
      <c r="M215" s="3"/>
      <c r="N215" s="3"/>
      <c r="O215" s="3"/>
      <c r="P215" s="3"/>
      <c r="Q215" s="3"/>
      <c r="R215" s="3"/>
      <c r="S215" s="3"/>
      <c r="T215" s="3"/>
      <c r="U215" s="3"/>
      <c r="V215" s="3"/>
      <c r="W215" s="3"/>
      <c r="X215"/>
      <c r="Y215"/>
      <c r="Z215"/>
      <c r="AA215"/>
      <c r="AB215"/>
      <c r="AC215"/>
      <c r="AD215"/>
      <c r="AE215"/>
      <c r="AF215"/>
      <c r="AG215"/>
      <c r="AH215"/>
      <c r="AI215"/>
      <c r="AJ215"/>
      <c r="AK215"/>
      <c r="AL215"/>
      <c r="AM215"/>
      <c r="AN215"/>
    </row>
    <row r="216" spans="1:40" s="5" customFormat="1">
      <c r="A216" s="3"/>
      <c r="B216" s="3"/>
      <c r="C216" s="3"/>
      <c r="D216" s="3"/>
      <c r="E216" s="3"/>
      <c r="F216" s="3"/>
      <c r="G216" s="3"/>
      <c r="H216" s="3"/>
      <c r="I216" s="3"/>
      <c r="J216" s="3"/>
      <c r="K216" s="3"/>
      <c r="L216" s="3"/>
      <c r="M216" s="3"/>
      <c r="N216" s="3"/>
      <c r="O216" s="3"/>
      <c r="P216" s="3"/>
      <c r="Q216" s="3"/>
      <c r="R216" s="3"/>
      <c r="S216" s="3"/>
      <c r="T216" s="3"/>
      <c r="U216" s="3"/>
      <c r="V216" s="3"/>
      <c r="W216" s="3"/>
      <c r="X216"/>
      <c r="Y216"/>
      <c r="Z216"/>
      <c r="AA216"/>
      <c r="AB216"/>
      <c r="AC216"/>
      <c r="AD216"/>
      <c r="AE216"/>
      <c r="AF216"/>
      <c r="AG216"/>
      <c r="AH216"/>
      <c r="AI216"/>
      <c r="AJ216"/>
      <c r="AK216"/>
      <c r="AL216"/>
      <c r="AM216"/>
      <c r="AN216"/>
    </row>
    <row r="217" spans="1:40" s="5" customFormat="1">
      <c r="A217" s="3"/>
      <c r="B217" s="3"/>
      <c r="C217" s="3"/>
      <c r="D217" s="3"/>
      <c r="E217" s="3"/>
      <c r="F217" s="3"/>
      <c r="G217" s="3"/>
      <c r="H217" s="3"/>
      <c r="I217" s="3"/>
      <c r="J217" s="3"/>
      <c r="K217" s="3"/>
      <c r="L217" s="3"/>
      <c r="M217" s="3"/>
      <c r="N217" s="3"/>
      <c r="O217" s="3"/>
      <c r="P217" s="3"/>
      <c r="Q217" s="3"/>
      <c r="R217" s="3"/>
      <c r="S217" s="3"/>
      <c r="T217" s="3"/>
      <c r="U217" s="3"/>
      <c r="V217" s="3"/>
      <c r="W217" s="3"/>
      <c r="X217"/>
      <c r="Y217"/>
      <c r="Z217"/>
      <c r="AA217"/>
      <c r="AB217"/>
      <c r="AC217"/>
      <c r="AD217"/>
      <c r="AE217"/>
      <c r="AF217"/>
      <c r="AG217"/>
      <c r="AH217"/>
      <c r="AI217"/>
      <c r="AJ217"/>
      <c r="AK217"/>
      <c r="AL217"/>
      <c r="AM217"/>
      <c r="AN217"/>
    </row>
    <row r="218" spans="1:40" s="5" customFormat="1">
      <c r="A218" s="3"/>
      <c r="B218" s="3"/>
      <c r="C218" s="3"/>
      <c r="D218" s="3"/>
      <c r="E218" s="3"/>
      <c r="F218" s="3"/>
      <c r="G218" s="3"/>
      <c r="H218" s="3"/>
      <c r="I218" s="3"/>
      <c r="J218" s="3"/>
      <c r="K218" s="3"/>
      <c r="L218" s="3"/>
      <c r="M218" s="3"/>
      <c r="N218" s="3"/>
      <c r="O218" s="3"/>
      <c r="P218" s="3"/>
      <c r="Q218" s="3"/>
      <c r="R218" s="3"/>
      <c r="S218" s="3"/>
      <c r="T218" s="3"/>
      <c r="U218" s="3"/>
      <c r="V218" s="3"/>
      <c r="W218" s="3"/>
      <c r="X218"/>
      <c r="Y218"/>
      <c r="Z218"/>
      <c r="AA218"/>
      <c r="AB218"/>
      <c r="AC218"/>
      <c r="AD218"/>
      <c r="AE218"/>
      <c r="AF218"/>
      <c r="AG218"/>
      <c r="AH218"/>
      <c r="AI218"/>
      <c r="AJ218"/>
      <c r="AK218"/>
      <c r="AL218"/>
      <c r="AM218"/>
      <c r="AN218"/>
    </row>
    <row r="219" spans="1:40" s="5" customFormat="1">
      <c r="A219" s="3"/>
      <c r="B219" s="3"/>
      <c r="C219" s="3"/>
      <c r="D219" s="3"/>
      <c r="E219" s="3"/>
      <c r="F219" s="3"/>
      <c r="G219" s="3"/>
      <c r="H219" s="3"/>
      <c r="I219" s="3"/>
      <c r="J219" s="3"/>
      <c r="K219" s="3"/>
      <c r="L219" s="3"/>
      <c r="M219" s="3"/>
      <c r="N219" s="3"/>
      <c r="O219" s="3"/>
      <c r="P219" s="3"/>
      <c r="Q219" s="3"/>
      <c r="R219" s="3"/>
      <c r="S219" s="3"/>
      <c r="T219" s="3"/>
      <c r="U219" s="3"/>
      <c r="V219" s="3"/>
      <c r="W219" s="3"/>
      <c r="X219"/>
      <c r="Y219"/>
      <c r="Z219"/>
      <c r="AA219"/>
      <c r="AB219"/>
      <c r="AC219"/>
      <c r="AD219"/>
      <c r="AE219"/>
      <c r="AF219"/>
      <c r="AG219"/>
      <c r="AH219"/>
      <c r="AI219"/>
      <c r="AJ219"/>
      <c r="AK219"/>
      <c r="AL219"/>
      <c r="AM219"/>
      <c r="AN219"/>
    </row>
    <row r="220" spans="1:40" s="5" customFormat="1">
      <c r="A220" s="3"/>
      <c r="B220" s="3"/>
      <c r="C220" s="3"/>
      <c r="D220" s="3"/>
      <c r="E220" s="3"/>
      <c r="F220" s="3"/>
      <c r="G220" s="3"/>
      <c r="H220" s="3"/>
      <c r="I220" s="3"/>
      <c r="J220" s="3"/>
      <c r="K220" s="3"/>
      <c r="L220" s="3"/>
      <c r="M220" s="3"/>
      <c r="N220" s="3"/>
      <c r="O220" s="3"/>
      <c r="P220" s="3"/>
      <c r="Q220" s="3"/>
      <c r="R220" s="3"/>
      <c r="S220" s="3"/>
      <c r="T220" s="3"/>
      <c r="U220" s="3"/>
      <c r="V220" s="3"/>
      <c r="W220" s="3"/>
      <c r="X220"/>
      <c r="Y220"/>
      <c r="Z220"/>
      <c r="AA220"/>
      <c r="AB220"/>
      <c r="AC220"/>
      <c r="AD220"/>
      <c r="AE220"/>
      <c r="AF220"/>
      <c r="AG220"/>
      <c r="AH220"/>
      <c r="AI220"/>
      <c r="AJ220"/>
      <c r="AK220"/>
      <c r="AL220"/>
      <c r="AM220"/>
      <c r="AN220"/>
    </row>
    <row r="221" spans="1:40" s="5" customFormat="1">
      <c r="A221" s="3"/>
      <c r="B221" s="3"/>
      <c r="C221" s="3"/>
      <c r="D221" s="3"/>
      <c r="E221" s="3"/>
      <c r="F221" s="3"/>
      <c r="G221" s="3"/>
      <c r="H221" s="3"/>
      <c r="I221" s="3"/>
      <c r="J221" s="3"/>
      <c r="K221" s="3"/>
      <c r="L221" s="3"/>
      <c r="M221" s="3"/>
      <c r="N221" s="3"/>
      <c r="O221" s="3"/>
      <c r="P221" s="3"/>
      <c r="Q221" s="3"/>
      <c r="R221" s="3"/>
      <c r="S221" s="3"/>
      <c r="T221" s="3"/>
      <c r="U221" s="3"/>
      <c r="V221" s="3"/>
      <c r="W221" s="3"/>
      <c r="X221"/>
      <c r="Y221"/>
      <c r="Z221"/>
      <c r="AA221"/>
      <c r="AB221"/>
      <c r="AC221"/>
      <c r="AD221"/>
      <c r="AE221"/>
      <c r="AF221"/>
      <c r="AG221"/>
      <c r="AH221"/>
      <c r="AI221"/>
      <c r="AJ221"/>
      <c r="AK221"/>
      <c r="AL221"/>
      <c r="AM221"/>
      <c r="AN221"/>
    </row>
    <row r="222" spans="1:40" s="5" customFormat="1">
      <c r="A222" s="3"/>
      <c r="B222" s="3"/>
      <c r="C222" s="3"/>
      <c r="D222" s="3"/>
      <c r="E222" s="3"/>
      <c r="F222" s="3"/>
      <c r="G222" s="3"/>
      <c r="H222" s="3"/>
      <c r="I222" s="3"/>
      <c r="J222" s="3"/>
      <c r="K222" s="3"/>
      <c r="L222" s="3"/>
      <c r="M222" s="3"/>
      <c r="N222" s="3"/>
      <c r="O222" s="3"/>
      <c r="P222" s="3"/>
      <c r="Q222" s="3"/>
      <c r="R222" s="3"/>
      <c r="S222" s="3"/>
      <c r="T222" s="3"/>
      <c r="U222" s="3"/>
      <c r="V222" s="3"/>
      <c r="W222" s="3"/>
      <c r="X222"/>
      <c r="Y222"/>
      <c r="Z222"/>
      <c r="AA222"/>
      <c r="AB222"/>
      <c r="AC222"/>
      <c r="AD222"/>
      <c r="AE222"/>
      <c r="AF222"/>
      <c r="AG222"/>
      <c r="AH222"/>
      <c r="AI222"/>
      <c r="AJ222"/>
      <c r="AK222"/>
      <c r="AL222"/>
      <c r="AM222"/>
      <c r="AN222"/>
    </row>
    <row r="223" spans="1:40" s="5" customFormat="1">
      <c r="A223" s="3"/>
      <c r="B223" s="3"/>
      <c r="C223" s="3"/>
      <c r="D223" s="3"/>
      <c r="E223" s="3"/>
      <c r="F223" s="3"/>
      <c r="G223" s="3"/>
      <c r="H223" s="3"/>
      <c r="I223" s="3"/>
      <c r="J223" s="3"/>
      <c r="K223" s="3"/>
      <c r="L223" s="3"/>
      <c r="M223" s="3"/>
      <c r="N223" s="3"/>
      <c r="O223" s="3"/>
      <c r="P223" s="3"/>
      <c r="Q223" s="3"/>
      <c r="R223" s="3"/>
      <c r="S223" s="3"/>
      <c r="T223" s="3"/>
      <c r="U223" s="3"/>
      <c r="V223" s="3"/>
      <c r="W223" s="3"/>
      <c r="X223"/>
      <c r="Y223"/>
      <c r="Z223"/>
      <c r="AA223"/>
      <c r="AB223"/>
      <c r="AC223"/>
      <c r="AD223"/>
      <c r="AE223"/>
      <c r="AF223"/>
      <c r="AG223"/>
      <c r="AH223"/>
      <c r="AI223"/>
      <c r="AJ223"/>
      <c r="AK223"/>
      <c r="AL223"/>
      <c r="AM223"/>
      <c r="AN223"/>
    </row>
    <row r="224" spans="1:40" s="5" customFormat="1">
      <c r="A224" s="3"/>
      <c r="B224" s="3"/>
      <c r="C224" s="3"/>
      <c r="D224" s="3"/>
      <c r="E224" s="3"/>
      <c r="F224" s="3"/>
      <c r="G224" s="3"/>
      <c r="H224" s="3"/>
      <c r="I224" s="3"/>
      <c r="J224" s="3"/>
      <c r="K224" s="3"/>
      <c r="L224" s="3"/>
      <c r="M224" s="3"/>
      <c r="N224" s="3"/>
      <c r="O224" s="3"/>
      <c r="P224" s="3"/>
      <c r="Q224" s="3"/>
      <c r="R224" s="3"/>
      <c r="S224" s="3"/>
      <c r="T224" s="3"/>
      <c r="U224" s="3"/>
      <c r="V224" s="3"/>
      <c r="W224" s="3"/>
      <c r="X224"/>
      <c r="Y224"/>
      <c r="Z224"/>
      <c r="AA224"/>
      <c r="AB224"/>
      <c r="AC224"/>
      <c r="AD224"/>
      <c r="AE224"/>
      <c r="AF224"/>
      <c r="AG224"/>
      <c r="AH224"/>
      <c r="AI224"/>
      <c r="AJ224"/>
      <c r="AK224"/>
      <c r="AL224"/>
      <c r="AM224"/>
      <c r="AN224"/>
    </row>
    <row r="225" spans="1:40" s="5" customFormat="1">
      <c r="A225" s="3"/>
      <c r="B225" s="3"/>
      <c r="C225" s="3"/>
      <c r="D225" s="3"/>
      <c r="E225" s="3"/>
      <c r="F225" s="3"/>
      <c r="G225" s="3"/>
      <c r="H225" s="3"/>
      <c r="I225" s="3"/>
      <c r="J225" s="3"/>
      <c r="K225" s="3"/>
      <c r="L225" s="3"/>
      <c r="M225" s="3"/>
      <c r="N225" s="3"/>
      <c r="O225" s="3"/>
      <c r="P225" s="3"/>
      <c r="Q225" s="3"/>
      <c r="R225" s="3"/>
      <c r="S225" s="3"/>
      <c r="T225" s="3"/>
      <c r="U225" s="3"/>
      <c r="V225" s="3"/>
      <c r="W225" s="3"/>
      <c r="X225"/>
      <c r="Y225"/>
      <c r="Z225"/>
      <c r="AA225"/>
      <c r="AB225"/>
      <c r="AC225"/>
      <c r="AD225"/>
      <c r="AE225"/>
      <c r="AF225"/>
      <c r="AG225"/>
      <c r="AH225"/>
      <c r="AI225"/>
      <c r="AJ225"/>
      <c r="AK225"/>
      <c r="AL225"/>
      <c r="AM225"/>
      <c r="AN225"/>
    </row>
    <row r="226" spans="1:40" s="5" customFormat="1">
      <c r="A226" s="3"/>
      <c r="B226" s="3"/>
      <c r="C226" s="3"/>
      <c r="D226" s="3"/>
      <c r="E226" s="3"/>
      <c r="F226" s="3"/>
      <c r="G226" s="3"/>
      <c r="H226" s="3"/>
      <c r="I226" s="3"/>
      <c r="J226" s="3"/>
      <c r="K226" s="3"/>
      <c r="L226" s="3"/>
      <c r="M226" s="3"/>
      <c r="N226" s="3"/>
      <c r="O226" s="3"/>
      <c r="P226" s="3"/>
      <c r="Q226" s="3"/>
      <c r="R226" s="3"/>
      <c r="S226" s="3"/>
      <c r="T226" s="3"/>
      <c r="U226" s="3"/>
      <c r="V226" s="3"/>
      <c r="W226" s="3"/>
      <c r="X226"/>
      <c r="Y226"/>
      <c r="Z226"/>
      <c r="AA226"/>
      <c r="AB226"/>
      <c r="AC226"/>
      <c r="AD226"/>
      <c r="AE226"/>
      <c r="AF226"/>
      <c r="AG226"/>
      <c r="AH226"/>
      <c r="AI226"/>
      <c r="AJ226"/>
      <c r="AK226"/>
      <c r="AL226"/>
      <c r="AM226"/>
      <c r="AN226"/>
    </row>
    <row r="227" spans="1:40" s="5" customFormat="1">
      <c r="A227" s="3"/>
      <c r="B227" s="3"/>
      <c r="C227" s="3"/>
      <c r="D227" s="3"/>
      <c r="E227" s="3"/>
      <c r="F227" s="3"/>
      <c r="G227" s="3"/>
      <c r="H227" s="3"/>
      <c r="I227" s="3"/>
      <c r="J227" s="3"/>
      <c r="K227" s="3"/>
      <c r="L227" s="3"/>
      <c r="M227" s="3"/>
      <c r="N227" s="3"/>
      <c r="O227" s="3"/>
      <c r="P227" s="3"/>
      <c r="Q227" s="3"/>
      <c r="R227" s="3"/>
      <c r="S227" s="3"/>
      <c r="T227" s="3"/>
      <c r="U227" s="3"/>
      <c r="V227" s="3"/>
      <c r="W227" s="3"/>
      <c r="X227"/>
      <c r="Y227"/>
      <c r="Z227"/>
      <c r="AA227"/>
      <c r="AB227"/>
      <c r="AC227"/>
      <c r="AD227"/>
      <c r="AE227"/>
      <c r="AF227"/>
      <c r="AG227"/>
      <c r="AH227"/>
      <c r="AI227"/>
      <c r="AJ227"/>
      <c r="AK227"/>
      <c r="AL227"/>
      <c r="AM227"/>
      <c r="AN227"/>
    </row>
    <row r="228" spans="1:40" s="5" customFormat="1">
      <c r="A228" s="3"/>
      <c r="B228" s="3"/>
      <c r="C228" s="3"/>
      <c r="D228" s="3"/>
      <c r="E228" s="3"/>
      <c r="F228" s="3"/>
      <c r="G228" s="3"/>
      <c r="H228" s="3"/>
      <c r="I228" s="3"/>
      <c r="J228" s="3"/>
      <c r="K228" s="3"/>
      <c r="L228" s="3"/>
      <c r="M228" s="3"/>
      <c r="N228" s="3"/>
      <c r="O228" s="3"/>
      <c r="P228" s="3"/>
      <c r="Q228" s="3"/>
      <c r="R228" s="3"/>
      <c r="S228" s="3"/>
      <c r="T228" s="3"/>
      <c r="U228" s="3"/>
      <c r="V228" s="3"/>
      <c r="W228" s="3"/>
      <c r="X228"/>
      <c r="Y228"/>
      <c r="Z228"/>
      <c r="AA228"/>
      <c r="AB228"/>
      <c r="AC228"/>
      <c r="AD228"/>
      <c r="AE228"/>
      <c r="AF228"/>
      <c r="AG228"/>
      <c r="AH228"/>
      <c r="AI228"/>
      <c r="AJ228"/>
      <c r="AK228"/>
      <c r="AL228"/>
      <c r="AM228"/>
      <c r="AN228"/>
    </row>
    <row r="229" spans="1:40" s="5" customFormat="1">
      <c r="A229" s="3"/>
      <c r="B229" s="3"/>
      <c r="C229" s="3"/>
      <c r="D229" s="3"/>
      <c r="E229" s="3"/>
      <c r="F229" s="3"/>
      <c r="G229" s="3"/>
      <c r="H229" s="3"/>
      <c r="I229" s="3"/>
      <c r="J229" s="3"/>
      <c r="K229" s="3"/>
      <c r="L229" s="3"/>
      <c r="M229" s="3"/>
      <c r="N229" s="3"/>
      <c r="O229" s="3"/>
      <c r="P229" s="3"/>
      <c r="Q229" s="3"/>
      <c r="R229" s="3"/>
      <c r="S229" s="3"/>
      <c r="T229" s="3"/>
      <c r="U229" s="3"/>
      <c r="V229" s="3"/>
      <c r="W229" s="3"/>
      <c r="X229"/>
      <c r="Y229"/>
      <c r="Z229"/>
      <c r="AA229"/>
      <c r="AB229"/>
      <c r="AC229"/>
      <c r="AD229"/>
      <c r="AE229"/>
      <c r="AF229"/>
      <c r="AG229"/>
      <c r="AH229"/>
      <c r="AI229"/>
      <c r="AJ229"/>
      <c r="AK229"/>
      <c r="AL229"/>
      <c r="AM229"/>
      <c r="AN229"/>
    </row>
    <row r="230" spans="1:40" s="5" customFormat="1">
      <c r="A230" s="3"/>
      <c r="B230" s="3"/>
      <c r="C230" s="3"/>
      <c r="D230" s="3"/>
      <c r="E230" s="3"/>
      <c r="F230" s="3"/>
      <c r="G230" s="3"/>
      <c r="H230" s="3"/>
      <c r="I230" s="3"/>
      <c r="J230" s="3"/>
      <c r="K230" s="3"/>
      <c r="L230" s="3"/>
      <c r="M230" s="3"/>
      <c r="N230" s="3"/>
      <c r="O230" s="3"/>
      <c r="P230" s="3"/>
      <c r="Q230" s="3"/>
      <c r="R230" s="3"/>
      <c r="S230" s="3"/>
      <c r="T230" s="3"/>
      <c r="U230" s="3"/>
      <c r="V230" s="3"/>
      <c r="W230" s="3"/>
      <c r="X230"/>
      <c r="Y230"/>
      <c r="Z230"/>
      <c r="AA230"/>
      <c r="AB230"/>
      <c r="AC230"/>
      <c r="AD230"/>
      <c r="AE230"/>
      <c r="AF230"/>
      <c r="AG230"/>
      <c r="AH230"/>
      <c r="AI230"/>
      <c r="AJ230"/>
      <c r="AK230"/>
      <c r="AL230"/>
      <c r="AM230"/>
      <c r="AN230"/>
    </row>
    <row r="231" spans="1:40" s="5" customFormat="1">
      <c r="A231" s="3"/>
      <c r="B231" s="3"/>
      <c r="C231" s="3"/>
      <c r="D231" s="3"/>
      <c r="E231" s="3"/>
      <c r="F231" s="3"/>
      <c r="G231" s="3"/>
      <c r="H231" s="3"/>
      <c r="I231" s="3"/>
      <c r="J231" s="3"/>
      <c r="K231" s="3"/>
      <c r="L231" s="3"/>
      <c r="M231" s="3"/>
      <c r="N231" s="3"/>
      <c r="O231" s="3"/>
      <c r="P231" s="3"/>
      <c r="Q231" s="3"/>
      <c r="R231" s="3"/>
      <c r="S231" s="3"/>
      <c r="T231" s="3"/>
      <c r="U231" s="3"/>
      <c r="V231" s="3"/>
      <c r="W231" s="3"/>
      <c r="X231"/>
      <c r="Y231"/>
      <c r="Z231"/>
      <c r="AA231"/>
      <c r="AB231"/>
      <c r="AC231"/>
      <c r="AD231"/>
      <c r="AE231"/>
      <c r="AF231"/>
      <c r="AG231"/>
      <c r="AH231"/>
      <c r="AI231"/>
      <c r="AJ231"/>
      <c r="AK231"/>
      <c r="AL231"/>
      <c r="AM231"/>
      <c r="AN231"/>
    </row>
    <row r="232" spans="1:40" s="5" customFormat="1">
      <c r="A232" s="3"/>
      <c r="B232" s="3"/>
      <c r="C232" s="3"/>
      <c r="D232" s="3"/>
      <c r="E232" s="3"/>
      <c r="F232" s="3"/>
      <c r="G232" s="3"/>
      <c r="H232" s="3"/>
      <c r="I232" s="3"/>
      <c r="J232" s="3"/>
      <c r="K232" s="3"/>
      <c r="L232" s="3"/>
      <c r="M232" s="3"/>
      <c r="N232" s="3"/>
      <c r="O232" s="3"/>
      <c r="P232" s="3"/>
      <c r="Q232" s="3"/>
      <c r="R232" s="3"/>
      <c r="S232" s="3"/>
      <c r="T232" s="3"/>
      <c r="U232" s="3"/>
      <c r="V232" s="3"/>
      <c r="W232" s="3"/>
      <c r="X232"/>
      <c r="Y232"/>
      <c r="Z232"/>
      <c r="AA232"/>
      <c r="AB232"/>
      <c r="AC232"/>
      <c r="AD232"/>
      <c r="AE232"/>
      <c r="AF232"/>
      <c r="AG232"/>
      <c r="AH232"/>
      <c r="AI232"/>
      <c r="AJ232"/>
      <c r="AK232"/>
      <c r="AL232"/>
      <c r="AM232"/>
      <c r="AN232"/>
    </row>
    <row r="233" spans="1:40" s="5" customFormat="1">
      <c r="A233" s="3"/>
      <c r="B233" s="3"/>
      <c r="C233" s="3"/>
      <c r="D233" s="3"/>
      <c r="E233" s="3"/>
      <c r="F233" s="3"/>
      <c r="G233" s="3"/>
      <c r="H233" s="3"/>
      <c r="I233" s="3"/>
      <c r="J233" s="3"/>
      <c r="K233" s="3"/>
      <c r="L233" s="3"/>
      <c r="M233" s="3"/>
      <c r="N233" s="3"/>
      <c r="O233" s="3"/>
      <c r="P233" s="3"/>
      <c r="Q233" s="3"/>
      <c r="R233" s="3"/>
      <c r="S233" s="3"/>
      <c r="T233" s="3"/>
      <c r="U233" s="3"/>
      <c r="V233" s="3"/>
      <c r="W233" s="3"/>
      <c r="X233"/>
      <c r="Y233"/>
      <c r="Z233"/>
      <c r="AA233"/>
      <c r="AB233"/>
      <c r="AC233"/>
      <c r="AD233"/>
      <c r="AE233"/>
      <c r="AF233"/>
      <c r="AG233"/>
      <c r="AH233"/>
      <c r="AI233"/>
      <c r="AJ233"/>
      <c r="AK233"/>
      <c r="AL233"/>
      <c r="AM233"/>
      <c r="AN233"/>
    </row>
    <row r="234" spans="1:40" s="5" customFormat="1">
      <c r="A234" s="3"/>
      <c r="B234" s="3"/>
      <c r="C234" s="3"/>
      <c r="D234" s="3"/>
      <c r="E234" s="3"/>
      <c r="F234" s="3"/>
      <c r="G234" s="3"/>
      <c r="H234" s="3"/>
      <c r="I234" s="3"/>
      <c r="J234" s="3"/>
      <c r="K234" s="3"/>
      <c r="L234" s="3"/>
      <c r="M234" s="3"/>
      <c r="N234" s="3"/>
      <c r="O234" s="3"/>
      <c r="P234" s="3"/>
      <c r="Q234" s="3"/>
      <c r="R234" s="3"/>
      <c r="S234" s="3"/>
      <c r="T234" s="3"/>
      <c r="U234" s="3"/>
      <c r="V234" s="3"/>
      <c r="W234" s="3"/>
      <c r="X234"/>
      <c r="Y234"/>
      <c r="Z234"/>
      <c r="AA234"/>
      <c r="AB234"/>
      <c r="AC234"/>
      <c r="AD234"/>
      <c r="AE234"/>
      <c r="AF234"/>
      <c r="AG234"/>
      <c r="AH234"/>
      <c r="AI234"/>
      <c r="AJ234"/>
      <c r="AK234"/>
      <c r="AL234"/>
      <c r="AM234"/>
      <c r="AN234"/>
    </row>
    <row r="235" spans="1:40" s="5" customFormat="1">
      <c r="A235" s="3"/>
      <c r="B235" s="3"/>
      <c r="C235" s="3"/>
      <c r="D235" s="3"/>
      <c r="E235" s="3"/>
      <c r="F235" s="3"/>
      <c r="G235" s="3"/>
      <c r="H235" s="3"/>
      <c r="I235" s="3"/>
      <c r="J235" s="3"/>
      <c r="K235" s="3"/>
      <c r="L235" s="3"/>
      <c r="M235" s="3"/>
      <c r="N235" s="3"/>
      <c r="O235" s="3"/>
      <c r="P235" s="3"/>
      <c r="Q235" s="3"/>
      <c r="R235" s="3"/>
      <c r="S235" s="3"/>
      <c r="T235" s="3"/>
      <c r="U235" s="3"/>
      <c r="V235" s="3"/>
      <c r="W235" s="3"/>
      <c r="X235"/>
      <c r="Y235"/>
      <c r="Z235"/>
      <c r="AA235"/>
      <c r="AB235"/>
      <c r="AC235"/>
      <c r="AD235"/>
      <c r="AE235"/>
      <c r="AF235"/>
      <c r="AG235"/>
      <c r="AH235"/>
      <c r="AI235"/>
      <c r="AJ235"/>
      <c r="AK235"/>
      <c r="AL235"/>
      <c r="AM235"/>
      <c r="AN235"/>
    </row>
    <row r="236" spans="1:40" s="5" customFormat="1">
      <c r="A236" s="3"/>
      <c r="B236" s="3"/>
      <c r="C236" s="3"/>
      <c r="D236" s="3"/>
      <c r="E236" s="3"/>
      <c r="F236" s="3"/>
      <c r="G236" s="3"/>
      <c r="H236" s="3"/>
      <c r="I236" s="3"/>
      <c r="J236" s="3"/>
      <c r="K236" s="3"/>
      <c r="L236" s="3"/>
      <c r="M236" s="3"/>
      <c r="N236" s="3"/>
      <c r="O236" s="3"/>
      <c r="P236" s="3"/>
      <c r="Q236" s="3"/>
      <c r="R236" s="3"/>
      <c r="S236" s="3"/>
      <c r="T236" s="3"/>
      <c r="U236" s="3"/>
      <c r="V236" s="3"/>
      <c r="W236" s="3"/>
      <c r="X236"/>
      <c r="Y236"/>
      <c r="Z236"/>
      <c r="AA236"/>
      <c r="AB236"/>
      <c r="AC236"/>
      <c r="AD236"/>
      <c r="AE236"/>
      <c r="AF236"/>
      <c r="AG236"/>
      <c r="AH236"/>
      <c r="AI236"/>
      <c r="AJ236"/>
      <c r="AK236"/>
      <c r="AL236"/>
      <c r="AM236"/>
      <c r="AN236"/>
    </row>
    <row r="237" spans="1:40" s="5" customFormat="1">
      <c r="A237" s="3"/>
      <c r="B237" s="3"/>
      <c r="C237" s="3"/>
      <c r="D237" s="3"/>
      <c r="E237" s="3"/>
      <c r="F237" s="3"/>
      <c r="G237" s="3"/>
      <c r="H237" s="3"/>
      <c r="I237" s="3"/>
      <c r="J237" s="3"/>
      <c r="K237" s="3"/>
      <c r="L237" s="3"/>
      <c r="M237" s="3"/>
      <c r="N237" s="3"/>
      <c r="O237" s="3"/>
      <c r="P237" s="3"/>
      <c r="Q237" s="3"/>
      <c r="R237" s="3"/>
      <c r="S237" s="3"/>
      <c r="T237" s="3"/>
      <c r="U237" s="3"/>
      <c r="V237" s="3"/>
      <c r="W237" s="3"/>
      <c r="X237"/>
      <c r="Y237"/>
      <c r="Z237"/>
      <c r="AA237"/>
      <c r="AB237"/>
      <c r="AC237"/>
      <c r="AD237"/>
      <c r="AE237"/>
      <c r="AF237"/>
      <c r="AG237"/>
      <c r="AH237"/>
      <c r="AI237"/>
      <c r="AJ237"/>
      <c r="AK237"/>
      <c r="AL237"/>
      <c r="AM237"/>
      <c r="AN237"/>
    </row>
    <row r="238" spans="1:40" s="5" customFormat="1">
      <c r="A238" s="3"/>
      <c r="B238" s="3"/>
      <c r="C238" s="3"/>
      <c r="D238" s="3"/>
      <c r="E238" s="3"/>
      <c r="F238" s="3"/>
      <c r="G238" s="3"/>
      <c r="H238" s="3"/>
      <c r="I238" s="3"/>
      <c r="J238" s="3"/>
      <c r="K238" s="3"/>
      <c r="L238" s="3"/>
      <c r="M238" s="3"/>
      <c r="N238" s="3"/>
      <c r="O238" s="3"/>
      <c r="P238" s="3"/>
      <c r="Q238" s="3"/>
      <c r="R238" s="3"/>
      <c r="S238" s="3"/>
      <c r="T238" s="3"/>
      <c r="U238" s="3"/>
      <c r="V238" s="3"/>
      <c r="W238" s="3"/>
      <c r="X238"/>
      <c r="Y238"/>
      <c r="Z238"/>
      <c r="AA238"/>
      <c r="AB238"/>
      <c r="AC238"/>
      <c r="AD238"/>
      <c r="AE238"/>
      <c r="AF238"/>
      <c r="AG238"/>
      <c r="AH238"/>
      <c r="AI238"/>
      <c r="AJ238"/>
      <c r="AK238"/>
      <c r="AL238"/>
      <c r="AM238"/>
      <c r="AN238"/>
    </row>
    <row r="239" spans="1:40" s="5" customFormat="1">
      <c r="A239" s="3"/>
      <c r="B239" s="3"/>
      <c r="C239" s="3"/>
      <c r="D239" s="3"/>
      <c r="E239" s="3"/>
      <c r="F239" s="3"/>
      <c r="G239" s="3"/>
      <c r="H239" s="3"/>
      <c r="I239" s="3"/>
      <c r="J239" s="3"/>
      <c r="K239" s="3"/>
      <c r="L239" s="3"/>
      <c r="M239" s="3"/>
      <c r="N239" s="3"/>
      <c r="O239" s="3"/>
      <c r="P239" s="3"/>
      <c r="Q239" s="3"/>
      <c r="R239" s="3"/>
      <c r="S239" s="3"/>
      <c r="T239" s="3"/>
      <c r="U239" s="3"/>
      <c r="V239" s="3"/>
      <c r="W239" s="3"/>
      <c r="X239"/>
      <c r="Y239"/>
      <c r="Z239"/>
      <c r="AA239"/>
      <c r="AB239"/>
      <c r="AC239"/>
      <c r="AD239"/>
      <c r="AE239"/>
      <c r="AF239"/>
      <c r="AG239"/>
      <c r="AH239"/>
      <c r="AI239"/>
      <c r="AJ239"/>
      <c r="AK239"/>
      <c r="AL239"/>
      <c r="AM239"/>
      <c r="AN239"/>
    </row>
    <row r="240" spans="1:40" s="5" customFormat="1">
      <c r="A240" s="3"/>
      <c r="B240" s="3"/>
      <c r="C240" s="3"/>
      <c r="D240" s="3"/>
      <c r="E240" s="3"/>
      <c r="F240" s="3"/>
      <c r="G240" s="3"/>
      <c r="H240" s="3"/>
      <c r="I240" s="3"/>
      <c r="J240" s="3"/>
      <c r="K240" s="3"/>
      <c r="L240" s="3"/>
      <c r="M240" s="3"/>
      <c r="N240" s="3"/>
      <c r="O240" s="3"/>
      <c r="P240" s="3"/>
      <c r="Q240" s="3"/>
      <c r="R240" s="3"/>
      <c r="S240" s="3"/>
      <c r="T240" s="3"/>
      <c r="U240" s="3"/>
      <c r="V240" s="3"/>
      <c r="W240" s="3"/>
      <c r="X240"/>
      <c r="Y240"/>
      <c r="Z240"/>
      <c r="AA240"/>
      <c r="AB240"/>
      <c r="AC240"/>
      <c r="AD240"/>
      <c r="AE240"/>
      <c r="AF240"/>
      <c r="AG240"/>
      <c r="AH240"/>
      <c r="AI240"/>
      <c r="AJ240"/>
      <c r="AK240"/>
      <c r="AL240"/>
      <c r="AM240"/>
      <c r="AN240"/>
    </row>
    <row r="241" spans="1:40" s="5" customFormat="1">
      <c r="A241" s="3"/>
      <c r="B241" s="3"/>
      <c r="C241" s="3"/>
      <c r="D241" s="3"/>
      <c r="E241" s="3"/>
      <c r="F241" s="3"/>
      <c r="G241" s="3"/>
      <c r="H241" s="3"/>
      <c r="I241" s="3"/>
      <c r="J241" s="3"/>
      <c r="K241" s="3"/>
      <c r="L241" s="3"/>
      <c r="M241" s="3"/>
      <c r="N241" s="3"/>
      <c r="O241" s="3"/>
      <c r="P241" s="3"/>
      <c r="Q241" s="3"/>
      <c r="R241" s="3"/>
      <c r="S241" s="3"/>
      <c r="T241" s="3"/>
      <c r="U241" s="3"/>
      <c r="V241" s="3"/>
      <c r="W241" s="3"/>
      <c r="X241"/>
      <c r="Y241"/>
      <c r="Z241"/>
      <c r="AA241"/>
      <c r="AB241"/>
      <c r="AC241"/>
      <c r="AD241"/>
      <c r="AE241"/>
      <c r="AF241"/>
      <c r="AG241"/>
      <c r="AH241"/>
      <c r="AI241"/>
      <c r="AJ241"/>
      <c r="AK241"/>
      <c r="AL241"/>
      <c r="AM241"/>
      <c r="AN241"/>
    </row>
    <row r="242" spans="1:40" s="5" customFormat="1">
      <c r="A242" s="3"/>
      <c r="B242" s="3"/>
      <c r="C242" s="3"/>
      <c r="D242" s="3"/>
      <c r="E242" s="3"/>
      <c r="F242" s="3"/>
      <c r="G242" s="3"/>
      <c r="H242" s="3"/>
      <c r="I242" s="3"/>
      <c r="J242" s="3"/>
      <c r="K242" s="3"/>
      <c r="L242" s="3"/>
      <c r="M242" s="3"/>
      <c r="N242" s="3"/>
      <c r="O242" s="3"/>
      <c r="P242" s="3"/>
      <c r="Q242" s="3"/>
      <c r="R242" s="3"/>
      <c r="S242" s="3"/>
      <c r="T242" s="3"/>
      <c r="U242" s="3"/>
      <c r="V242" s="3"/>
      <c r="W242" s="3"/>
      <c r="X242"/>
      <c r="Y242"/>
      <c r="Z242"/>
      <c r="AA242"/>
      <c r="AB242"/>
      <c r="AC242"/>
      <c r="AD242"/>
      <c r="AE242"/>
      <c r="AF242"/>
      <c r="AG242"/>
      <c r="AH242"/>
      <c r="AI242"/>
      <c r="AJ242"/>
      <c r="AK242"/>
      <c r="AL242"/>
      <c r="AM242"/>
      <c r="AN242"/>
    </row>
    <row r="243" spans="1:40" s="5" customFormat="1">
      <c r="A243" s="3"/>
      <c r="B243" s="3"/>
      <c r="C243" s="3"/>
      <c r="D243" s="3"/>
      <c r="E243" s="3"/>
      <c r="F243" s="3"/>
      <c r="G243" s="3"/>
      <c r="H243" s="3"/>
      <c r="I243" s="3"/>
      <c r="J243" s="3"/>
      <c r="K243" s="3"/>
      <c r="L243" s="3"/>
      <c r="M243" s="3"/>
      <c r="N243" s="3"/>
      <c r="O243" s="3"/>
      <c r="P243" s="3"/>
      <c r="Q243" s="3"/>
      <c r="R243" s="3"/>
      <c r="S243" s="3"/>
      <c r="T243" s="3"/>
      <c r="U243" s="3"/>
      <c r="V243" s="3"/>
      <c r="W243" s="3"/>
      <c r="X243"/>
      <c r="Y243"/>
      <c r="Z243"/>
      <c r="AA243"/>
      <c r="AB243"/>
      <c r="AC243"/>
      <c r="AD243"/>
      <c r="AE243"/>
      <c r="AF243"/>
      <c r="AG243"/>
      <c r="AH243"/>
      <c r="AI243"/>
      <c r="AJ243"/>
      <c r="AK243"/>
      <c r="AL243"/>
      <c r="AM243"/>
      <c r="AN243"/>
    </row>
    <row r="244" spans="1:40" s="5" customFormat="1">
      <c r="A244" s="3"/>
      <c r="B244" s="3"/>
      <c r="C244" s="3"/>
      <c r="D244" s="3"/>
      <c r="E244" s="3"/>
      <c r="F244" s="3"/>
      <c r="G244" s="3"/>
      <c r="H244" s="3"/>
      <c r="I244" s="3"/>
      <c r="J244" s="3"/>
      <c r="K244" s="3"/>
      <c r="L244" s="3"/>
      <c r="M244" s="3"/>
      <c r="N244" s="3"/>
      <c r="O244" s="3"/>
      <c r="P244" s="3"/>
      <c r="Q244" s="3"/>
      <c r="R244" s="3"/>
      <c r="S244" s="3"/>
      <c r="T244" s="3"/>
      <c r="U244" s="3"/>
      <c r="V244" s="3"/>
      <c r="W244" s="3"/>
      <c r="X244"/>
      <c r="Y244"/>
      <c r="Z244"/>
      <c r="AA244"/>
      <c r="AB244"/>
      <c r="AC244"/>
      <c r="AD244"/>
      <c r="AE244"/>
      <c r="AF244"/>
      <c r="AG244"/>
      <c r="AH244"/>
      <c r="AI244"/>
      <c r="AJ244"/>
      <c r="AK244"/>
      <c r="AL244"/>
      <c r="AM244"/>
      <c r="AN244"/>
    </row>
    <row r="245" spans="1:40" s="5" customFormat="1">
      <c r="A245" s="3"/>
      <c r="B245" s="3"/>
      <c r="C245" s="3"/>
      <c r="D245" s="3"/>
      <c r="E245" s="3"/>
      <c r="F245" s="3"/>
      <c r="G245" s="3"/>
      <c r="H245" s="3"/>
      <c r="I245" s="3"/>
      <c r="J245" s="3"/>
      <c r="K245" s="3"/>
      <c r="L245" s="3"/>
      <c r="M245" s="3"/>
      <c r="N245" s="3"/>
      <c r="O245" s="3"/>
      <c r="P245" s="3"/>
      <c r="Q245" s="3"/>
      <c r="R245" s="3"/>
      <c r="S245" s="3"/>
      <c r="T245" s="3"/>
      <c r="U245" s="3"/>
      <c r="V245" s="3"/>
      <c r="W245" s="3"/>
      <c r="X245"/>
      <c r="Y245"/>
      <c r="Z245"/>
      <c r="AA245"/>
      <c r="AB245"/>
      <c r="AC245"/>
      <c r="AD245"/>
      <c r="AE245"/>
      <c r="AF245"/>
      <c r="AG245"/>
      <c r="AH245"/>
      <c r="AI245"/>
      <c r="AJ245"/>
      <c r="AK245"/>
      <c r="AL245"/>
      <c r="AM245"/>
      <c r="AN245"/>
    </row>
    <row r="246" spans="1:40" s="5" customFormat="1">
      <c r="A246" s="3"/>
      <c r="B246" s="3"/>
      <c r="C246" s="3"/>
      <c r="D246" s="3"/>
      <c r="E246" s="3"/>
      <c r="F246" s="3"/>
      <c r="G246" s="3"/>
      <c r="H246" s="3"/>
      <c r="I246" s="3"/>
      <c r="J246" s="3"/>
      <c r="K246" s="3"/>
      <c r="L246" s="3"/>
      <c r="M246" s="3"/>
      <c r="N246" s="3"/>
      <c r="O246" s="3"/>
      <c r="P246" s="3"/>
      <c r="Q246" s="3"/>
      <c r="R246" s="3"/>
      <c r="S246" s="3"/>
      <c r="T246" s="3"/>
      <c r="U246" s="3"/>
      <c r="V246" s="3"/>
      <c r="W246" s="3"/>
      <c r="X246"/>
      <c r="Y246"/>
      <c r="Z246"/>
      <c r="AA246"/>
      <c r="AB246"/>
      <c r="AC246"/>
      <c r="AD246"/>
      <c r="AE246"/>
      <c r="AF246"/>
      <c r="AG246"/>
      <c r="AH246"/>
      <c r="AI246"/>
      <c r="AJ246"/>
      <c r="AK246"/>
      <c r="AL246"/>
      <c r="AM246"/>
      <c r="AN246"/>
    </row>
    <row r="247" spans="1:40" s="5" customFormat="1">
      <c r="A247" s="3"/>
      <c r="B247" s="3"/>
      <c r="C247" s="3"/>
      <c r="D247" s="3"/>
      <c r="E247" s="3"/>
      <c r="F247" s="3"/>
      <c r="G247" s="3"/>
      <c r="H247" s="3"/>
      <c r="I247" s="3"/>
      <c r="J247" s="3"/>
      <c r="K247" s="3"/>
      <c r="L247" s="3"/>
      <c r="M247" s="3"/>
      <c r="N247" s="3"/>
      <c r="O247" s="3"/>
      <c r="P247" s="3"/>
      <c r="Q247" s="3"/>
      <c r="R247" s="3"/>
      <c r="S247" s="3"/>
      <c r="T247" s="3"/>
      <c r="U247" s="3"/>
      <c r="V247" s="3"/>
      <c r="W247" s="3"/>
      <c r="X247"/>
      <c r="Y247"/>
      <c r="Z247"/>
      <c r="AA247"/>
      <c r="AB247"/>
      <c r="AC247"/>
      <c r="AD247"/>
      <c r="AE247"/>
      <c r="AF247"/>
      <c r="AG247"/>
      <c r="AH247"/>
      <c r="AI247"/>
      <c r="AJ247"/>
      <c r="AK247"/>
      <c r="AL247"/>
      <c r="AM247"/>
      <c r="AN247"/>
    </row>
    <row r="248" spans="1:40" s="5" customFormat="1">
      <c r="A248" s="3"/>
      <c r="B248" s="3"/>
      <c r="C248" s="3"/>
      <c r="D248" s="3"/>
      <c r="E248" s="3"/>
      <c r="F248" s="3"/>
      <c r="G248" s="3"/>
      <c r="H248" s="3"/>
      <c r="I248" s="3"/>
      <c r="J248" s="3"/>
      <c r="K248" s="3"/>
      <c r="L248" s="3"/>
      <c r="M248" s="3"/>
      <c r="N248" s="3"/>
      <c r="O248" s="3"/>
      <c r="P248" s="3"/>
      <c r="Q248" s="3"/>
      <c r="R248" s="3"/>
      <c r="S248" s="3"/>
      <c r="T248" s="3"/>
      <c r="U248" s="3"/>
      <c r="V248" s="3"/>
      <c r="W248" s="3"/>
      <c r="X248"/>
      <c r="Y248"/>
      <c r="Z248"/>
      <c r="AA248"/>
      <c r="AB248"/>
      <c r="AC248"/>
      <c r="AD248"/>
      <c r="AE248"/>
      <c r="AF248"/>
      <c r="AG248"/>
      <c r="AH248"/>
      <c r="AI248"/>
      <c r="AJ248"/>
      <c r="AK248"/>
      <c r="AL248"/>
      <c r="AM248"/>
      <c r="AN248"/>
    </row>
    <row r="249" spans="1:40" s="5" customFormat="1">
      <c r="A249" s="3"/>
      <c r="B249" s="3"/>
      <c r="C249" s="3"/>
      <c r="D249" s="3"/>
      <c r="E249" s="3"/>
      <c r="F249" s="3"/>
      <c r="G249" s="3"/>
      <c r="H249" s="3"/>
      <c r="I249" s="3"/>
      <c r="J249" s="3"/>
      <c r="K249" s="3"/>
      <c r="L249" s="3"/>
      <c r="M249" s="3"/>
      <c r="N249" s="3"/>
      <c r="O249" s="3"/>
      <c r="P249" s="3"/>
      <c r="Q249" s="3"/>
      <c r="R249" s="3"/>
      <c r="S249" s="3"/>
      <c r="T249" s="3"/>
      <c r="U249" s="3"/>
      <c r="V249" s="3"/>
      <c r="W249" s="3"/>
      <c r="X249"/>
      <c r="Y249"/>
      <c r="Z249"/>
      <c r="AA249"/>
      <c r="AB249"/>
      <c r="AC249"/>
      <c r="AD249"/>
      <c r="AE249"/>
      <c r="AF249"/>
      <c r="AG249"/>
      <c r="AH249"/>
      <c r="AI249"/>
      <c r="AJ249"/>
      <c r="AK249"/>
      <c r="AL249"/>
      <c r="AM249"/>
      <c r="AN249"/>
    </row>
    <row r="250" spans="1:40" s="5" customFormat="1">
      <c r="A250" s="3"/>
      <c r="B250" s="3"/>
      <c r="C250" s="3"/>
      <c r="D250" s="3"/>
      <c r="E250" s="3"/>
      <c r="F250" s="3"/>
      <c r="G250" s="3"/>
      <c r="H250" s="3"/>
      <c r="I250" s="3"/>
      <c r="J250" s="3"/>
      <c r="K250" s="3"/>
      <c r="L250" s="3"/>
      <c r="M250" s="3"/>
      <c r="N250" s="3"/>
      <c r="O250" s="3"/>
      <c r="P250" s="3"/>
      <c r="Q250" s="3"/>
      <c r="R250" s="3"/>
      <c r="S250" s="3"/>
      <c r="T250" s="3"/>
      <c r="U250" s="3"/>
      <c r="V250" s="3"/>
      <c r="W250" s="3"/>
      <c r="X250"/>
      <c r="Y250"/>
      <c r="Z250"/>
      <c r="AA250"/>
      <c r="AB250"/>
      <c r="AC250"/>
      <c r="AD250"/>
      <c r="AE250"/>
      <c r="AF250"/>
      <c r="AG250"/>
      <c r="AH250"/>
      <c r="AI250"/>
      <c r="AJ250"/>
      <c r="AK250"/>
      <c r="AL250"/>
      <c r="AM250"/>
      <c r="AN250"/>
    </row>
    <row r="251" spans="1:40" s="5" customFormat="1">
      <c r="A251" s="3"/>
      <c r="B251" s="3"/>
      <c r="C251" s="3"/>
      <c r="D251" s="3"/>
      <c r="E251" s="3"/>
      <c r="F251" s="3"/>
      <c r="G251" s="3"/>
      <c r="H251" s="3"/>
      <c r="I251" s="3"/>
      <c r="J251" s="3"/>
      <c r="K251" s="3"/>
      <c r="L251" s="3"/>
      <c r="M251" s="3"/>
      <c r="N251" s="3"/>
      <c r="O251" s="3"/>
      <c r="P251" s="3"/>
      <c r="Q251" s="3"/>
      <c r="R251" s="3"/>
      <c r="S251" s="3"/>
      <c r="T251" s="3"/>
      <c r="U251" s="3"/>
      <c r="V251" s="3"/>
      <c r="W251" s="3"/>
      <c r="X251"/>
      <c r="Y251"/>
      <c r="Z251"/>
      <c r="AA251"/>
      <c r="AB251"/>
      <c r="AC251"/>
      <c r="AD251"/>
      <c r="AE251"/>
      <c r="AF251"/>
      <c r="AG251"/>
      <c r="AH251"/>
      <c r="AI251"/>
      <c r="AJ251"/>
      <c r="AK251"/>
      <c r="AL251"/>
      <c r="AM251"/>
      <c r="AN251"/>
    </row>
    <row r="252" spans="1:40" s="5" customFormat="1">
      <c r="A252" s="3"/>
      <c r="B252" s="3"/>
      <c r="C252" s="3"/>
      <c r="D252" s="3"/>
      <c r="E252" s="3"/>
      <c r="F252" s="3"/>
      <c r="G252" s="3"/>
      <c r="H252" s="3"/>
      <c r="I252" s="3"/>
      <c r="J252" s="3"/>
      <c r="K252" s="3"/>
      <c r="L252" s="3"/>
      <c r="M252" s="3"/>
      <c r="N252" s="3"/>
      <c r="O252" s="3"/>
      <c r="P252" s="3"/>
      <c r="Q252" s="3"/>
      <c r="R252" s="3"/>
      <c r="S252" s="3"/>
      <c r="T252" s="3"/>
      <c r="U252" s="3"/>
      <c r="V252" s="3"/>
      <c r="W252" s="3"/>
      <c r="X252"/>
      <c r="Y252"/>
      <c r="Z252"/>
      <c r="AA252"/>
      <c r="AB252"/>
      <c r="AC252"/>
      <c r="AD252"/>
      <c r="AE252"/>
      <c r="AF252"/>
      <c r="AG252"/>
      <c r="AH252"/>
      <c r="AI252"/>
      <c r="AJ252"/>
      <c r="AK252"/>
      <c r="AL252"/>
      <c r="AM252"/>
      <c r="AN252"/>
    </row>
    <row r="253" spans="1:40" s="5" customFormat="1">
      <c r="A253" s="3"/>
      <c r="B253" s="3"/>
      <c r="C253" s="3"/>
      <c r="D253" s="3"/>
      <c r="E253" s="3"/>
      <c r="F253" s="3"/>
      <c r="G253" s="3"/>
      <c r="H253" s="3"/>
      <c r="I253" s="3"/>
      <c r="J253" s="3"/>
      <c r="K253" s="3"/>
      <c r="L253" s="3"/>
      <c r="M253" s="3"/>
      <c r="N253" s="3"/>
      <c r="O253" s="3"/>
      <c r="P253" s="3"/>
      <c r="Q253" s="3"/>
      <c r="R253" s="3"/>
      <c r="S253" s="3"/>
      <c r="T253" s="3"/>
      <c r="U253" s="3"/>
      <c r="V253" s="3"/>
      <c r="W253" s="3"/>
      <c r="X253"/>
      <c r="Y253"/>
      <c r="Z253"/>
      <c r="AA253"/>
      <c r="AB253"/>
      <c r="AC253"/>
      <c r="AD253"/>
      <c r="AE253"/>
      <c r="AF253"/>
      <c r="AG253"/>
      <c r="AH253"/>
      <c r="AI253"/>
      <c r="AJ253"/>
      <c r="AK253"/>
      <c r="AL253"/>
      <c r="AM253"/>
      <c r="AN253"/>
    </row>
    <row r="254" spans="1:40" s="5" customFormat="1">
      <c r="A254" s="3"/>
      <c r="B254" s="3"/>
      <c r="C254" s="3"/>
      <c r="D254" s="3"/>
      <c r="E254" s="3"/>
      <c r="F254" s="3"/>
      <c r="G254" s="3"/>
      <c r="H254" s="3"/>
      <c r="I254" s="3"/>
      <c r="J254" s="3"/>
      <c r="K254" s="3"/>
      <c r="L254" s="3"/>
      <c r="M254" s="3"/>
      <c r="N254" s="3"/>
      <c r="O254" s="3"/>
      <c r="P254" s="3"/>
      <c r="Q254" s="3"/>
      <c r="R254" s="3"/>
      <c r="S254" s="3"/>
      <c r="T254" s="3"/>
      <c r="U254" s="3"/>
      <c r="V254" s="3"/>
      <c r="W254" s="3"/>
      <c r="X254"/>
      <c r="Y254"/>
      <c r="Z254"/>
      <c r="AA254"/>
      <c r="AB254"/>
      <c r="AC254"/>
      <c r="AD254"/>
      <c r="AE254"/>
      <c r="AF254"/>
      <c r="AG254"/>
      <c r="AH254"/>
      <c r="AI254"/>
      <c r="AJ254"/>
      <c r="AK254"/>
      <c r="AL254"/>
      <c r="AM254"/>
      <c r="AN254"/>
    </row>
    <row r="255" spans="1:40" s="5" customFormat="1">
      <c r="A255" s="3"/>
      <c r="B255" s="3"/>
      <c r="C255" s="3"/>
      <c r="D255" s="3"/>
      <c r="E255" s="3"/>
      <c r="F255" s="3"/>
      <c r="G255" s="3"/>
      <c r="H255" s="3"/>
      <c r="I255" s="3"/>
      <c r="J255" s="3"/>
      <c r="K255" s="3"/>
      <c r="L255" s="3"/>
      <c r="M255" s="3"/>
      <c r="N255" s="3"/>
      <c r="O255" s="3"/>
      <c r="P255" s="3"/>
      <c r="Q255" s="3"/>
      <c r="R255" s="3"/>
      <c r="S255" s="3"/>
      <c r="T255" s="3"/>
      <c r="U255" s="3"/>
      <c r="V255" s="3"/>
      <c r="W255" s="3"/>
      <c r="X255"/>
      <c r="Y255"/>
      <c r="Z255"/>
      <c r="AA255"/>
      <c r="AB255"/>
      <c r="AC255"/>
      <c r="AD255"/>
      <c r="AE255"/>
      <c r="AF255"/>
      <c r="AG255"/>
      <c r="AH255"/>
      <c r="AI255"/>
      <c r="AJ255"/>
      <c r="AK255"/>
      <c r="AL255"/>
      <c r="AM255"/>
      <c r="AN255"/>
    </row>
    <row r="256" spans="1:40" s="5" customFormat="1">
      <c r="A256" s="3"/>
      <c r="B256" s="3"/>
      <c r="C256" s="3"/>
      <c r="D256" s="3"/>
      <c r="E256" s="3"/>
      <c r="F256" s="3"/>
      <c r="G256" s="3"/>
      <c r="H256" s="3"/>
      <c r="I256" s="3"/>
      <c r="J256" s="3"/>
      <c r="K256" s="3"/>
      <c r="L256" s="3"/>
      <c r="M256" s="3"/>
      <c r="N256" s="3"/>
      <c r="O256" s="3"/>
      <c r="P256" s="3"/>
      <c r="Q256" s="3"/>
      <c r="R256" s="3"/>
      <c r="S256" s="3"/>
      <c r="T256" s="3"/>
      <c r="U256" s="3"/>
      <c r="V256" s="3"/>
      <c r="W256" s="3"/>
      <c r="X256"/>
      <c r="Y256"/>
      <c r="Z256"/>
      <c r="AA256"/>
      <c r="AB256"/>
      <c r="AC256"/>
      <c r="AD256"/>
      <c r="AE256"/>
      <c r="AF256"/>
      <c r="AG256"/>
      <c r="AH256"/>
      <c r="AI256"/>
      <c r="AJ256"/>
      <c r="AK256"/>
      <c r="AL256"/>
      <c r="AM256"/>
      <c r="AN256"/>
    </row>
    <row r="257" spans="1:40" s="5" customFormat="1">
      <c r="A257" s="3"/>
      <c r="B257" s="3"/>
      <c r="C257" s="3"/>
      <c r="D257" s="3"/>
      <c r="E257" s="3"/>
      <c r="F257" s="3"/>
      <c r="G257" s="3"/>
      <c r="H257" s="3"/>
      <c r="I257" s="3"/>
      <c r="J257" s="3"/>
      <c r="K257" s="3"/>
      <c r="L257" s="3"/>
      <c r="M257" s="3"/>
      <c r="N257" s="3"/>
      <c r="O257" s="3"/>
      <c r="P257" s="3"/>
      <c r="Q257" s="3"/>
      <c r="R257" s="3"/>
      <c r="S257" s="3"/>
      <c r="T257" s="3"/>
      <c r="U257" s="3"/>
      <c r="V257" s="3"/>
      <c r="W257" s="3"/>
      <c r="X257"/>
      <c r="Y257"/>
      <c r="Z257"/>
      <c r="AA257"/>
      <c r="AB257"/>
      <c r="AC257"/>
      <c r="AD257"/>
      <c r="AE257"/>
      <c r="AF257"/>
      <c r="AG257"/>
      <c r="AH257"/>
      <c r="AI257"/>
      <c r="AJ257"/>
      <c r="AK257"/>
      <c r="AL257"/>
      <c r="AM257"/>
      <c r="AN257"/>
    </row>
    <row r="258" spans="1:40" s="5" customFormat="1">
      <c r="A258" s="3"/>
      <c r="B258" s="3"/>
      <c r="C258" s="3"/>
      <c r="D258" s="3"/>
      <c r="E258" s="3"/>
      <c r="F258" s="3"/>
      <c r="G258" s="3"/>
      <c r="H258" s="3"/>
      <c r="I258" s="3"/>
      <c r="J258" s="3"/>
      <c r="K258" s="3"/>
      <c r="L258" s="3"/>
      <c r="M258" s="3"/>
      <c r="N258" s="3"/>
      <c r="O258" s="3"/>
      <c r="P258" s="3"/>
      <c r="Q258" s="3"/>
      <c r="R258" s="3"/>
      <c r="S258" s="3"/>
      <c r="T258" s="3"/>
      <c r="U258" s="3"/>
      <c r="V258" s="3"/>
      <c r="W258" s="3"/>
      <c r="X258"/>
      <c r="Y258"/>
      <c r="Z258"/>
      <c r="AA258"/>
      <c r="AB258"/>
      <c r="AC258"/>
      <c r="AD258"/>
      <c r="AE258"/>
      <c r="AF258"/>
      <c r="AG258"/>
      <c r="AH258"/>
      <c r="AI258"/>
      <c r="AJ258"/>
      <c r="AK258"/>
      <c r="AL258"/>
      <c r="AM258"/>
      <c r="AN258"/>
    </row>
    <row r="259" spans="1:40" s="5" customFormat="1">
      <c r="A259" s="3"/>
      <c r="B259" s="3"/>
      <c r="C259" s="3"/>
      <c r="D259" s="3"/>
      <c r="E259" s="3"/>
      <c r="F259" s="3"/>
      <c r="G259" s="3"/>
      <c r="H259" s="3"/>
      <c r="I259" s="3"/>
      <c r="J259" s="3"/>
      <c r="K259" s="3"/>
      <c r="L259" s="3"/>
      <c r="M259" s="3"/>
      <c r="N259" s="3"/>
      <c r="O259" s="3"/>
      <c r="P259" s="3"/>
      <c r="Q259" s="3"/>
      <c r="R259" s="3"/>
      <c r="S259" s="3"/>
      <c r="T259" s="3"/>
      <c r="U259" s="3"/>
      <c r="V259" s="3"/>
      <c r="W259" s="3"/>
      <c r="X259"/>
      <c r="Y259"/>
      <c r="Z259"/>
      <c r="AA259"/>
      <c r="AB259"/>
      <c r="AC259"/>
      <c r="AD259"/>
      <c r="AE259"/>
      <c r="AF259"/>
      <c r="AG259"/>
      <c r="AH259"/>
      <c r="AI259"/>
      <c r="AJ259"/>
      <c r="AK259"/>
      <c r="AL259"/>
      <c r="AM259"/>
      <c r="AN259"/>
    </row>
    <row r="260" spans="1:40" s="5" customFormat="1">
      <c r="A260" s="3"/>
      <c r="B260" s="3"/>
      <c r="C260" s="3"/>
      <c r="D260" s="3"/>
      <c r="E260" s="3"/>
      <c r="F260" s="3"/>
      <c r="G260" s="3"/>
      <c r="H260" s="3"/>
      <c r="I260" s="3"/>
      <c r="J260" s="3"/>
      <c r="K260" s="3"/>
      <c r="L260" s="3"/>
      <c r="M260" s="3"/>
      <c r="N260" s="3"/>
      <c r="O260" s="3"/>
      <c r="P260" s="3"/>
      <c r="Q260" s="3"/>
      <c r="R260" s="3"/>
      <c r="S260" s="3"/>
      <c r="T260" s="3"/>
      <c r="U260" s="3"/>
      <c r="V260" s="3"/>
      <c r="W260" s="3"/>
      <c r="X260"/>
      <c r="Y260"/>
      <c r="Z260"/>
      <c r="AA260"/>
      <c r="AB260"/>
      <c r="AC260"/>
      <c r="AD260"/>
      <c r="AE260"/>
      <c r="AF260"/>
      <c r="AG260"/>
      <c r="AH260"/>
      <c r="AI260"/>
      <c r="AJ260"/>
      <c r="AK260"/>
      <c r="AL260"/>
      <c r="AM260"/>
      <c r="AN260"/>
    </row>
    <row r="261" spans="1:40" s="5" customFormat="1">
      <c r="A261" s="3"/>
      <c r="B261" s="3"/>
      <c r="C261" s="3"/>
      <c r="D261" s="3"/>
      <c r="E261" s="3"/>
      <c r="F261" s="3"/>
      <c r="G261" s="3"/>
      <c r="H261" s="3"/>
      <c r="I261" s="3"/>
      <c r="J261" s="3"/>
      <c r="K261" s="3"/>
      <c r="L261" s="3"/>
      <c r="M261" s="3"/>
      <c r="N261" s="3"/>
      <c r="O261" s="3"/>
      <c r="P261" s="3"/>
      <c r="Q261" s="3"/>
      <c r="R261" s="3"/>
      <c r="S261" s="3"/>
      <c r="T261" s="3"/>
      <c r="U261" s="3"/>
      <c r="V261" s="3"/>
      <c r="W261" s="3"/>
      <c r="X261"/>
      <c r="Y261"/>
      <c r="Z261"/>
      <c r="AA261"/>
      <c r="AB261"/>
      <c r="AC261"/>
      <c r="AD261"/>
      <c r="AE261"/>
      <c r="AF261"/>
      <c r="AG261"/>
      <c r="AH261"/>
      <c r="AI261"/>
      <c r="AJ261"/>
      <c r="AK261"/>
      <c r="AL261"/>
      <c r="AM261"/>
      <c r="AN261"/>
    </row>
    <row r="262" spans="1:40" s="5" customFormat="1">
      <c r="A262" s="3"/>
      <c r="B262" s="3"/>
      <c r="C262" s="3"/>
      <c r="D262" s="3"/>
      <c r="E262" s="3"/>
      <c r="F262" s="3"/>
      <c r="G262" s="3"/>
      <c r="H262" s="3"/>
      <c r="I262" s="3"/>
      <c r="J262" s="3"/>
      <c r="K262" s="3"/>
      <c r="L262" s="3"/>
      <c r="M262" s="3"/>
      <c r="N262" s="3"/>
      <c r="O262" s="3"/>
      <c r="P262" s="3"/>
      <c r="Q262" s="3"/>
      <c r="R262" s="3"/>
      <c r="S262" s="3"/>
      <c r="T262" s="3"/>
      <c r="U262" s="3"/>
      <c r="V262" s="3"/>
      <c r="W262" s="3"/>
      <c r="X262"/>
      <c r="Y262"/>
      <c r="Z262"/>
      <c r="AA262"/>
      <c r="AB262"/>
      <c r="AC262"/>
      <c r="AD262"/>
      <c r="AE262"/>
      <c r="AF262"/>
      <c r="AG262"/>
      <c r="AH262"/>
      <c r="AI262"/>
      <c r="AJ262"/>
      <c r="AK262"/>
      <c r="AL262"/>
      <c r="AM262"/>
      <c r="AN262"/>
    </row>
    <row r="263" spans="1:40" s="5" customFormat="1">
      <c r="A263" s="3"/>
      <c r="B263" s="3"/>
      <c r="C263" s="3"/>
      <c r="D263" s="3"/>
      <c r="E263" s="3"/>
      <c r="F263" s="3"/>
      <c r="G263" s="3"/>
      <c r="H263" s="3"/>
      <c r="I263" s="3"/>
      <c r="J263" s="3"/>
      <c r="K263" s="3"/>
      <c r="L263" s="3"/>
      <c r="M263" s="3"/>
      <c r="N263" s="3"/>
      <c r="O263" s="3"/>
      <c r="P263" s="3"/>
      <c r="Q263" s="3"/>
      <c r="R263" s="3"/>
      <c r="S263" s="3"/>
      <c r="T263" s="3"/>
      <c r="U263" s="3"/>
      <c r="V263" s="3"/>
      <c r="W263" s="3"/>
      <c r="X263"/>
      <c r="Y263"/>
      <c r="Z263"/>
      <c r="AA263"/>
      <c r="AB263"/>
      <c r="AC263"/>
      <c r="AD263"/>
      <c r="AE263"/>
      <c r="AF263"/>
      <c r="AG263"/>
      <c r="AH263"/>
      <c r="AI263"/>
      <c r="AJ263"/>
      <c r="AK263"/>
      <c r="AL263"/>
      <c r="AM263"/>
      <c r="AN263"/>
    </row>
    <row r="264" spans="1:40" s="5" customFormat="1">
      <c r="A264" s="3"/>
      <c r="B264" s="3"/>
      <c r="C264" s="3"/>
      <c r="D264" s="3"/>
      <c r="E264" s="3"/>
      <c r="F264" s="3"/>
      <c r="G264" s="3"/>
      <c r="H264" s="3"/>
      <c r="I264" s="3"/>
      <c r="J264" s="3"/>
      <c r="K264" s="3"/>
      <c r="L264" s="3"/>
      <c r="M264" s="3"/>
      <c r="N264" s="3"/>
      <c r="O264" s="3"/>
      <c r="P264" s="3"/>
      <c r="Q264" s="3"/>
      <c r="R264" s="3"/>
      <c r="S264" s="3"/>
      <c r="T264" s="3"/>
      <c r="U264" s="3"/>
      <c r="V264" s="3"/>
      <c r="W264" s="3"/>
      <c r="X264"/>
      <c r="Y264"/>
      <c r="Z264"/>
      <c r="AA264"/>
      <c r="AB264"/>
      <c r="AC264"/>
      <c r="AD264"/>
      <c r="AE264"/>
      <c r="AF264"/>
      <c r="AG264"/>
      <c r="AH264"/>
      <c r="AI264"/>
      <c r="AJ264"/>
      <c r="AK264"/>
      <c r="AL264"/>
      <c r="AM264"/>
      <c r="AN264"/>
    </row>
    <row r="265" spans="1:40" s="5" customFormat="1">
      <c r="A265" s="3"/>
      <c r="B265" s="3"/>
      <c r="C265" s="3"/>
      <c r="D265" s="3"/>
      <c r="E265" s="3"/>
      <c r="F265" s="3"/>
      <c r="G265" s="3"/>
      <c r="H265" s="3"/>
      <c r="I265" s="3"/>
      <c r="J265" s="3"/>
      <c r="K265" s="3"/>
      <c r="L265" s="3"/>
      <c r="M265" s="3"/>
      <c r="N265" s="3"/>
      <c r="O265" s="3"/>
      <c r="P265" s="3"/>
      <c r="Q265" s="3"/>
      <c r="R265" s="3"/>
      <c r="S265" s="3"/>
      <c r="T265" s="3"/>
      <c r="U265" s="3"/>
      <c r="V265" s="3"/>
      <c r="W265" s="3"/>
      <c r="X265"/>
      <c r="Y265"/>
      <c r="Z265"/>
      <c r="AA265"/>
      <c r="AB265"/>
      <c r="AC265"/>
      <c r="AD265"/>
      <c r="AE265"/>
      <c r="AF265"/>
      <c r="AG265"/>
      <c r="AH265"/>
      <c r="AI265"/>
      <c r="AJ265"/>
      <c r="AK265"/>
      <c r="AL265"/>
      <c r="AM265"/>
      <c r="AN265"/>
    </row>
    <row r="266" spans="1:40" s="5" customFormat="1">
      <c r="A266" s="3"/>
      <c r="B266" s="3"/>
      <c r="C266" s="3"/>
      <c r="D266" s="3"/>
      <c r="E266" s="3"/>
      <c r="F266" s="3"/>
      <c r="G266" s="3"/>
      <c r="H266" s="3"/>
      <c r="I266" s="3"/>
      <c r="J266" s="3"/>
      <c r="K266" s="3"/>
      <c r="L266" s="3"/>
      <c r="M266" s="3"/>
      <c r="N266" s="3"/>
      <c r="O266" s="3"/>
      <c r="P266" s="3"/>
      <c r="Q266" s="3"/>
      <c r="R266" s="3"/>
      <c r="S266" s="3"/>
      <c r="T266" s="3"/>
      <c r="U266" s="3"/>
      <c r="V266" s="3"/>
      <c r="W266" s="3"/>
      <c r="X266"/>
      <c r="Y266"/>
      <c r="Z266"/>
      <c r="AA266"/>
      <c r="AB266"/>
      <c r="AC266"/>
      <c r="AD266"/>
      <c r="AE266"/>
      <c r="AF266"/>
      <c r="AG266"/>
      <c r="AH266"/>
      <c r="AI266"/>
      <c r="AJ266"/>
      <c r="AK266"/>
      <c r="AL266"/>
      <c r="AM266"/>
      <c r="AN266"/>
    </row>
    <row r="267" spans="1:40" s="5" customFormat="1">
      <c r="A267" s="3"/>
      <c r="B267" s="3"/>
      <c r="C267" s="3"/>
      <c r="D267" s="3"/>
      <c r="E267" s="3"/>
      <c r="F267" s="3"/>
      <c r="G267" s="3"/>
      <c r="H267" s="3"/>
      <c r="I267" s="3"/>
      <c r="J267" s="3"/>
      <c r="K267" s="3"/>
      <c r="L267" s="3"/>
      <c r="M267" s="3"/>
      <c r="N267" s="3"/>
      <c r="O267" s="3"/>
      <c r="P267" s="3"/>
      <c r="Q267" s="3"/>
      <c r="R267" s="3"/>
      <c r="S267" s="3"/>
      <c r="T267" s="3"/>
      <c r="U267" s="3"/>
      <c r="V267" s="3"/>
      <c r="W267" s="3"/>
      <c r="X267"/>
      <c r="Y267"/>
      <c r="Z267"/>
      <c r="AA267"/>
      <c r="AB267"/>
      <c r="AC267"/>
      <c r="AD267"/>
      <c r="AE267"/>
      <c r="AF267"/>
      <c r="AG267"/>
      <c r="AH267"/>
      <c r="AI267"/>
      <c r="AJ267"/>
      <c r="AK267"/>
      <c r="AL267"/>
      <c r="AM267"/>
      <c r="AN267"/>
    </row>
    <row r="268" spans="1:40" s="5" customFormat="1">
      <c r="A268" s="3"/>
      <c r="B268" s="3"/>
      <c r="C268" s="3"/>
      <c r="D268" s="3"/>
      <c r="E268" s="3"/>
      <c r="F268" s="3"/>
      <c r="G268" s="3"/>
      <c r="H268" s="3"/>
      <c r="I268" s="3"/>
      <c r="J268" s="3"/>
      <c r="K268" s="3"/>
      <c r="L268" s="3"/>
      <c r="M268" s="3"/>
      <c r="N268" s="3"/>
      <c r="O268" s="3"/>
      <c r="P268" s="3"/>
      <c r="Q268" s="3"/>
      <c r="R268" s="3"/>
      <c r="S268" s="3"/>
      <c r="T268" s="3"/>
      <c r="U268" s="3"/>
      <c r="V268" s="3"/>
      <c r="W268" s="3"/>
      <c r="X268"/>
      <c r="Y268"/>
      <c r="Z268"/>
      <c r="AA268"/>
      <c r="AB268"/>
      <c r="AC268"/>
      <c r="AD268"/>
      <c r="AE268"/>
      <c r="AF268"/>
      <c r="AG268"/>
      <c r="AH268"/>
      <c r="AI268"/>
      <c r="AJ268"/>
      <c r="AK268"/>
      <c r="AL268"/>
      <c r="AM268"/>
      <c r="AN268"/>
    </row>
    <row r="269" spans="1:40" s="5" customFormat="1">
      <c r="A269" s="3"/>
      <c r="B269" s="3"/>
      <c r="C269" s="3"/>
      <c r="D269" s="3"/>
      <c r="E269" s="3"/>
      <c r="F269" s="3"/>
      <c r="G269" s="3"/>
      <c r="H269" s="3"/>
      <c r="I269" s="3"/>
      <c r="J269" s="3"/>
      <c r="K269" s="3"/>
      <c r="L269" s="3"/>
      <c r="M269" s="3"/>
      <c r="N269" s="3"/>
      <c r="O269" s="3"/>
      <c r="P269" s="3"/>
      <c r="Q269" s="3"/>
      <c r="R269" s="3"/>
      <c r="S269" s="3"/>
      <c r="T269" s="3"/>
      <c r="U269" s="3"/>
      <c r="V269" s="3"/>
      <c r="W269" s="3"/>
      <c r="X269"/>
      <c r="Y269"/>
      <c r="Z269"/>
      <c r="AA269"/>
      <c r="AB269"/>
      <c r="AC269"/>
      <c r="AD269"/>
      <c r="AE269"/>
      <c r="AF269"/>
      <c r="AG269"/>
      <c r="AH269"/>
      <c r="AI269"/>
      <c r="AJ269"/>
      <c r="AK269"/>
      <c r="AL269"/>
      <c r="AM269"/>
      <c r="AN269"/>
    </row>
    <row r="270" spans="1:40" s="5" customFormat="1">
      <c r="A270" s="3"/>
      <c r="B270" s="3"/>
      <c r="C270" s="3"/>
      <c r="D270" s="3"/>
      <c r="E270" s="3"/>
      <c r="F270" s="3"/>
      <c r="G270" s="3"/>
      <c r="H270" s="3"/>
      <c r="I270" s="3"/>
      <c r="J270" s="3"/>
      <c r="K270" s="3"/>
      <c r="L270" s="3"/>
      <c r="M270" s="3"/>
      <c r="N270" s="3"/>
      <c r="O270" s="3"/>
      <c r="P270" s="3"/>
      <c r="Q270" s="3"/>
      <c r="R270" s="3"/>
      <c r="S270" s="3"/>
      <c r="T270" s="3"/>
      <c r="U270" s="3"/>
      <c r="V270" s="3"/>
      <c r="W270" s="3"/>
      <c r="X270"/>
      <c r="Y270"/>
      <c r="Z270"/>
      <c r="AA270"/>
      <c r="AB270"/>
      <c r="AC270"/>
      <c r="AD270"/>
      <c r="AE270"/>
      <c r="AF270"/>
      <c r="AG270"/>
      <c r="AH270"/>
      <c r="AI270"/>
      <c r="AJ270"/>
      <c r="AK270"/>
      <c r="AL270"/>
      <c r="AM270"/>
      <c r="AN270"/>
    </row>
    <row r="271" spans="1:40" s="5" customFormat="1">
      <c r="A271" s="3"/>
      <c r="B271" s="3"/>
      <c r="C271" s="3"/>
      <c r="D271" s="3"/>
      <c r="E271" s="3"/>
      <c r="F271" s="3"/>
      <c r="G271" s="3"/>
      <c r="H271" s="3"/>
      <c r="I271" s="3"/>
      <c r="J271" s="3"/>
      <c r="K271" s="3"/>
      <c r="L271" s="3"/>
      <c r="M271" s="3"/>
      <c r="N271" s="3"/>
      <c r="O271" s="3"/>
      <c r="P271" s="3"/>
      <c r="Q271" s="3"/>
      <c r="R271" s="3"/>
      <c r="S271" s="3"/>
      <c r="T271" s="3"/>
      <c r="U271" s="3"/>
      <c r="V271" s="3"/>
      <c r="W271" s="3"/>
      <c r="X271"/>
      <c r="Y271"/>
      <c r="Z271"/>
      <c r="AA271"/>
      <c r="AB271"/>
      <c r="AC271"/>
      <c r="AD271"/>
      <c r="AE271"/>
      <c r="AF271"/>
      <c r="AG271"/>
      <c r="AH271"/>
      <c r="AI271"/>
      <c r="AJ271"/>
      <c r="AK271"/>
      <c r="AL271"/>
      <c r="AM271"/>
      <c r="AN271"/>
    </row>
    <row r="272" spans="1:40" s="5" customFormat="1">
      <c r="A272" s="3"/>
      <c r="B272" s="3"/>
      <c r="C272" s="3"/>
      <c r="D272" s="3"/>
      <c r="E272" s="3"/>
      <c r="F272" s="3"/>
      <c r="G272" s="3"/>
      <c r="H272" s="3"/>
      <c r="I272" s="3"/>
      <c r="J272" s="3"/>
      <c r="K272" s="3"/>
      <c r="L272" s="3"/>
      <c r="M272" s="3"/>
      <c r="N272" s="3"/>
      <c r="O272" s="3"/>
      <c r="P272" s="3"/>
      <c r="Q272" s="3"/>
      <c r="R272" s="3"/>
      <c r="S272" s="3"/>
      <c r="T272" s="3"/>
      <c r="U272" s="3"/>
      <c r="V272" s="3"/>
      <c r="W272" s="3"/>
      <c r="X272"/>
      <c r="Y272"/>
      <c r="Z272"/>
      <c r="AA272"/>
      <c r="AB272"/>
      <c r="AC272"/>
      <c r="AD272"/>
      <c r="AE272"/>
      <c r="AF272"/>
      <c r="AG272"/>
      <c r="AH272"/>
      <c r="AI272"/>
      <c r="AJ272"/>
      <c r="AK272"/>
      <c r="AL272"/>
      <c r="AM272"/>
      <c r="AN272"/>
    </row>
    <row r="273" spans="1:40" s="5" customFormat="1">
      <c r="A273" s="3"/>
      <c r="B273" s="3"/>
      <c r="C273" s="3"/>
      <c r="D273" s="3"/>
      <c r="E273" s="3"/>
      <c r="F273" s="3"/>
      <c r="G273" s="3"/>
      <c r="H273" s="3"/>
      <c r="I273" s="3"/>
      <c r="J273" s="3"/>
      <c r="K273" s="3"/>
      <c r="L273" s="3"/>
      <c r="M273" s="3"/>
      <c r="N273" s="3"/>
      <c r="O273" s="3"/>
      <c r="P273" s="3"/>
      <c r="Q273" s="3"/>
      <c r="R273" s="3"/>
      <c r="S273" s="3"/>
      <c r="T273" s="3"/>
      <c r="U273" s="3"/>
      <c r="V273" s="3"/>
      <c r="W273" s="3"/>
      <c r="X273"/>
      <c r="Y273"/>
      <c r="Z273"/>
      <c r="AA273"/>
      <c r="AB273"/>
      <c r="AC273"/>
      <c r="AD273"/>
      <c r="AE273"/>
      <c r="AF273"/>
      <c r="AG273"/>
      <c r="AH273"/>
      <c r="AI273"/>
      <c r="AJ273"/>
      <c r="AK273"/>
      <c r="AL273"/>
      <c r="AM273"/>
      <c r="AN273"/>
    </row>
    <row r="274" spans="1:40" s="5" customFormat="1">
      <c r="A274" s="3"/>
      <c r="B274" s="3"/>
      <c r="C274" s="3"/>
      <c r="D274" s="3"/>
      <c r="E274" s="3"/>
      <c r="F274" s="3"/>
      <c r="G274" s="3"/>
      <c r="H274" s="3"/>
      <c r="I274" s="3"/>
      <c r="J274" s="3"/>
      <c r="K274" s="3"/>
      <c r="L274" s="3"/>
      <c r="M274" s="3"/>
      <c r="N274" s="3"/>
      <c r="O274" s="3"/>
      <c r="P274" s="3"/>
      <c r="Q274" s="3"/>
      <c r="R274" s="3"/>
      <c r="S274" s="3"/>
      <c r="T274" s="3"/>
      <c r="U274" s="3"/>
      <c r="V274" s="3"/>
      <c r="W274" s="3"/>
      <c r="X274"/>
      <c r="Y274"/>
      <c r="Z274"/>
      <c r="AA274"/>
      <c r="AB274"/>
      <c r="AC274"/>
      <c r="AD274"/>
      <c r="AE274"/>
      <c r="AF274"/>
      <c r="AG274"/>
      <c r="AH274"/>
      <c r="AI274"/>
      <c r="AJ274"/>
      <c r="AK274"/>
      <c r="AL274"/>
      <c r="AM274"/>
      <c r="AN274"/>
    </row>
    <row r="275" spans="1:40" s="5" customFormat="1">
      <c r="A275" s="3"/>
      <c r="B275" s="3"/>
      <c r="C275" s="3"/>
      <c r="D275" s="3"/>
      <c r="E275" s="3"/>
      <c r="F275" s="3"/>
      <c r="G275" s="3"/>
      <c r="H275" s="3"/>
      <c r="I275" s="3"/>
      <c r="J275" s="3"/>
      <c r="K275" s="3"/>
      <c r="L275" s="3"/>
      <c r="M275" s="3"/>
      <c r="N275" s="3"/>
      <c r="O275" s="3"/>
      <c r="P275" s="3"/>
      <c r="Q275" s="3"/>
      <c r="R275" s="3"/>
      <c r="S275" s="3"/>
      <c r="T275" s="3"/>
      <c r="U275" s="3"/>
      <c r="V275" s="3"/>
      <c r="W275" s="3"/>
      <c r="X275"/>
      <c r="Y275"/>
      <c r="Z275"/>
      <c r="AA275"/>
      <c r="AB275"/>
      <c r="AC275"/>
      <c r="AD275"/>
      <c r="AE275"/>
      <c r="AF275"/>
      <c r="AG275"/>
      <c r="AH275"/>
      <c r="AI275"/>
      <c r="AJ275"/>
      <c r="AK275"/>
      <c r="AL275"/>
      <c r="AM275"/>
      <c r="AN275"/>
    </row>
    <row r="276" spans="1:40" s="5" customFormat="1">
      <c r="A276" s="3"/>
      <c r="B276" s="3"/>
      <c r="C276" s="3"/>
      <c r="D276" s="3"/>
      <c r="E276" s="3"/>
      <c r="F276" s="3"/>
      <c r="G276" s="3"/>
      <c r="H276" s="3"/>
      <c r="I276" s="3"/>
      <c r="J276" s="3"/>
      <c r="K276" s="3"/>
      <c r="L276" s="3"/>
      <c r="M276" s="3"/>
      <c r="N276" s="3"/>
      <c r="O276" s="3"/>
      <c r="P276" s="3"/>
      <c r="Q276" s="3"/>
      <c r="R276" s="3"/>
      <c r="S276" s="3"/>
      <c r="T276" s="3"/>
      <c r="U276" s="3"/>
      <c r="V276" s="3"/>
      <c r="W276" s="3"/>
      <c r="X276"/>
      <c r="Y276"/>
      <c r="Z276"/>
      <c r="AA276"/>
      <c r="AB276"/>
      <c r="AC276"/>
      <c r="AD276"/>
      <c r="AE276"/>
      <c r="AF276"/>
      <c r="AG276"/>
      <c r="AH276"/>
      <c r="AI276"/>
      <c r="AJ276"/>
      <c r="AK276"/>
      <c r="AL276"/>
      <c r="AM276"/>
      <c r="AN276"/>
    </row>
    <row r="277" spans="1:40" s="5" customFormat="1">
      <c r="A277" s="3"/>
      <c r="B277" s="3"/>
      <c r="C277" s="3"/>
      <c r="D277" s="3"/>
      <c r="E277" s="3"/>
      <c r="F277" s="3"/>
      <c r="G277" s="3"/>
      <c r="H277" s="3"/>
      <c r="I277" s="3"/>
      <c r="J277" s="3"/>
      <c r="K277" s="3"/>
      <c r="L277" s="3"/>
      <c r="M277" s="3"/>
      <c r="N277" s="3"/>
      <c r="O277" s="3"/>
      <c r="P277" s="3"/>
      <c r="Q277" s="3"/>
      <c r="R277" s="3"/>
      <c r="S277" s="3"/>
      <c r="T277" s="3"/>
      <c r="U277" s="3"/>
      <c r="V277" s="3"/>
      <c r="W277" s="3"/>
      <c r="X277"/>
      <c r="Y277"/>
      <c r="Z277"/>
      <c r="AA277"/>
      <c r="AB277"/>
      <c r="AC277"/>
      <c r="AD277"/>
      <c r="AE277"/>
      <c r="AF277"/>
      <c r="AG277"/>
      <c r="AH277"/>
      <c r="AI277"/>
      <c r="AJ277"/>
      <c r="AK277"/>
      <c r="AL277"/>
      <c r="AM277"/>
      <c r="AN277"/>
    </row>
    <row r="278" spans="1:40" s="5" customFormat="1">
      <c r="A278" s="3"/>
      <c r="B278" s="3"/>
      <c r="C278" s="3"/>
      <c r="D278" s="3"/>
      <c r="E278" s="3"/>
      <c r="F278" s="3"/>
      <c r="G278" s="3"/>
      <c r="H278" s="3"/>
      <c r="I278" s="3"/>
      <c r="J278" s="3"/>
      <c r="K278" s="3"/>
      <c r="L278" s="3"/>
      <c r="M278" s="3"/>
      <c r="N278" s="3"/>
      <c r="O278" s="3"/>
      <c r="P278" s="3"/>
      <c r="Q278" s="3"/>
      <c r="R278" s="3"/>
      <c r="S278" s="3"/>
      <c r="T278" s="3"/>
      <c r="U278" s="3"/>
      <c r="V278" s="3"/>
      <c r="W278" s="3"/>
      <c r="X278"/>
      <c r="Y278"/>
      <c r="Z278"/>
      <c r="AA278"/>
      <c r="AB278"/>
      <c r="AC278"/>
      <c r="AD278"/>
      <c r="AE278"/>
      <c r="AF278"/>
      <c r="AG278"/>
      <c r="AH278"/>
      <c r="AI278"/>
      <c r="AJ278"/>
      <c r="AK278"/>
      <c r="AL278"/>
      <c r="AM278"/>
      <c r="AN278"/>
    </row>
    <row r="279" spans="1:40" s="5" customFormat="1">
      <c r="A279" s="3"/>
      <c r="B279" s="3"/>
      <c r="C279" s="3"/>
      <c r="D279" s="3"/>
      <c r="E279" s="3"/>
      <c r="F279" s="3"/>
      <c r="G279" s="3"/>
      <c r="H279" s="3"/>
      <c r="I279" s="3"/>
      <c r="J279" s="3"/>
      <c r="K279" s="3"/>
      <c r="L279" s="3"/>
      <c r="M279" s="3"/>
      <c r="N279" s="3"/>
      <c r="O279" s="3"/>
      <c r="P279" s="3"/>
      <c r="Q279" s="3"/>
      <c r="R279" s="3"/>
      <c r="S279" s="3"/>
      <c r="T279" s="3"/>
      <c r="U279" s="3"/>
      <c r="V279" s="3"/>
      <c r="W279" s="3"/>
      <c r="X279"/>
      <c r="Y279"/>
      <c r="Z279"/>
      <c r="AA279"/>
      <c r="AB279"/>
      <c r="AC279"/>
      <c r="AD279"/>
      <c r="AE279"/>
      <c r="AF279"/>
      <c r="AG279"/>
      <c r="AH279"/>
      <c r="AI279"/>
      <c r="AJ279"/>
      <c r="AK279"/>
      <c r="AL279"/>
      <c r="AM279"/>
      <c r="AN279"/>
    </row>
    <row r="280" spans="1:40" s="5" customFormat="1">
      <c r="A280" s="3"/>
      <c r="B280" s="3"/>
      <c r="C280" s="3"/>
      <c r="D280" s="3"/>
      <c r="E280" s="3"/>
      <c r="F280" s="3"/>
      <c r="G280" s="3"/>
      <c r="H280" s="3"/>
      <c r="I280" s="3"/>
      <c r="J280" s="3"/>
      <c r="K280" s="3"/>
      <c r="L280" s="3"/>
      <c r="M280" s="3"/>
      <c r="N280" s="3"/>
      <c r="O280" s="3"/>
      <c r="P280" s="3"/>
      <c r="Q280" s="3"/>
      <c r="R280" s="3"/>
      <c r="S280" s="3"/>
      <c r="T280" s="3"/>
      <c r="U280" s="3"/>
      <c r="V280" s="3"/>
      <c r="W280" s="3"/>
      <c r="X280"/>
      <c r="Y280"/>
      <c r="Z280"/>
      <c r="AA280"/>
      <c r="AB280"/>
      <c r="AC280"/>
      <c r="AD280"/>
      <c r="AE280"/>
      <c r="AF280"/>
      <c r="AG280"/>
      <c r="AH280"/>
      <c r="AI280"/>
      <c r="AJ280"/>
      <c r="AK280"/>
      <c r="AL280"/>
      <c r="AM280"/>
      <c r="AN280"/>
    </row>
    <row r="281" spans="1:40" s="5" customFormat="1">
      <c r="A281" s="3"/>
      <c r="B281" s="3"/>
      <c r="C281" s="3"/>
      <c r="D281" s="3"/>
      <c r="E281" s="3"/>
      <c r="F281" s="3"/>
      <c r="G281" s="3"/>
      <c r="H281" s="3"/>
      <c r="I281" s="3"/>
      <c r="J281" s="3"/>
      <c r="K281" s="3"/>
      <c r="L281" s="3"/>
      <c r="M281" s="3"/>
      <c r="N281" s="3"/>
      <c r="O281" s="3"/>
      <c r="P281" s="3"/>
      <c r="Q281" s="3"/>
      <c r="R281" s="3"/>
      <c r="S281" s="3"/>
      <c r="T281" s="3"/>
      <c r="U281" s="3"/>
      <c r="V281" s="3"/>
      <c r="W281" s="3"/>
      <c r="X281"/>
      <c r="Y281"/>
      <c r="Z281"/>
      <c r="AA281"/>
      <c r="AB281"/>
      <c r="AC281"/>
      <c r="AD281"/>
      <c r="AE281"/>
      <c r="AF281"/>
      <c r="AG281"/>
      <c r="AH281"/>
      <c r="AI281"/>
      <c r="AJ281"/>
      <c r="AK281"/>
      <c r="AL281"/>
      <c r="AM281"/>
      <c r="AN281"/>
    </row>
    <row r="282" spans="1:40" s="5" customFormat="1">
      <c r="A282" s="3"/>
      <c r="B282" s="3"/>
      <c r="C282" s="3"/>
      <c r="D282" s="3"/>
      <c r="E282" s="3"/>
      <c r="F282" s="3"/>
      <c r="G282" s="3"/>
      <c r="H282" s="3"/>
      <c r="I282" s="3"/>
      <c r="J282" s="3"/>
      <c r="K282" s="3"/>
      <c r="L282" s="3"/>
      <c r="M282" s="3"/>
      <c r="N282" s="3"/>
      <c r="O282" s="3"/>
      <c r="P282" s="3"/>
      <c r="Q282" s="3"/>
      <c r="R282" s="3"/>
      <c r="S282" s="3"/>
      <c r="T282" s="3"/>
      <c r="U282" s="3"/>
      <c r="V282" s="3"/>
      <c r="W282" s="3"/>
      <c r="X282"/>
      <c r="Y282"/>
      <c r="Z282"/>
      <c r="AA282"/>
      <c r="AB282"/>
      <c r="AC282"/>
      <c r="AD282"/>
      <c r="AE282"/>
      <c r="AF282"/>
      <c r="AG282"/>
      <c r="AH282"/>
      <c r="AI282"/>
      <c r="AJ282"/>
      <c r="AK282"/>
      <c r="AL282"/>
      <c r="AM282"/>
      <c r="AN282"/>
    </row>
    <row r="283" spans="1:40" s="5" customFormat="1">
      <c r="A283" s="3"/>
      <c r="B283" s="3"/>
      <c r="C283" s="3"/>
      <c r="D283" s="3"/>
      <c r="E283" s="3"/>
      <c r="F283" s="3"/>
      <c r="G283" s="3"/>
      <c r="H283" s="3"/>
      <c r="I283" s="3"/>
      <c r="J283" s="3"/>
      <c r="K283" s="3"/>
      <c r="L283" s="3"/>
      <c r="M283" s="3"/>
      <c r="N283" s="3"/>
      <c r="O283" s="3"/>
      <c r="P283" s="3"/>
      <c r="Q283" s="3"/>
      <c r="R283" s="3"/>
      <c r="S283" s="3"/>
      <c r="T283" s="3"/>
      <c r="U283" s="3"/>
      <c r="V283" s="3"/>
      <c r="W283" s="3"/>
      <c r="X283"/>
      <c r="Y283"/>
      <c r="Z283"/>
      <c r="AA283"/>
      <c r="AB283"/>
      <c r="AC283"/>
      <c r="AD283"/>
      <c r="AE283"/>
      <c r="AF283"/>
      <c r="AG283"/>
      <c r="AH283"/>
      <c r="AI283"/>
      <c r="AJ283"/>
      <c r="AK283"/>
      <c r="AL283"/>
      <c r="AM283"/>
      <c r="AN283"/>
    </row>
    <row r="284" spans="1:40" s="5" customFormat="1">
      <c r="A284" s="3"/>
      <c r="B284" s="3"/>
      <c r="C284" s="3"/>
      <c r="D284" s="3"/>
      <c r="E284" s="3"/>
      <c r="F284" s="3"/>
      <c r="G284" s="3"/>
      <c r="H284" s="3"/>
      <c r="I284" s="3"/>
      <c r="J284" s="3"/>
      <c r="K284" s="3"/>
      <c r="L284" s="3"/>
      <c r="M284" s="3"/>
      <c r="N284" s="3"/>
      <c r="O284" s="3"/>
      <c r="P284" s="3"/>
      <c r="Q284" s="3"/>
      <c r="R284" s="3"/>
      <c r="S284" s="3"/>
      <c r="T284" s="3"/>
      <c r="U284" s="3"/>
      <c r="V284" s="3"/>
      <c r="W284" s="3"/>
      <c r="X284"/>
      <c r="Y284"/>
      <c r="Z284"/>
      <c r="AA284"/>
      <c r="AB284"/>
      <c r="AC284"/>
      <c r="AD284"/>
      <c r="AE284"/>
      <c r="AF284"/>
      <c r="AG284"/>
      <c r="AH284"/>
      <c r="AI284"/>
      <c r="AJ284"/>
      <c r="AK284"/>
      <c r="AL284"/>
      <c r="AM284"/>
      <c r="AN284"/>
    </row>
    <row r="285" spans="1:40" s="5" customFormat="1">
      <c r="A285" s="3"/>
      <c r="B285" s="3"/>
      <c r="C285" s="3"/>
      <c r="D285" s="3"/>
      <c r="E285" s="3"/>
      <c r="F285" s="3"/>
      <c r="G285" s="3"/>
      <c r="H285" s="3"/>
      <c r="I285" s="3"/>
      <c r="J285" s="3"/>
      <c r="K285" s="3"/>
      <c r="L285" s="3"/>
      <c r="M285" s="3"/>
      <c r="N285" s="3"/>
      <c r="O285" s="3"/>
      <c r="P285" s="3"/>
      <c r="Q285" s="3"/>
      <c r="R285" s="3"/>
      <c r="S285" s="3"/>
      <c r="T285" s="3"/>
      <c r="U285" s="3"/>
      <c r="V285" s="3"/>
      <c r="W285" s="3"/>
      <c r="X285"/>
      <c r="Y285"/>
      <c r="Z285"/>
      <c r="AA285"/>
      <c r="AB285"/>
      <c r="AC285"/>
      <c r="AD285"/>
      <c r="AE285"/>
      <c r="AF285"/>
      <c r="AG285"/>
      <c r="AH285"/>
      <c r="AI285"/>
      <c r="AJ285"/>
      <c r="AK285"/>
      <c r="AL285"/>
      <c r="AM285"/>
      <c r="AN285"/>
    </row>
    <row r="286" spans="1:40" s="5" customFormat="1">
      <c r="A286" s="3"/>
      <c r="B286" s="3"/>
      <c r="C286" s="3"/>
      <c r="D286" s="3"/>
      <c r="E286" s="3"/>
      <c r="F286" s="3"/>
      <c r="G286" s="3"/>
      <c r="H286" s="3"/>
      <c r="I286" s="3"/>
      <c r="J286" s="3"/>
      <c r="K286" s="3"/>
      <c r="L286" s="3"/>
      <c r="M286" s="3"/>
      <c r="N286" s="3"/>
      <c r="O286" s="3"/>
      <c r="P286" s="3"/>
      <c r="Q286" s="3"/>
      <c r="R286" s="3"/>
      <c r="S286" s="3"/>
      <c r="T286" s="3"/>
      <c r="U286" s="3"/>
      <c r="V286" s="3"/>
      <c r="W286" s="3"/>
      <c r="X286"/>
      <c r="Y286"/>
      <c r="Z286"/>
      <c r="AA286"/>
      <c r="AB286"/>
      <c r="AC286"/>
      <c r="AD286"/>
      <c r="AE286"/>
      <c r="AF286"/>
      <c r="AG286"/>
      <c r="AH286"/>
      <c r="AI286"/>
      <c r="AJ286"/>
      <c r="AK286"/>
      <c r="AL286"/>
      <c r="AM286"/>
      <c r="AN286"/>
    </row>
    <row r="287" spans="1:40" s="5" customFormat="1">
      <c r="A287" s="3"/>
      <c r="B287" s="3"/>
      <c r="C287" s="3"/>
      <c r="D287" s="3"/>
      <c r="E287" s="3"/>
      <c r="F287" s="3"/>
      <c r="G287" s="3"/>
      <c r="H287" s="3"/>
      <c r="I287" s="3"/>
      <c r="J287" s="3"/>
      <c r="K287" s="3"/>
      <c r="L287" s="3"/>
      <c r="M287" s="3"/>
      <c r="N287" s="3"/>
      <c r="O287" s="3"/>
      <c r="P287" s="3"/>
      <c r="Q287" s="3"/>
      <c r="R287" s="3"/>
      <c r="S287" s="3"/>
      <c r="T287" s="3"/>
      <c r="U287" s="3"/>
      <c r="V287" s="3"/>
      <c r="W287" s="3"/>
      <c r="X287"/>
      <c r="Y287"/>
      <c r="Z287"/>
      <c r="AA287"/>
      <c r="AB287"/>
      <c r="AC287"/>
      <c r="AD287"/>
      <c r="AE287"/>
      <c r="AF287"/>
      <c r="AG287"/>
      <c r="AH287"/>
      <c r="AI287"/>
      <c r="AJ287"/>
      <c r="AK287"/>
      <c r="AL287"/>
      <c r="AM287"/>
      <c r="AN287"/>
    </row>
    <row r="288" spans="1:40" s="5" customFormat="1">
      <c r="A288" s="3"/>
      <c r="B288" s="3"/>
      <c r="C288" s="3"/>
      <c r="D288" s="3"/>
      <c r="E288" s="3"/>
      <c r="F288" s="3"/>
      <c r="G288" s="3"/>
      <c r="H288" s="3"/>
      <c r="I288" s="3"/>
      <c r="J288" s="3"/>
      <c r="K288" s="3"/>
      <c r="L288" s="3"/>
      <c r="M288" s="3"/>
      <c r="N288" s="3"/>
      <c r="O288" s="3"/>
      <c r="P288" s="3"/>
      <c r="Q288" s="3"/>
      <c r="R288" s="3"/>
      <c r="S288" s="3"/>
      <c r="T288" s="3"/>
      <c r="U288" s="3"/>
      <c r="V288" s="3"/>
      <c r="W288" s="3"/>
      <c r="X288"/>
      <c r="Y288"/>
      <c r="Z288"/>
      <c r="AA288"/>
      <c r="AB288"/>
      <c r="AC288"/>
      <c r="AD288"/>
      <c r="AE288"/>
      <c r="AF288"/>
      <c r="AG288"/>
      <c r="AH288"/>
      <c r="AI288"/>
      <c r="AJ288"/>
      <c r="AK288"/>
      <c r="AL288"/>
      <c r="AM288"/>
      <c r="AN288"/>
    </row>
    <row r="289" spans="1:40" s="5" customFormat="1">
      <c r="A289" s="3"/>
      <c r="B289" s="3"/>
      <c r="C289" s="3"/>
      <c r="D289" s="3"/>
      <c r="E289" s="3"/>
      <c r="F289" s="3"/>
      <c r="G289" s="3"/>
      <c r="H289" s="3"/>
      <c r="I289" s="3"/>
      <c r="J289" s="3"/>
      <c r="K289" s="3"/>
      <c r="L289" s="3"/>
      <c r="M289" s="3"/>
      <c r="N289" s="3"/>
      <c r="O289" s="3"/>
      <c r="P289" s="3"/>
      <c r="Q289" s="3"/>
      <c r="R289" s="3"/>
      <c r="S289" s="3"/>
      <c r="T289" s="3"/>
      <c r="U289" s="3"/>
      <c r="V289" s="3"/>
      <c r="W289" s="3"/>
      <c r="X289"/>
      <c r="Y289"/>
      <c r="Z289"/>
      <c r="AA289"/>
      <c r="AB289"/>
      <c r="AC289"/>
      <c r="AD289"/>
      <c r="AE289"/>
      <c r="AF289"/>
      <c r="AG289"/>
      <c r="AH289"/>
      <c r="AI289"/>
      <c r="AJ289"/>
      <c r="AK289"/>
      <c r="AL289"/>
      <c r="AM289"/>
      <c r="AN289"/>
    </row>
    <row r="290" spans="1:40" s="5" customFormat="1">
      <c r="A290" s="3"/>
      <c r="B290" s="3"/>
      <c r="C290" s="3"/>
      <c r="D290" s="3"/>
      <c r="E290" s="3"/>
      <c r="F290" s="3"/>
      <c r="G290" s="3"/>
      <c r="H290" s="3"/>
      <c r="I290" s="3"/>
      <c r="J290" s="3"/>
      <c r="K290" s="3"/>
      <c r="L290" s="3"/>
      <c r="M290" s="3"/>
      <c r="N290" s="3"/>
      <c r="O290" s="3"/>
      <c r="P290" s="3"/>
      <c r="Q290" s="3"/>
      <c r="R290" s="3"/>
      <c r="S290" s="3"/>
      <c r="T290" s="3"/>
      <c r="U290" s="3"/>
      <c r="V290" s="3"/>
      <c r="W290" s="3"/>
      <c r="X290"/>
      <c r="Y290"/>
      <c r="Z290"/>
      <c r="AA290"/>
      <c r="AB290"/>
      <c r="AC290"/>
      <c r="AD290"/>
      <c r="AE290"/>
      <c r="AF290"/>
      <c r="AG290"/>
      <c r="AH290"/>
      <c r="AI290"/>
      <c r="AJ290"/>
      <c r="AK290"/>
      <c r="AL290"/>
      <c r="AM290"/>
      <c r="AN290"/>
    </row>
    <row r="291" spans="1:40" s="5" customFormat="1">
      <c r="A291" s="3"/>
      <c r="B291" s="3"/>
      <c r="C291" s="3"/>
      <c r="D291" s="3"/>
      <c r="E291" s="3"/>
      <c r="F291" s="3"/>
      <c r="G291" s="3"/>
      <c r="H291" s="3"/>
      <c r="I291" s="3"/>
      <c r="J291" s="3"/>
      <c r="K291" s="3"/>
      <c r="L291" s="3"/>
      <c r="M291" s="3"/>
      <c r="N291" s="3"/>
      <c r="O291" s="3"/>
      <c r="P291" s="3"/>
      <c r="Q291" s="3"/>
      <c r="R291" s="3"/>
      <c r="S291" s="3"/>
      <c r="T291" s="3"/>
      <c r="U291" s="3"/>
      <c r="V291" s="3"/>
      <c r="W291" s="3"/>
      <c r="X291"/>
      <c r="Y291"/>
      <c r="Z291"/>
      <c r="AA291"/>
      <c r="AB291"/>
      <c r="AC291"/>
      <c r="AD291"/>
      <c r="AE291"/>
      <c r="AF291"/>
      <c r="AG291"/>
      <c r="AH291"/>
      <c r="AI291"/>
      <c r="AJ291"/>
      <c r="AK291"/>
      <c r="AL291"/>
      <c r="AM291"/>
      <c r="AN291"/>
    </row>
    <row r="292" spans="1:40" s="5" customFormat="1">
      <c r="A292" s="3"/>
      <c r="B292" s="3"/>
      <c r="C292" s="3"/>
      <c r="D292" s="3"/>
      <c r="E292" s="3"/>
      <c r="F292" s="3"/>
      <c r="G292" s="3"/>
      <c r="H292" s="3"/>
      <c r="I292" s="3"/>
      <c r="J292" s="3"/>
      <c r="K292" s="3"/>
      <c r="L292" s="3"/>
      <c r="M292" s="3"/>
      <c r="N292" s="3"/>
      <c r="O292" s="3"/>
      <c r="P292" s="3"/>
      <c r="Q292" s="3"/>
      <c r="R292" s="3"/>
      <c r="S292" s="3"/>
      <c r="T292" s="3"/>
      <c r="U292" s="3"/>
      <c r="V292" s="3"/>
      <c r="W292" s="3"/>
      <c r="X292"/>
      <c r="Y292"/>
      <c r="Z292"/>
      <c r="AA292"/>
      <c r="AB292"/>
      <c r="AC292"/>
      <c r="AD292"/>
      <c r="AE292"/>
      <c r="AF292"/>
      <c r="AG292"/>
      <c r="AH292"/>
      <c r="AI292"/>
      <c r="AJ292"/>
      <c r="AK292"/>
      <c r="AL292"/>
      <c r="AM292"/>
      <c r="AN292"/>
    </row>
    <row r="293" spans="1:40" s="5" customFormat="1">
      <c r="A293" s="3"/>
      <c r="B293" s="3"/>
      <c r="C293" s="3"/>
      <c r="D293" s="3"/>
      <c r="E293" s="3"/>
      <c r="F293" s="3"/>
      <c r="G293" s="3"/>
      <c r="H293" s="3"/>
      <c r="I293" s="3"/>
      <c r="J293" s="3"/>
      <c r="K293" s="3"/>
      <c r="L293" s="3"/>
      <c r="M293" s="3"/>
      <c r="N293" s="3"/>
      <c r="O293" s="3"/>
      <c r="P293" s="3"/>
      <c r="Q293" s="3"/>
      <c r="R293" s="3"/>
      <c r="S293" s="3"/>
      <c r="T293" s="3"/>
      <c r="U293" s="3"/>
      <c r="V293" s="3"/>
      <c r="W293" s="3"/>
      <c r="X293"/>
      <c r="Y293"/>
      <c r="Z293"/>
      <c r="AA293"/>
      <c r="AB293"/>
      <c r="AC293"/>
      <c r="AD293"/>
      <c r="AE293"/>
      <c r="AF293"/>
      <c r="AG293"/>
      <c r="AH293"/>
      <c r="AI293"/>
      <c r="AJ293"/>
      <c r="AK293"/>
      <c r="AL293"/>
      <c r="AM293"/>
      <c r="AN293"/>
    </row>
    <row r="294" spans="1:40" s="5" customFormat="1">
      <c r="A294" s="3"/>
      <c r="B294" s="3"/>
      <c r="C294" s="3"/>
      <c r="D294" s="3"/>
      <c r="E294" s="3"/>
      <c r="F294" s="3"/>
      <c r="G294" s="3"/>
      <c r="H294" s="3"/>
      <c r="I294" s="3"/>
      <c r="J294" s="3"/>
      <c r="K294" s="3"/>
      <c r="L294" s="3"/>
      <c r="M294" s="3"/>
      <c r="N294" s="3"/>
      <c r="O294" s="3"/>
      <c r="P294" s="3"/>
      <c r="Q294" s="3"/>
      <c r="R294" s="3"/>
      <c r="S294" s="3"/>
      <c r="T294" s="3"/>
      <c r="U294" s="3"/>
      <c r="V294" s="3"/>
      <c r="W294" s="3"/>
      <c r="X294"/>
      <c r="Y294"/>
      <c r="Z294"/>
      <c r="AA294"/>
      <c r="AB294"/>
      <c r="AC294"/>
      <c r="AD294"/>
      <c r="AE294"/>
      <c r="AF294"/>
      <c r="AG294"/>
      <c r="AH294"/>
      <c r="AI294"/>
      <c r="AJ294"/>
      <c r="AK294"/>
      <c r="AL294"/>
      <c r="AM294"/>
      <c r="AN294"/>
    </row>
    <row r="295" spans="1:40" s="5" customFormat="1">
      <c r="A295" s="3"/>
      <c r="B295" s="3"/>
      <c r="C295" s="3"/>
      <c r="D295" s="3"/>
      <c r="E295" s="3"/>
      <c r="F295" s="3"/>
      <c r="G295" s="3"/>
      <c r="H295" s="3"/>
      <c r="I295" s="3"/>
      <c r="J295" s="3"/>
      <c r="K295" s="3"/>
      <c r="L295" s="3"/>
      <c r="M295" s="3"/>
      <c r="N295" s="3"/>
      <c r="O295" s="3"/>
      <c r="P295" s="3"/>
      <c r="Q295" s="3"/>
      <c r="R295" s="3"/>
      <c r="S295" s="3"/>
      <c r="T295" s="3"/>
      <c r="U295" s="3"/>
      <c r="V295" s="3"/>
      <c r="W295" s="3"/>
      <c r="X295"/>
      <c r="Y295"/>
      <c r="Z295"/>
      <c r="AA295"/>
      <c r="AB295"/>
      <c r="AC295"/>
      <c r="AD295"/>
      <c r="AE295"/>
      <c r="AF295"/>
      <c r="AG295"/>
      <c r="AH295"/>
      <c r="AI295"/>
      <c r="AJ295"/>
      <c r="AK295"/>
      <c r="AL295"/>
      <c r="AM295"/>
      <c r="AN295"/>
    </row>
    <row r="296" spans="1:40" s="5" customFormat="1">
      <c r="A296" s="3"/>
      <c r="B296" s="3"/>
      <c r="C296" s="3"/>
      <c r="D296" s="3"/>
      <c r="E296" s="3"/>
      <c r="F296" s="3"/>
      <c r="G296" s="3"/>
      <c r="H296" s="3"/>
      <c r="I296" s="3"/>
      <c r="J296" s="3"/>
      <c r="K296" s="3"/>
      <c r="L296" s="3"/>
      <c r="M296" s="3"/>
      <c r="N296" s="3"/>
      <c r="O296" s="3"/>
      <c r="P296" s="3"/>
      <c r="Q296" s="3"/>
      <c r="R296" s="3"/>
      <c r="S296" s="3"/>
      <c r="T296" s="3"/>
      <c r="U296" s="3"/>
      <c r="V296" s="3"/>
      <c r="W296" s="3"/>
      <c r="X296"/>
      <c r="Y296"/>
      <c r="Z296"/>
      <c r="AA296"/>
      <c r="AB296"/>
      <c r="AC296"/>
      <c r="AD296"/>
      <c r="AE296"/>
      <c r="AF296"/>
      <c r="AG296"/>
      <c r="AH296"/>
      <c r="AI296"/>
      <c r="AJ296"/>
      <c r="AK296"/>
      <c r="AL296"/>
      <c r="AM296"/>
      <c r="AN296"/>
    </row>
    <row r="297" spans="1:40" s="5" customFormat="1">
      <c r="A297" s="3"/>
      <c r="B297" s="3"/>
      <c r="C297" s="3"/>
      <c r="D297" s="3"/>
      <c r="E297" s="3"/>
      <c r="F297" s="3"/>
      <c r="G297" s="3"/>
      <c r="H297" s="3"/>
      <c r="I297" s="3"/>
      <c r="J297" s="3"/>
      <c r="K297" s="3"/>
      <c r="L297" s="3"/>
      <c r="M297" s="3"/>
      <c r="N297" s="3"/>
      <c r="O297" s="3"/>
      <c r="P297" s="3"/>
      <c r="Q297" s="3"/>
      <c r="R297" s="3"/>
      <c r="S297" s="3"/>
      <c r="T297" s="3"/>
      <c r="U297" s="3"/>
      <c r="V297" s="3"/>
      <c r="W297" s="3"/>
      <c r="X297"/>
      <c r="Y297"/>
      <c r="Z297"/>
      <c r="AA297"/>
      <c r="AB297"/>
      <c r="AC297"/>
      <c r="AD297"/>
      <c r="AE297"/>
      <c r="AF297"/>
      <c r="AG297"/>
      <c r="AH297"/>
      <c r="AI297"/>
      <c r="AJ297"/>
      <c r="AK297"/>
      <c r="AL297"/>
      <c r="AM297"/>
      <c r="AN297"/>
    </row>
    <row r="298" spans="1:40" s="5" customFormat="1">
      <c r="A298" s="3"/>
      <c r="B298" s="3"/>
      <c r="C298" s="3"/>
      <c r="D298" s="3"/>
      <c r="E298" s="3"/>
      <c r="F298" s="3"/>
      <c r="G298" s="3"/>
      <c r="H298" s="3"/>
      <c r="I298" s="3"/>
      <c r="J298" s="3"/>
      <c r="K298" s="3"/>
      <c r="L298" s="3"/>
      <c r="M298" s="3"/>
      <c r="N298" s="3"/>
      <c r="O298" s="3"/>
      <c r="P298" s="3"/>
      <c r="Q298" s="3"/>
      <c r="R298" s="3"/>
      <c r="S298" s="3"/>
      <c r="T298" s="3"/>
      <c r="U298" s="3"/>
      <c r="V298" s="3"/>
      <c r="W298" s="3"/>
      <c r="X298"/>
      <c r="Y298"/>
      <c r="Z298"/>
      <c r="AA298"/>
      <c r="AB298"/>
      <c r="AC298"/>
      <c r="AD298"/>
      <c r="AE298"/>
      <c r="AF298"/>
      <c r="AG298"/>
      <c r="AH298"/>
      <c r="AI298"/>
      <c r="AJ298"/>
      <c r="AK298"/>
      <c r="AL298"/>
      <c r="AM298"/>
      <c r="AN298"/>
    </row>
    <row r="299" spans="1:40" s="5" customFormat="1">
      <c r="A299" s="3"/>
      <c r="B299" s="3"/>
      <c r="C299" s="3"/>
      <c r="D299" s="3"/>
      <c r="E299" s="3"/>
      <c r="F299" s="3"/>
      <c r="G299" s="3"/>
      <c r="H299" s="3"/>
      <c r="I299" s="3"/>
      <c r="J299" s="3"/>
      <c r="K299" s="3"/>
      <c r="L299" s="3"/>
      <c r="M299" s="3"/>
      <c r="N299" s="3"/>
      <c r="O299" s="3"/>
      <c r="P299" s="3"/>
      <c r="Q299" s="3"/>
      <c r="R299" s="3"/>
      <c r="S299" s="3"/>
      <c r="T299" s="3"/>
      <c r="U299" s="3"/>
      <c r="V299" s="3"/>
      <c r="W299" s="3"/>
      <c r="X299"/>
      <c r="Y299"/>
      <c r="Z299"/>
      <c r="AA299"/>
      <c r="AB299"/>
      <c r="AC299"/>
      <c r="AD299"/>
      <c r="AE299"/>
      <c r="AF299"/>
      <c r="AG299"/>
      <c r="AH299"/>
      <c r="AI299"/>
      <c r="AJ299"/>
      <c r="AK299"/>
      <c r="AL299"/>
      <c r="AM299"/>
      <c r="AN299"/>
    </row>
    <row r="300" spans="1:40" s="5" customFormat="1">
      <c r="A300" s="3"/>
      <c r="B300" s="3"/>
      <c r="C300" s="3"/>
      <c r="D300" s="3"/>
      <c r="E300" s="3"/>
      <c r="F300" s="3"/>
      <c r="G300" s="3"/>
      <c r="H300" s="3"/>
      <c r="I300" s="3"/>
      <c r="J300" s="3"/>
      <c r="K300" s="3"/>
      <c r="L300" s="3"/>
      <c r="M300" s="3"/>
      <c r="N300" s="3"/>
      <c r="O300" s="3"/>
      <c r="P300" s="3"/>
      <c r="Q300" s="3"/>
      <c r="R300" s="3"/>
      <c r="S300" s="3"/>
      <c r="T300" s="3"/>
      <c r="U300" s="3"/>
      <c r="V300" s="3"/>
      <c r="W300" s="3"/>
      <c r="X300"/>
      <c r="Y300"/>
      <c r="Z300"/>
      <c r="AA300"/>
      <c r="AB300"/>
      <c r="AC300"/>
      <c r="AD300"/>
      <c r="AE300"/>
      <c r="AF300"/>
      <c r="AG300"/>
      <c r="AH300"/>
      <c r="AI300"/>
      <c r="AJ300"/>
      <c r="AK300"/>
      <c r="AL300"/>
      <c r="AM300"/>
      <c r="AN300"/>
    </row>
    <row r="301" spans="1:40" s="5" customFormat="1">
      <c r="A301" s="3"/>
      <c r="B301" s="3"/>
      <c r="C301" s="3"/>
      <c r="D301" s="3"/>
      <c r="E301" s="3"/>
      <c r="F301" s="3"/>
      <c r="G301" s="3"/>
      <c r="H301" s="3"/>
      <c r="I301" s="3"/>
      <c r="J301" s="3"/>
      <c r="K301" s="3"/>
      <c r="L301" s="3"/>
      <c r="M301" s="3"/>
      <c r="N301" s="3"/>
      <c r="O301" s="3"/>
      <c r="P301" s="3"/>
      <c r="Q301" s="3"/>
      <c r="R301" s="3"/>
      <c r="S301" s="3"/>
      <c r="T301" s="3"/>
      <c r="U301" s="3"/>
      <c r="V301" s="3"/>
      <c r="W301" s="3"/>
      <c r="X301"/>
      <c r="Y301"/>
      <c r="Z301"/>
      <c r="AA301"/>
      <c r="AB301"/>
      <c r="AC301"/>
      <c r="AD301"/>
      <c r="AE301"/>
      <c r="AF301"/>
      <c r="AG301"/>
      <c r="AH301"/>
      <c r="AI301"/>
      <c r="AJ301"/>
      <c r="AK301"/>
      <c r="AL301"/>
      <c r="AM301"/>
      <c r="AN301"/>
    </row>
    <row r="302" spans="1:40" s="5" customFormat="1">
      <c r="A302" s="3"/>
      <c r="B302" s="3"/>
      <c r="C302" s="3"/>
      <c r="D302" s="3"/>
      <c r="E302" s="3"/>
      <c r="F302" s="3"/>
      <c r="G302" s="3"/>
      <c r="H302" s="3"/>
      <c r="I302" s="3"/>
      <c r="J302" s="3"/>
      <c r="K302" s="3"/>
      <c r="L302" s="3"/>
      <c r="M302" s="3"/>
      <c r="N302" s="3"/>
      <c r="O302" s="3"/>
      <c r="P302" s="3"/>
      <c r="Q302" s="3"/>
      <c r="R302" s="3"/>
      <c r="S302" s="3"/>
      <c r="T302" s="3"/>
      <c r="U302" s="3"/>
      <c r="V302" s="3"/>
      <c r="W302" s="3"/>
      <c r="X302"/>
      <c r="Y302"/>
      <c r="Z302"/>
      <c r="AA302"/>
      <c r="AB302"/>
      <c r="AC302"/>
      <c r="AD302"/>
      <c r="AE302"/>
      <c r="AF302"/>
      <c r="AG302"/>
      <c r="AH302"/>
      <c r="AI302"/>
      <c r="AJ302"/>
      <c r="AK302"/>
      <c r="AL302"/>
      <c r="AM302"/>
      <c r="AN302"/>
    </row>
    <row r="303" spans="1:40" s="5" customFormat="1">
      <c r="A303" s="3"/>
      <c r="B303" s="3"/>
      <c r="C303" s="3"/>
      <c r="D303" s="3"/>
      <c r="E303" s="3"/>
      <c r="F303" s="3"/>
      <c r="G303" s="3"/>
      <c r="H303" s="3"/>
      <c r="I303" s="3"/>
      <c r="J303" s="3"/>
      <c r="K303" s="3"/>
      <c r="L303" s="3"/>
      <c r="M303" s="3"/>
      <c r="N303" s="3"/>
      <c r="O303" s="3"/>
      <c r="P303" s="3"/>
      <c r="Q303" s="3"/>
      <c r="R303" s="3"/>
      <c r="S303" s="3"/>
      <c r="T303" s="3"/>
      <c r="U303" s="3"/>
      <c r="V303" s="3"/>
      <c r="W303" s="3"/>
      <c r="X303"/>
      <c r="Y303"/>
      <c r="Z303"/>
      <c r="AA303"/>
      <c r="AB303"/>
      <c r="AC303"/>
      <c r="AD303"/>
      <c r="AE303"/>
      <c r="AF303"/>
      <c r="AG303"/>
      <c r="AH303"/>
      <c r="AI303"/>
      <c r="AJ303"/>
      <c r="AK303"/>
      <c r="AL303"/>
      <c r="AM303"/>
      <c r="AN303"/>
    </row>
    <row r="304" spans="1:40" s="5" customFormat="1">
      <c r="A304" s="3"/>
      <c r="B304" s="3"/>
      <c r="C304" s="3"/>
      <c r="D304" s="3"/>
      <c r="E304" s="3"/>
      <c r="F304" s="3"/>
      <c r="G304" s="3"/>
      <c r="H304" s="3"/>
      <c r="I304" s="3"/>
      <c r="J304" s="3"/>
      <c r="K304" s="3"/>
      <c r="L304" s="3"/>
      <c r="M304" s="3"/>
      <c r="N304" s="3"/>
      <c r="O304" s="3"/>
      <c r="P304" s="3"/>
      <c r="Q304" s="3"/>
      <c r="R304" s="3"/>
      <c r="S304" s="3"/>
      <c r="T304" s="3"/>
      <c r="U304" s="3"/>
      <c r="V304" s="3"/>
      <c r="W304" s="3"/>
      <c r="X304"/>
      <c r="Y304"/>
      <c r="Z304"/>
      <c r="AA304"/>
      <c r="AB304"/>
      <c r="AC304"/>
      <c r="AD304"/>
      <c r="AE304"/>
      <c r="AF304"/>
      <c r="AG304"/>
      <c r="AH304"/>
      <c r="AI304"/>
      <c r="AJ304"/>
      <c r="AK304"/>
      <c r="AL304"/>
      <c r="AM304"/>
      <c r="AN304"/>
    </row>
    <row r="305" spans="1:40" s="5" customFormat="1">
      <c r="A305" s="3"/>
      <c r="B305" s="3"/>
      <c r="C305" s="3"/>
      <c r="D305" s="3"/>
      <c r="E305" s="3"/>
      <c r="F305" s="3"/>
      <c r="G305" s="3"/>
      <c r="H305" s="3"/>
      <c r="I305" s="3"/>
      <c r="J305" s="3"/>
      <c r="K305" s="3"/>
      <c r="L305" s="3"/>
      <c r="M305" s="3"/>
      <c r="N305" s="3"/>
      <c r="O305" s="3"/>
      <c r="P305" s="3"/>
      <c r="Q305" s="3"/>
      <c r="R305" s="3"/>
      <c r="S305" s="3"/>
      <c r="T305" s="3"/>
      <c r="U305" s="3"/>
      <c r="V305" s="3"/>
      <c r="W305" s="3"/>
      <c r="X305"/>
      <c r="Y305"/>
      <c r="Z305"/>
      <c r="AA305"/>
      <c r="AB305"/>
      <c r="AC305"/>
      <c r="AD305"/>
      <c r="AE305"/>
      <c r="AF305"/>
      <c r="AG305"/>
      <c r="AH305"/>
      <c r="AI305"/>
      <c r="AJ305"/>
      <c r="AK305"/>
      <c r="AL305"/>
      <c r="AM305"/>
      <c r="AN305"/>
    </row>
    <row r="306" spans="1:40" s="5" customFormat="1">
      <c r="A306" s="3"/>
      <c r="B306" s="3"/>
      <c r="C306" s="3"/>
      <c r="D306" s="3"/>
      <c r="E306" s="3"/>
      <c r="F306" s="3"/>
      <c r="G306" s="3"/>
      <c r="H306" s="3"/>
      <c r="I306" s="3"/>
      <c r="J306" s="3"/>
      <c r="K306" s="3"/>
      <c r="L306" s="3"/>
      <c r="M306" s="3"/>
      <c r="N306" s="3"/>
      <c r="O306" s="3"/>
      <c r="P306" s="3"/>
      <c r="Q306" s="3"/>
      <c r="R306" s="3"/>
      <c r="S306" s="3"/>
      <c r="T306" s="3"/>
      <c r="U306" s="3"/>
      <c r="V306" s="3"/>
      <c r="W306" s="3"/>
      <c r="X306"/>
      <c r="Y306"/>
      <c r="Z306"/>
      <c r="AA306"/>
      <c r="AB306"/>
      <c r="AC306"/>
      <c r="AD306"/>
      <c r="AE306"/>
      <c r="AF306"/>
      <c r="AG306"/>
      <c r="AH306"/>
      <c r="AI306"/>
      <c r="AJ306"/>
      <c r="AK306"/>
      <c r="AL306"/>
      <c r="AM306"/>
      <c r="AN306"/>
    </row>
    <row r="307" spans="1:40" s="5" customFormat="1">
      <c r="A307" s="3"/>
      <c r="B307" s="3"/>
      <c r="C307" s="3"/>
      <c r="D307" s="3"/>
      <c r="E307" s="3"/>
      <c r="F307" s="3"/>
      <c r="G307" s="3"/>
      <c r="H307" s="3"/>
      <c r="I307" s="3"/>
      <c r="J307" s="3"/>
      <c r="K307" s="3"/>
      <c r="L307" s="3"/>
      <c r="M307" s="3"/>
      <c r="N307" s="3"/>
      <c r="O307" s="3"/>
      <c r="P307" s="3"/>
      <c r="Q307" s="3"/>
      <c r="R307" s="3"/>
      <c r="S307" s="3"/>
      <c r="T307" s="3"/>
      <c r="U307" s="3"/>
      <c r="V307" s="3"/>
      <c r="W307" s="3"/>
      <c r="X307"/>
      <c r="Y307"/>
      <c r="Z307"/>
      <c r="AA307"/>
      <c r="AB307"/>
      <c r="AC307"/>
      <c r="AD307"/>
      <c r="AE307"/>
      <c r="AF307"/>
      <c r="AG307"/>
      <c r="AH307"/>
      <c r="AI307"/>
      <c r="AJ307"/>
      <c r="AK307"/>
      <c r="AL307"/>
      <c r="AM307"/>
      <c r="AN307"/>
    </row>
    <row r="308" spans="1:40" s="5" customFormat="1">
      <c r="A308" s="3"/>
      <c r="B308" s="3"/>
      <c r="C308" s="3"/>
      <c r="D308" s="3"/>
      <c r="E308" s="3"/>
      <c r="F308" s="3"/>
      <c r="G308" s="3"/>
      <c r="H308" s="3"/>
      <c r="I308" s="3"/>
      <c r="J308" s="3"/>
      <c r="K308" s="3"/>
      <c r="L308" s="3"/>
      <c r="M308" s="3"/>
      <c r="N308" s="3"/>
      <c r="O308" s="3"/>
      <c r="P308" s="3"/>
      <c r="Q308" s="3"/>
      <c r="R308" s="3"/>
      <c r="S308" s="3"/>
      <c r="T308" s="3"/>
      <c r="U308" s="3"/>
      <c r="V308" s="3"/>
      <c r="W308" s="3"/>
      <c r="X308"/>
      <c r="Y308"/>
      <c r="Z308"/>
      <c r="AA308"/>
      <c r="AB308"/>
      <c r="AC308"/>
      <c r="AD308"/>
      <c r="AE308"/>
      <c r="AF308"/>
      <c r="AG308"/>
      <c r="AH308"/>
      <c r="AI308"/>
      <c r="AJ308"/>
      <c r="AK308"/>
      <c r="AL308"/>
      <c r="AM308"/>
      <c r="AN308"/>
    </row>
    <row r="309" spans="1:40" s="5" customFormat="1">
      <c r="A309" s="3"/>
      <c r="B309" s="3"/>
      <c r="C309" s="3"/>
      <c r="D309" s="3"/>
      <c r="E309" s="3"/>
      <c r="F309" s="3"/>
      <c r="G309" s="3"/>
      <c r="H309" s="3"/>
      <c r="I309" s="3"/>
      <c r="J309" s="3"/>
      <c r="K309" s="3"/>
      <c r="L309" s="3"/>
      <c r="M309" s="3"/>
      <c r="N309" s="3"/>
      <c r="O309" s="3"/>
      <c r="P309" s="3"/>
      <c r="Q309" s="3"/>
      <c r="R309" s="3"/>
      <c r="S309" s="3"/>
      <c r="T309" s="3"/>
      <c r="U309" s="3"/>
      <c r="V309" s="3"/>
      <c r="W309" s="3"/>
      <c r="X309"/>
      <c r="Y309"/>
      <c r="Z309"/>
      <c r="AA309"/>
      <c r="AB309"/>
      <c r="AC309"/>
      <c r="AD309"/>
      <c r="AE309"/>
      <c r="AF309"/>
      <c r="AG309"/>
      <c r="AH309"/>
      <c r="AI309"/>
      <c r="AJ309"/>
      <c r="AK309"/>
      <c r="AL309"/>
      <c r="AM309"/>
      <c r="AN309"/>
    </row>
    <row r="310" spans="1:40" s="5" customFormat="1">
      <c r="A310" s="3"/>
      <c r="B310" s="3"/>
      <c r="C310" s="3"/>
      <c r="D310" s="3"/>
      <c r="E310" s="3"/>
      <c r="F310" s="3"/>
      <c r="G310" s="3"/>
      <c r="H310" s="3"/>
      <c r="I310" s="3"/>
      <c r="J310" s="3"/>
      <c r="K310" s="3"/>
      <c r="L310" s="3"/>
      <c r="M310" s="3"/>
      <c r="N310" s="3"/>
      <c r="O310" s="3"/>
      <c r="P310" s="3"/>
      <c r="Q310" s="3"/>
      <c r="R310" s="3"/>
      <c r="S310" s="3"/>
      <c r="T310" s="3"/>
      <c r="U310" s="3"/>
      <c r="V310" s="3"/>
      <c r="W310" s="3"/>
      <c r="X310"/>
      <c r="Y310"/>
      <c r="Z310"/>
      <c r="AA310"/>
      <c r="AB310"/>
      <c r="AC310"/>
      <c r="AD310"/>
      <c r="AE310"/>
      <c r="AF310"/>
      <c r="AG310"/>
      <c r="AH310"/>
      <c r="AI310"/>
      <c r="AJ310"/>
      <c r="AK310"/>
      <c r="AL310"/>
      <c r="AM310"/>
      <c r="AN310"/>
    </row>
    <row r="311" spans="1:40" s="5" customFormat="1">
      <c r="A311" s="3"/>
      <c r="B311" s="3"/>
      <c r="C311" s="3"/>
      <c r="D311" s="3"/>
      <c r="E311" s="3"/>
      <c r="F311" s="3"/>
      <c r="G311" s="3"/>
      <c r="H311" s="3"/>
      <c r="I311" s="3"/>
      <c r="J311" s="3"/>
      <c r="K311" s="3"/>
      <c r="L311" s="3"/>
      <c r="M311" s="3"/>
      <c r="N311" s="3"/>
      <c r="O311" s="3"/>
      <c r="P311" s="3"/>
      <c r="Q311" s="3"/>
      <c r="R311" s="3"/>
      <c r="S311" s="3"/>
      <c r="T311" s="3"/>
      <c r="U311" s="3"/>
      <c r="V311" s="3"/>
      <c r="W311" s="3"/>
      <c r="X311"/>
      <c r="Y311"/>
      <c r="Z311"/>
      <c r="AA311"/>
      <c r="AB311"/>
      <c r="AC311"/>
      <c r="AD311"/>
      <c r="AE311"/>
      <c r="AF311"/>
      <c r="AG311"/>
      <c r="AH311"/>
      <c r="AI311"/>
      <c r="AJ311"/>
      <c r="AK311"/>
      <c r="AL311"/>
      <c r="AM311"/>
      <c r="AN311"/>
    </row>
    <row r="312" spans="1:40" s="5" customFormat="1">
      <c r="A312" s="3"/>
      <c r="B312" s="3"/>
      <c r="C312" s="3"/>
      <c r="D312" s="3"/>
      <c r="E312" s="3"/>
      <c r="F312" s="3"/>
      <c r="G312" s="3"/>
      <c r="H312" s="3"/>
      <c r="I312" s="3"/>
      <c r="J312" s="3"/>
      <c r="K312" s="3"/>
      <c r="L312" s="3"/>
      <c r="M312" s="3"/>
      <c r="N312" s="3"/>
      <c r="O312" s="3"/>
      <c r="P312" s="3"/>
      <c r="Q312" s="3"/>
      <c r="R312" s="3"/>
      <c r="S312" s="3"/>
      <c r="T312" s="3"/>
      <c r="U312" s="3"/>
      <c r="V312" s="3"/>
      <c r="W312" s="3"/>
      <c r="X312"/>
      <c r="Y312"/>
      <c r="Z312"/>
      <c r="AA312"/>
      <c r="AB312"/>
      <c r="AC312"/>
      <c r="AD312"/>
      <c r="AE312"/>
      <c r="AF312"/>
      <c r="AG312"/>
      <c r="AH312"/>
      <c r="AI312"/>
      <c r="AJ312"/>
      <c r="AK312"/>
      <c r="AL312"/>
      <c r="AM312"/>
      <c r="AN312"/>
    </row>
    <row r="313" spans="1:40" s="5" customFormat="1">
      <c r="A313" s="3"/>
      <c r="B313" s="3"/>
      <c r="C313" s="3"/>
      <c r="D313" s="3"/>
      <c r="E313" s="3"/>
      <c r="F313" s="3"/>
      <c r="G313" s="3"/>
      <c r="H313" s="3"/>
      <c r="I313" s="3"/>
      <c r="J313" s="3"/>
      <c r="K313" s="3"/>
      <c r="L313" s="3"/>
      <c r="M313" s="3"/>
      <c r="N313" s="3"/>
      <c r="O313" s="3"/>
      <c r="P313" s="3"/>
      <c r="Q313" s="3"/>
      <c r="R313" s="3"/>
      <c r="S313" s="3"/>
      <c r="T313" s="3"/>
      <c r="U313" s="3"/>
      <c r="V313" s="3"/>
      <c r="W313" s="3"/>
      <c r="X313"/>
      <c r="Y313"/>
      <c r="Z313"/>
      <c r="AA313"/>
      <c r="AB313"/>
      <c r="AC313"/>
      <c r="AD313"/>
      <c r="AE313"/>
      <c r="AF313"/>
      <c r="AG313"/>
      <c r="AH313"/>
      <c r="AI313"/>
      <c r="AJ313"/>
      <c r="AK313"/>
      <c r="AL313"/>
      <c r="AM313"/>
      <c r="AN313"/>
    </row>
    <row r="314" spans="1:40" s="5" customFormat="1">
      <c r="A314" s="3"/>
      <c r="B314" s="3"/>
      <c r="C314" s="3"/>
      <c r="D314" s="3"/>
      <c r="E314" s="3"/>
      <c r="F314" s="3"/>
      <c r="G314" s="3"/>
      <c r="H314" s="3"/>
      <c r="I314" s="3"/>
      <c r="J314" s="3"/>
      <c r="K314" s="3"/>
      <c r="L314" s="3"/>
      <c r="M314" s="3"/>
      <c r="N314" s="3"/>
      <c r="O314" s="3"/>
      <c r="P314" s="3"/>
      <c r="Q314" s="3"/>
      <c r="R314" s="3"/>
      <c r="S314" s="3"/>
      <c r="T314" s="3"/>
      <c r="U314" s="3"/>
      <c r="V314" s="3"/>
      <c r="W314" s="3"/>
      <c r="X314"/>
      <c r="Y314"/>
      <c r="Z314"/>
      <c r="AA314"/>
      <c r="AB314"/>
      <c r="AC314"/>
      <c r="AD314"/>
      <c r="AE314"/>
      <c r="AF314"/>
      <c r="AG314"/>
      <c r="AH314"/>
      <c r="AI314"/>
      <c r="AJ314"/>
      <c r="AK314"/>
      <c r="AL314"/>
      <c r="AM314"/>
      <c r="AN314"/>
    </row>
    <row r="315" spans="1:40" s="5" customFormat="1">
      <c r="A315" s="3"/>
      <c r="B315" s="3"/>
      <c r="C315" s="3"/>
      <c r="D315" s="3"/>
      <c r="E315" s="3"/>
      <c r="F315" s="3"/>
      <c r="G315" s="3"/>
      <c r="H315" s="3"/>
      <c r="I315" s="3"/>
      <c r="J315" s="3"/>
      <c r="K315" s="3"/>
      <c r="L315" s="3"/>
      <c r="M315" s="3"/>
      <c r="N315" s="3"/>
      <c r="O315" s="3"/>
      <c r="P315" s="3"/>
      <c r="Q315" s="3"/>
      <c r="R315" s="3"/>
      <c r="S315" s="3"/>
      <c r="T315" s="3"/>
      <c r="U315" s="3"/>
      <c r="V315" s="3"/>
      <c r="W315" s="3"/>
      <c r="X315"/>
      <c r="Y315"/>
      <c r="Z315"/>
      <c r="AA315"/>
      <c r="AB315"/>
      <c r="AC315"/>
      <c r="AD315"/>
      <c r="AE315"/>
      <c r="AF315"/>
      <c r="AG315"/>
      <c r="AH315"/>
      <c r="AI315"/>
      <c r="AJ315"/>
      <c r="AK315"/>
      <c r="AL315"/>
      <c r="AM315"/>
      <c r="AN315"/>
    </row>
    <row r="316" spans="1:40" s="5" customFormat="1">
      <c r="A316" s="3"/>
      <c r="B316" s="3"/>
      <c r="C316" s="3"/>
      <c r="D316" s="3"/>
      <c r="E316" s="3"/>
      <c r="F316" s="3"/>
      <c r="G316" s="3"/>
      <c r="H316" s="3"/>
      <c r="I316" s="3"/>
      <c r="J316" s="3"/>
      <c r="K316" s="3"/>
      <c r="L316" s="3"/>
      <c r="M316" s="3"/>
      <c r="N316" s="3"/>
      <c r="O316" s="3"/>
      <c r="P316" s="3"/>
      <c r="Q316" s="3"/>
      <c r="R316" s="3"/>
      <c r="S316" s="3"/>
      <c r="T316" s="3"/>
      <c r="U316" s="3"/>
      <c r="V316" s="3"/>
      <c r="W316" s="3"/>
      <c r="X316"/>
      <c r="Y316"/>
      <c r="Z316"/>
      <c r="AA316"/>
      <c r="AB316"/>
      <c r="AC316"/>
      <c r="AD316"/>
      <c r="AE316"/>
      <c r="AF316"/>
      <c r="AG316"/>
      <c r="AH316"/>
      <c r="AI316"/>
      <c r="AJ316"/>
      <c r="AK316"/>
      <c r="AL316"/>
      <c r="AM316"/>
      <c r="AN316"/>
    </row>
    <row r="317" spans="1:40" s="5" customFormat="1">
      <c r="A317" s="3"/>
      <c r="B317" s="3"/>
      <c r="C317" s="3"/>
      <c r="D317" s="3"/>
      <c r="E317" s="3"/>
      <c r="F317" s="3"/>
      <c r="G317" s="3"/>
      <c r="H317" s="3"/>
      <c r="I317" s="3"/>
      <c r="J317" s="3"/>
      <c r="K317" s="3"/>
      <c r="L317" s="3"/>
      <c r="M317" s="3"/>
      <c r="N317" s="3"/>
      <c r="O317" s="3"/>
      <c r="P317" s="3"/>
      <c r="Q317" s="3"/>
      <c r="R317" s="3"/>
      <c r="S317" s="3"/>
      <c r="T317" s="3"/>
      <c r="U317" s="3"/>
      <c r="V317" s="3"/>
      <c r="W317" s="3"/>
      <c r="X317"/>
      <c r="Y317"/>
      <c r="Z317"/>
      <c r="AA317"/>
      <c r="AB317"/>
      <c r="AC317"/>
      <c r="AD317"/>
      <c r="AE317"/>
      <c r="AF317"/>
      <c r="AG317"/>
      <c r="AH317"/>
      <c r="AI317"/>
      <c r="AJ317"/>
      <c r="AK317"/>
      <c r="AL317"/>
      <c r="AM317"/>
      <c r="AN317"/>
    </row>
    <row r="318" spans="1:40" s="5" customFormat="1">
      <c r="A318" s="3"/>
      <c r="B318" s="3"/>
      <c r="C318" s="3"/>
      <c r="D318" s="3"/>
      <c r="E318" s="3"/>
      <c r="F318" s="3"/>
      <c r="G318" s="3"/>
      <c r="H318" s="3"/>
      <c r="I318" s="3"/>
      <c r="J318" s="3"/>
      <c r="K318" s="3"/>
      <c r="L318" s="3"/>
      <c r="M318" s="3"/>
      <c r="N318" s="3"/>
      <c r="O318" s="3"/>
      <c r="P318" s="3"/>
      <c r="Q318" s="3"/>
      <c r="R318" s="3"/>
      <c r="S318" s="3"/>
      <c r="T318" s="3"/>
      <c r="U318" s="3"/>
      <c r="V318" s="3"/>
      <c r="W318" s="3"/>
      <c r="X318"/>
      <c r="Y318"/>
      <c r="Z318"/>
      <c r="AA318"/>
      <c r="AB318"/>
      <c r="AC318"/>
      <c r="AD318"/>
      <c r="AE318"/>
      <c r="AF318"/>
      <c r="AG318"/>
      <c r="AH318"/>
      <c r="AI318"/>
      <c r="AJ318"/>
      <c r="AK318"/>
      <c r="AL318"/>
      <c r="AM318"/>
      <c r="AN318"/>
    </row>
    <row r="319" spans="1:40" s="5" customFormat="1">
      <c r="A319" s="3"/>
      <c r="B319" s="3"/>
      <c r="C319" s="3"/>
      <c r="D319" s="3"/>
      <c r="E319" s="3"/>
      <c r="F319" s="3"/>
      <c r="G319" s="3"/>
      <c r="H319" s="3"/>
      <c r="I319" s="3"/>
      <c r="J319" s="3"/>
      <c r="K319" s="3"/>
      <c r="L319" s="3"/>
      <c r="M319" s="3"/>
      <c r="N319" s="3"/>
      <c r="O319" s="3"/>
      <c r="P319" s="3"/>
      <c r="Q319" s="3"/>
      <c r="R319" s="3"/>
      <c r="S319" s="3"/>
      <c r="T319" s="3"/>
      <c r="U319" s="3"/>
      <c r="V319" s="3"/>
      <c r="W319" s="3"/>
      <c r="X319"/>
      <c r="Y319"/>
      <c r="Z319"/>
      <c r="AA319"/>
      <c r="AB319"/>
      <c r="AC319"/>
      <c r="AD319"/>
      <c r="AE319"/>
      <c r="AF319"/>
      <c r="AG319"/>
      <c r="AH319"/>
      <c r="AI319"/>
      <c r="AJ319"/>
      <c r="AK319"/>
      <c r="AL319"/>
      <c r="AM319"/>
      <c r="AN319"/>
    </row>
    <row r="320" spans="1:40" s="5" customFormat="1">
      <c r="A320" s="3"/>
      <c r="B320" s="3"/>
      <c r="C320" s="3"/>
      <c r="D320" s="3"/>
      <c r="E320" s="3"/>
      <c r="F320" s="3"/>
      <c r="G320" s="3"/>
      <c r="H320" s="3"/>
      <c r="I320" s="3"/>
      <c r="J320" s="3"/>
      <c r="K320" s="3"/>
      <c r="L320" s="3"/>
      <c r="M320" s="3"/>
      <c r="N320" s="3"/>
      <c r="O320" s="3"/>
      <c r="P320" s="3"/>
      <c r="Q320" s="3"/>
      <c r="R320" s="3"/>
      <c r="S320" s="3"/>
      <c r="T320" s="3"/>
      <c r="U320" s="3"/>
      <c r="V320" s="3"/>
      <c r="W320" s="3"/>
      <c r="X320"/>
      <c r="Y320"/>
      <c r="Z320"/>
      <c r="AA320"/>
      <c r="AB320"/>
      <c r="AC320"/>
      <c r="AD320"/>
      <c r="AE320"/>
      <c r="AF320"/>
      <c r="AG320"/>
      <c r="AH320"/>
      <c r="AI320"/>
      <c r="AJ320"/>
      <c r="AK320"/>
      <c r="AL320"/>
      <c r="AM320"/>
      <c r="AN320"/>
    </row>
    <row r="321" spans="1:40" s="5" customFormat="1">
      <c r="A321" s="3"/>
      <c r="B321" s="3"/>
      <c r="C321" s="3"/>
      <c r="D321" s="3"/>
      <c r="E321" s="3"/>
      <c r="F321" s="3"/>
      <c r="G321" s="3"/>
      <c r="H321" s="3"/>
      <c r="I321" s="3"/>
      <c r="J321" s="3"/>
      <c r="K321" s="3"/>
      <c r="L321" s="3"/>
      <c r="M321" s="3"/>
      <c r="N321" s="3"/>
      <c r="O321" s="3"/>
      <c r="P321" s="3"/>
      <c r="Q321" s="3"/>
      <c r="R321" s="3"/>
      <c r="S321" s="3"/>
      <c r="T321" s="3"/>
      <c r="U321" s="3"/>
      <c r="V321" s="3"/>
      <c r="W321" s="3"/>
      <c r="X321"/>
      <c r="Y321"/>
      <c r="Z321"/>
      <c r="AA321"/>
      <c r="AB321"/>
      <c r="AC321"/>
      <c r="AD321"/>
      <c r="AE321"/>
      <c r="AF321"/>
      <c r="AG321"/>
      <c r="AH321"/>
      <c r="AI321"/>
      <c r="AJ321"/>
      <c r="AK321"/>
      <c r="AL321"/>
      <c r="AM321"/>
      <c r="AN321"/>
    </row>
    <row r="322" spans="1:40" s="5" customFormat="1">
      <c r="A322" s="3"/>
      <c r="B322" s="3"/>
      <c r="C322" s="3"/>
      <c r="D322" s="3"/>
      <c r="E322" s="3"/>
      <c r="F322" s="3"/>
      <c r="G322" s="3"/>
      <c r="H322" s="3"/>
      <c r="I322" s="3"/>
      <c r="J322" s="3"/>
      <c r="K322" s="3"/>
      <c r="L322" s="3"/>
      <c r="M322" s="3"/>
      <c r="N322" s="3"/>
      <c r="O322" s="3"/>
      <c r="P322" s="3"/>
      <c r="Q322" s="3"/>
      <c r="R322" s="3"/>
      <c r="S322" s="3"/>
      <c r="T322" s="3"/>
      <c r="U322" s="3"/>
      <c r="V322" s="3"/>
      <c r="W322" s="3"/>
      <c r="X322"/>
      <c r="Y322"/>
      <c r="Z322"/>
      <c r="AA322"/>
      <c r="AB322"/>
      <c r="AC322"/>
      <c r="AD322"/>
      <c r="AE322"/>
      <c r="AF322"/>
      <c r="AG322"/>
      <c r="AH322"/>
      <c r="AI322"/>
      <c r="AJ322"/>
      <c r="AK322"/>
      <c r="AL322"/>
      <c r="AM322"/>
      <c r="AN322"/>
    </row>
    <row r="323" spans="1:40" s="5" customFormat="1">
      <c r="A323" s="3"/>
      <c r="B323" s="3"/>
      <c r="C323" s="3"/>
      <c r="D323" s="3"/>
      <c r="E323" s="3"/>
      <c r="F323" s="3"/>
      <c r="G323" s="3"/>
      <c r="H323" s="3"/>
      <c r="I323" s="3"/>
      <c r="J323" s="3"/>
      <c r="K323" s="3"/>
      <c r="L323" s="3"/>
      <c r="M323" s="3"/>
      <c r="N323" s="3"/>
      <c r="O323" s="3"/>
      <c r="P323" s="3"/>
      <c r="Q323" s="3"/>
      <c r="R323" s="3"/>
      <c r="S323" s="3"/>
      <c r="T323" s="3"/>
      <c r="U323" s="3"/>
      <c r="V323" s="3"/>
      <c r="W323" s="3"/>
      <c r="X323"/>
      <c r="Y323"/>
      <c r="Z323"/>
      <c r="AA323"/>
      <c r="AB323"/>
      <c r="AC323"/>
      <c r="AD323"/>
      <c r="AE323"/>
      <c r="AF323"/>
      <c r="AG323"/>
      <c r="AH323"/>
      <c r="AI323"/>
      <c r="AJ323"/>
      <c r="AK323"/>
      <c r="AL323"/>
      <c r="AM323"/>
      <c r="AN323"/>
    </row>
    <row r="324" spans="1:40" s="5" customFormat="1">
      <c r="A324" s="3"/>
      <c r="B324" s="3"/>
      <c r="C324" s="3"/>
      <c r="D324" s="3"/>
      <c r="E324" s="3"/>
      <c r="F324" s="3"/>
      <c r="G324" s="3"/>
      <c r="H324" s="3"/>
      <c r="I324" s="3"/>
      <c r="J324" s="3"/>
      <c r="K324" s="3"/>
      <c r="L324" s="3"/>
      <c r="M324" s="3"/>
      <c r="N324" s="3"/>
      <c r="O324" s="3"/>
      <c r="P324" s="3"/>
      <c r="Q324" s="3"/>
      <c r="R324" s="3"/>
      <c r="S324" s="3"/>
      <c r="T324" s="3"/>
      <c r="U324" s="3"/>
      <c r="V324" s="3"/>
      <c r="W324" s="3"/>
      <c r="X324"/>
      <c r="Y324"/>
      <c r="Z324"/>
      <c r="AA324"/>
      <c r="AB324"/>
      <c r="AC324"/>
      <c r="AD324"/>
      <c r="AE324"/>
      <c r="AF324"/>
      <c r="AG324"/>
      <c r="AH324"/>
      <c r="AI324"/>
      <c r="AJ324"/>
      <c r="AK324"/>
      <c r="AL324"/>
      <c r="AM324"/>
      <c r="AN324"/>
    </row>
    <row r="325" spans="1:40" s="5" customFormat="1">
      <c r="A325" s="3"/>
      <c r="B325" s="3"/>
      <c r="C325" s="3"/>
      <c r="D325" s="3"/>
      <c r="E325" s="3"/>
      <c r="F325" s="3"/>
      <c r="G325" s="3"/>
      <c r="H325" s="3"/>
      <c r="I325" s="3"/>
      <c r="J325" s="3"/>
      <c r="K325" s="3"/>
      <c r="L325" s="3"/>
      <c r="M325" s="3"/>
      <c r="N325" s="3"/>
      <c r="O325" s="3"/>
      <c r="P325" s="3"/>
      <c r="Q325" s="3"/>
      <c r="R325" s="3"/>
      <c r="S325" s="3"/>
      <c r="T325" s="3"/>
      <c r="U325" s="3"/>
      <c r="V325" s="3"/>
      <c r="W325" s="3"/>
      <c r="X325"/>
      <c r="Y325"/>
      <c r="Z325"/>
      <c r="AA325"/>
      <c r="AB325"/>
      <c r="AC325"/>
      <c r="AD325"/>
      <c r="AE325"/>
      <c r="AF325"/>
      <c r="AG325"/>
      <c r="AH325"/>
      <c r="AI325"/>
      <c r="AJ325"/>
      <c r="AK325"/>
      <c r="AL325"/>
      <c r="AM325"/>
      <c r="AN325"/>
    </row>
    <row r="326" spans="1:40" s="5" customFormat="1">
      <c r="A326" s="3"/>
      <c r="B326" s="3"/>
      <c r="C326" s="3"/>
      <c r="D326" s="3"/>
      <c r="E326" s="3"/>
      <c r="F326" s="3"/>
      <c r="G326" s="3"/>
      <c r="H326" s="3"/>
      <c r="I326" s="3"/>
      <c r="J326" s="3"/>
      <c r="K326" s="3"/>
      <c r="L326" s="3"/>
      <c r="M326" s="3"/>
      <c r="N326" s="3"/>
      <c r="O326" s="3"/>
      <c r="P326" s="3"/>
      <c r="Q326" s="3"/>
      <c r="R326" s="3"/>
      <c r="S326" s="3"/>
      <c r="T326" s="3"/>
      <c r="U326" s="3"/>
      <c r="V326" s="3"/>
      <c r="W326" s="3"/>
      <c r="X326"/>
      <c r="Y326"/>
      <c r="Z326"/>
      <c r="AA326"/>
      <c r="AB326"/>
      <c r="AC326"/>
      <c r="AD326"/>
      <c r="AE326"/>
      <c r="AF326"/>
      <c r="AG326"/>
      <c r="AH326"/>
      <c r="AI326"/>
      <c r="AJ326"/>
      <c r="AK326"/>
      <c r="AL326"/>
      <c r="AM326"/>
      <c r="AN326"/>
    </row>
    <row r="327" spans="1:40" s="5" customFormat="1">
      <c r="A327" s="3"/>
      <c r="B327" s="3"/>
      <c r="C327" s="3"/>
      <c r="D327" s="3"/>
      <c r="E327" s="3"/>
      <c r="F327" s="3"/>
      <c r="G327" s="3"/>
      <c r="H327" s="3"/>
      <c r="I327" s="3"/>
      <c r="J327" s="3"/>
      <c r="K327" s="3"/>
      <c r="L327" s="3"/>
      <c r="M327" s="3"/>
      <c r="N327" s="3"/>
      <c r="O327" s="3"/>
      <c r="P327" s="3"/>
      <c r="Q327" s="3"/>
      <c r="R327" s="3"/>
      <c r="S327" s="3"/>
      <c r="T327" s="3"/>
      <c r="U327" s="3"/>
      <c r="V327" s="3"/>
      <c r="W327" s="3"/>
      <c r="X327"/>
      <c r="Y327"/>
      <c r="Z327"/>
      <c r="AA327"/>
      <c r="AB327"/>
      <c r="AC327"/>
      <c r="AD327"/>
      <c r="AE327"/>
      <c r="AF327"/>
      <c r="AG327"/>
      <c r="AH327"/>
      <c r="AI327"/>
      <c r="AJ327"/>
      <c r="AK327"/>
      <c r="AL327"/>
      <c r="AM327"/>
      <c r="AN327"/>
    </row>
    <row r="328" spans="1:40" s="5" customFormat="1">
      <c r="A328" s="3"/>
      <c r="B328" s="3"/>
      <c r="C328" s="3"/>
      <c r="D328" s="3"/>
      <c r="E328" s="3"/>
      <c r="F328" s="3"/>
      <c r="G328" s="3"/>
      <c r="H328" s="3"/>
      <c r="I328" s="3"/>
      <c r="J328" s="3"/>
      <c r="K328" s="3"/>
      <c r="L328" s="3"/>
      <c r="M328" s="3"/>
      <c r="N328" s="3"/>
      <c r="O328" s="3"/>
      <c r="P328" s="3"/>
      <c r="Q328" s="3"/>
      <c r="R328" s="3"/>
      <c r="S328" s="3"/>
      <c r="T328" s="3"/>
      <c r="U328" s="3"/>
      <c r="V328" s="3"/>
      <c r="W328" s="3"/>
      <c r="X328"/>
      <c r="Y328"/>
      <c r="Z328"/>
      <c r="AA328"/>
      <c r="AB328"/>
      <c r="AC328"/>
      <c r="AD328"/>
      <c r="AE328"/>
      <c r="AF328"/>
      <c r="AG328"/>
      <c r="AH328"/>
      <c r="AI328"/>
      <c r="AJ328"/>
      <c r="AK328"/>
      <c r="AL328"/>
      <c r="AM328"/>
      <c r="AN328"/>
    </row>
    <row r="329" spans="1:40" s="5" customFormat="1">
      <c r="A329" s="3"/>
      <c r="B329" s="3"/>
      <c r="C329" s="3"/>
      <c r="D329" s="3"/>
      <c r="E329" s="3"/>
      <c r="F329" s="3"/>
      <c r="G329" s="3"/>
      <c r="H329" s="3"/>
      <c r="I329" s="3"/>
      <c r="J329" s="3"/>
      <c r="K329" s="3"/>
      <c r="L329" s="3"/>
      <c r="M329" s="3"/>
      <c r="N329" s="3"/>
      <c r="O329" s="3"/>
      <c r="P329" s="3"/>
      <c r="Q329" s="3"/>
      <c r="R329" s="3"/>
      <c r="S329" s="3"/>
      <c r="T329" s="3"/>
      <c r="U329" s="3"/>
      <c r="V329" s="3"/>
      <c r="W329" s="3"/>
      <c r="X329"/>
      <c r="Y329"/>
      <c r="Z329"/>
      <c r="AA329"/>
      <c r="AB329"/>
      <c r="AC329"/>
      <c r="AD329"/>
      <c r="AE329"/>
      <c r="AF329"/>
      <c r="AG329"/>
      <c r="AH329"/>
      <c r="AI329"/>
      <c r="AJ329"/>
      <c r="AK329"/>
      <c r="AL329"/>
      <c r="AM329"/>
      <c r="AN329"/>
    </row>
    <row r="330" spans="1:40" s="5" customFormat="1">
      <c r="A330" s="3"/>
      <c r="B330" s="3"/>
      <c r="C330" s="3"/>
      <c r="D330" s="3"/>
      <c r="E330" s="3"/>
      <c r="F330" s="3"/>
      <c r="G330" s="3"/>
      <c r="H330" s="3"/>
      <c r="I330" s="3"/>
      <c r="J330" s="3"/>
      <c r="K330" s="3"/>
      <c r="L330" s="3"/>
      <c r="M330" s="3"/>
      <c r="N330" s="3"/>
      <c r="O330" s="3"/>
      <c r="P330" s="3"/>
      <c r="Q330" s="3"/>
      <c r="R330" s="3"/>
      <c r="S330" s="3"/>
      <c r="T330" s="3"/>
      <c r="U330" s="3"/>
      <c r="V330" s="3"/>
      <c r="W330" s="3"/>
      <c r="X330"/>
      <c r="Y330"/>
      <c r="Z330"/>
      <c r="AA330"/>
      <c r="AB330"/>
      <c r="AC330"/>
      <c r="AD330"/>
      <c r="AE330"/>
      <c r="AF330"/>
      <c r="AG330"/>
      <c r="AH330"/>
      <c r="AI330"/>
      <c r="AJ330"/>
      <c r="AK330"/>
      <c r="AL330"/>
      <c r="AM330"/>
      <c r="AN330"/>
    </row>
    <row r="331" spans="1:40" s="5" customFormat="1">
      <c r="A331" s="3"/>
      <c r="B331" s="3"/>
      <c r="C331" s="3"/>
      <c r="D331" s="3"/>
      <c r="E331" s="3"/>
      <c r="F331" s="3"/>
      <c r="G331" s="3"/>
      <c r="H331" s="3"/>
      <c r="I331" s="3"/>
      <c r="J331" s="3"/>
      <c r="K331" s="3"/>
      <c r="L331" s="3"/>
      <c r="M331" s="3"/>
      <c r="N331" s="3"/>
      <c r="O331" s="3"/>
      <c r="P331" s="3"/>
      <c r="Q331" s="3"/>
      <c r="R331" s="3"/>
      <c r="S331" s="3"/>
      <c r="T331" s="3"/>
      <c r="U331" s="3"/>
      <c r="V331" s="3"/>
      <c r="W331" s="3"/>
      <c r="X331"/>
      <c r="Y331"/>
      <c r="Z331"/>
      <c r="AA331"/>
      <c r="AB331"/>
      <c r="AC331"/>
      <c r="AD331"/>
      <c r="AE331"/>
      <c r="AF331"/>
      <c r="AG331"/>
      <c r="AH331"/>
      <c r="AI331"/>
      <c r="AJ331"/>
      <c r="AK331"/>
      <c r="AL331"/>
      <c r="AM331"/>
      <c r="AN331"/>
    </row>
    <row r="332" spans="1:40" s="5" customFormat="1">
      <c r="A332" s="3"/>
      <c r="B332" s="3"/>
      <c r="C332" s="3"/>
      <c r="D332" s="3"/>
      <c r="E332" s="3"/>
      <c r="F332" s="3"/>
      <c r="G332" s="3"/>
      <c r="H332" s="3"/>
      <c r="I332" s="3"/>
      <c r="J332" s="3"/>
      <c r="K332" s="3"/>
      <c r="L332" s="3"/>
      <c r="M332" s="3"/>
      <c r="N332" s="3"/>
      <c r="O332" s="3"/>
      <c r="P332" s="3"/>
      <c r="Q332" s="3"/>
      <c r="R332" s="3"/>
      <c r="S332" s="3"/>
      <c r="T332" s="3"/>
      <c r="U332" s="3"/>
      <c r="V332" s="3"/>
      <c r="W332" s="3"/>
      <c r="X332"/>
      <c r="Y332"/>
      <c r="Z332"/>
      <c r="AA332"/>
      <c r="AB332"/>
      <c r="AC332"/>
      <c r="AD332"/>
      <c r="AE332"/>
      <c r="AF332"/>
      <c r="AG332"/>
      <c r="AH332"/>
      <c r="AI332"/>
      <c r="AJ332"/>
      <c r="AK332"/>
      <c r="AL332"/>
      <c r="AM332"/>
      <c r="AN332"/>
    </row>
    <row r="333" spans="1:40" s="5" customFormat="1">
      <c r="A333" s="3"/>
      <c r="B333" s="3"/>
      <c r="C333" s="3"/>
      <c r="D333" s="3"/>
      <c r="E333" s="3"/>
      <c r="F333" s="3"/>
      <c r="G333" s="3"/>
      <c r="H333" s="3"/>
      <c r="I333" s="3"/>
      <c r="J333" s="3"/>
      <c r="K333" s="3"/>
      <c r="L333" s="3"/>
      <c r="M333" s="3"/>
      <c r="N333" s="3"/>
      <c r="O333" s="3"/>
      <c r="P333" s="3"/>
      <c r="Q333" s="3"/>
      <c r="R333" s="3"/>
      <c r="S333" s="3"/>
      <c r="T333" s="3"/>
      <c r="U333" s="3"/>
      <c r="V333" s="3"/>
      <c r="W333" s="3"/>
      <c r="X333"/>
      <c r="Y333"/>
      <c r="Z333"/>
      <c r="AA333"/>
      <c r="AB333"/>
      <c r="AC333"/>
      <c r="AD333"/>
      <c r="AE333"/>
      <c r="AF333"/>
      <c r="AG333"/>
      <c r="AH333"/>
      <c r="AI333"/>
      <c r="AJ333"/>
      <c r="AK333"/>
      <c r="AL333"/>
      <c r="AM333"/>
      <c r="AN333"/>
    </row>
    <row r="334" spans="1:40" s="5" customFormat="1">
      <c r="A334" s="3"/>
      <c r="B334" s="3"/>
      <c r="C334" s="3"/>
      <c r="D334" s="3"/>
      <c r="E334" s="3"/>
      <c r="F334" s="3"/>
      <c r="G334" s="3"/>
      <c r="H334" s="3"/>
      <c r="I334" s="3"/>
      <c r="J334" s="3"/>
      <c r="K334" s="3"/>
      <c r="L334" s="3"/>
      <c r="M334" s="3"/>
      <c r="N334" s="3"/>
      <c r="O334" s="3"/>
      <c r="P334" s="3"/>
      <c r="Q334" s="3"/>
      <c r="R334" s="3"/>
      <c r="S334" s="3"/>
      <c r="T334" s="3"/>
      <c r="U334" s="3"/>
      <c r="V334" s="3"/>
      <c r="W334" s="3"/>
      <c r="X334"/>
      <c r="Y334"/>
      <c r="Z334"/>
      <c r="AA334"/>
      <c r="AB334"/>
      <c r="AC334"/>
      <c r="AD334"/>
      <c r="AE334"/>
      <c r="AF334"/>
      <c r="AG334"/>
      <c r="AH334"/>
      <c r="AI334"/>
      <c r="AJ334"/>
      <c r="AK334"/>
      <c r="AL334"/>
      <c r="AM334"/>
      <c r="AN334"/>
    </row>
    <row r="335" spans="1:40" s="5" customFormat="1">
      <c r="A335" s="3"/>
      <c r="B335" s="3"/>
      <c r="C335" s="3"/>
      <c r="D335" s="3"/>
      <c r="E335" s="3"/>
      <c r="F335" s="3"/>
      <c r="G335" s="3"/>
      <c r="H335" s="3"/>
      <c r="I335" s="3"/>
      <c r="J335" s="3"/>
      <c r="K335" s="3"/>
      <c r="L335" s="3"/>
      <c r="M335" s="3"/>
      <c r="N335" s="3"/>
      <c r="O335" s="3"/>
      <c r="P335" s="3"/>
      <c r="Q335" s="3"/>
      <c r="R335" s="3"/>
      <c r="S335" s="3"/>
      <c r="T335" s="3"/>
      <c r="U335" s="3"/>
      <c r="V335" s="3"/>
      <c r="W335" s="3"/>
      <c r="X335"/>
      <c r="Y335"/>
      <c r="Z335"/>
      <c r="AA335"/>
      <c r="AB335"/>
      <c r="AC335"/>
      <c r="AD335"/>
      <c r="AE335"/>
      <c r="AF335"/>
      <c r="AG335"/>
      <c r="AH335"/>
      <c r="AI335"/>
      <c r="AJ335"/>
      <c r="AK335"/>
      <c r="AL335"/>
      <c r="AM335"/>
      <c r="AN335"/>
    </row>
    <row r="336" spans="1:40" s="5" customFormat="1">
      <c r="A336" s="3"/>
      <c r="B336" s="3"/>
      <c r="C336" s="3"/>
      <c r="D336" s="3"/>
      <c r="E336" s="3"/>
      <c r="F336" s="3"/>
      <c r="G336" s="3"/>
      <c r="H336" s="3"/>
      <c r="I336" s="3"/>
      <c r="J336" s="3"/>
      <c r="K336" s="3"/>
      <c r="L336" s="3"/>
      <c r="M336" s="3"/>
      <c r="N336" s="3"/>
      <c r="O336" s="3"/>
      <c r="P336" s="3"/>
      <c r="Q336" s="3"/>
      <c r="R336" s="3"/>
      <c r="S336" s="3"/>
      <c r="T336" s="3"/>
      <c r="U336" s="3"/>
      <c r="V336" s="3"/>
      <c r="W336" s="3"/>
      <c r="X336"/>
      <c r="Y336"/>
      <c r="Z336"/>
      <c r="AA336"/>
      <c r="AB336"/>
      <c r="AC336"/>
      <c r="AD336"/>
      <c r="AE336"/>
      <c r="AF336"/>
      <c r="AG336"/>
      <c r="AH336"/>
      <c r="AI336"/>
      <c r="AJ336"/>
      <c r="AK336"/>
      <c r="AL336"/>
      <c r="AM336"/>
      <c r="AN336"/>
    </row>
    <row r="337" spans="1:40" s="5" customFormat="1">
      <c r="A337" s="3"/>
      <c r="B337" s="3"/>
      <c r="C337" s="3"/>
      <c r="D337" s="3"/>
      <c r="E337" s="3"/>
      <c r="F337" s="3"/>
      <c r="G337" s="3"/>
      <c r="H337" s="3"/>
      <c r="I337" s="3"/>
      <c r="J337" s="3"/>
      <c r="K337" s="3"/>
      <c r="L337" s="3"/>
      <c r="M337" s="3"/>
      <c r="N337" s="3"/>
      <c r="O337" s="3"/>
      <c r="P337" s="3"/>
      <c r="Q337" s="3"/>
      <c r="R337" s="3"/>
      <c r="S337" s="3"/>
      <c r="T337" s="3"/>
      <c r="U337" s="3"/>
      <c r="V337" s="3"/>
      <c r="W337" s="3"/>
      <c r="X337"/>
      <c r="Y337"/>
      <c r="Z337"/>
      <c r="AA337"/>
      <c r="AB337"/>
      <c r="AC337"/>
      <c r="AD337"/>
      <c r="AE337"/>
      <c r="AF337"/>
      <c r="AG337"/>
      <c r="AH337"/>
      <c r="AI337"/>
      <c r="AJ337"/>
      <c r="AK337"/>
      <c r="AL337"/>
      <c r="AM337"/>
      <c r="AN337"/>
    </row>
    <row r="338" spans="1:40" s="5" customFormat="1">
      <c r="A338" s="3"/>
      <c r="B338" s="3"/>
      <c r="C338" s="3"/>
      <c r="D338" s="3"/>
      <c r="E338" s="3"/>
      <c r="F338" s="3"/>
      <c r="G338" s="3"/>
      <c r="H338" s="3"/>
      <c r="I338" s="3"/>
      <c r="J338" s="3"/>
      <c r="K338" s="3"/>
      <c r="L338" s="3"/>
      <c r="M338" s="3"/>
      <c r="N338" s="3"/>
      <c r="O338" s="3"/>
      <c r="P338" s="3"/>
      <c r="Q338" s="3"/>
      <c r="R338" s="3"/>
      <c r="S338" s="3"/>
      <c r="T338" s="3"/>
      <c r="U338" s="3"/>
      <c r="V338" s="3"/>
      <c r="W338" s="3"/>
      <c r="X338"/>
      <c r="Y338"/>
      <c r="Z338"/>
      <c r="AA338"/>
      <c r="AB338"/>
      <c r="AC338"/>
      <c r="AD338"/>
      <c r="AE338"/>
      <c r="AF338"/>
      <c r="AG338"/>
      <c r="AH338"/>
      <c r="AI338"/>
      <c r="AJ338"/>
      <c r="AK338"/>
      <c r="AL338"/>
      <c r="AM338"/>
      <c r="AN338"/>
    </row>
    <row r="339" spans="1:40" s="5" customFormat="1">
      <c r="A339" s="3"/>
      <c r="B339" s="3"/>
      <c r="C339" s="3"/>
      <c r="D339" s="3"/>
      <c r="E339" s="3"/>
      <c r="F339" s="3"/>
      <c r="G339" s="3"/>
      <c r="H339" s="3"/>
      <c r="I339" s="3"/>
      <c r="J339" s="3"/>
      <c r="K339" s="3"/>
      <c r="L339" s="3"/>
      <c r="M339" s="3"/>
      <c r="N339" s="3"/>
      <c r="O339" s="3"/>
      <c r="P339" s="3"/>
      <c r="Q339" s="3"/>
      <c r="R339" s="3"/>
      <c r="S339" s="3"/>
      <c r="T339" s="3"/>
      <c r="U339" s="3"/>
      <c r="V339" s="3"/>
      <c r="W339" s="3"/>
      <c r="X339"/>
      <c r="Y339"/>
      <c r="Z339"/>
      <c r="AA339"/>
      <c r="AB339"/>
      <c r="AC339"/>
      <c r="AD339"/>
      <c r="AE339"/>
      <c r="AF339"/>
      <c r="AG339"/>
      <c r="AH339"/>
      <c r="AI339"/>
      <c r="AJ339"/>
      <c r="AK339"/>
      <c r="AL339"/>
      <c r="AM339"/>
      <c r="AN339"/>
    </row>
    <row r="340" spans="1:40" s="5" customFormat="1">
      <c r="A340" s="3"/>
      <c r="B340" s="3"/>
      <c r="C340" s="3"/>
      <c r="D340" s="3"/>
      <c r="E340" s="3"/>
      <c r="F340" s="3"/>
      <c r="G340" s="3"/>
      <c r="H340" s="3"/>
      <c r="I340" s="3"/>
      <c r="J340" s="3"/>
      <c r="K340" s="3"/>
      <c r="L340" s="3"/>
      <c r="M340" s="3"/>
      <c r="N340" s="3"/>
      <c r="O340" s="3"/>
      <c r="P340" s="3"/>
      <c r="Q340" s="3"/>
      <c r="R340" s="3"/>
      <c r="S340" s="3"/>
      <c r="T340" s="3"/>
      <c r="U340" s="3"/>
      <c r="V340" s="3"/>
      <c r="W340" s="3"/>
      <c r="X340"/>
      <c r="Y340"/>
      <c r="Z340"/>
      <c r="AA340"/>
      <c r="AB340"/>
      <c r="AC340"/>
      <c r="AD340"/>
      <c r="AE340"/>
      <c r="AF340"/>
      <c r="AG340"/>
      <c r="AH340"/>
      <c r="AI340"/>
      <c r="AJ340"/>
      <c r="AK340"/>
      <c r="AL340"/>
      <c r="AM340"/>
      <c r="AN340"/>
    </row>
    <row r="341" spans="1:40" s="5" customFormat="1">
      <c r="A341" s="3"/>
      <c r="B341" s="3"/>
      <c r="C341" s="3"/>
      <c r="D341" s="3"/>
      <c r="E341" s="3"/>
      <c r="F341" s="3"/>
      <c r="G341" s="3"/>
      <c r="H341" s="3"/>
      <c r="I341" s="3"/>
      <c r="J341" s="3"/>
      <c r="K341" s="3"/>
      <c r="L341" s="3"/>
      <c r="M341" s="3"/>
      <c r="N341" s="3"/>
      <c r="O341" s="3"/>
      <c r="P341" s="3"/>
      <c r="Q341" s="3"/>
      <c r="R341" s="3"/>
      <c r="S341" s="3"/>
      <c r="T341" s="3"/>
      <c r="U341" s="3"/>
      <c r="V341" s="3"/>
      <c r="W341" s="3"/>
      <c r="X341"/>
      <c r="Y341"/>
      <c r="Z341"/>
      <c r="AA341"/>
      <c r="AB341"/>
      <c r="AC341"/>
      <c r="AD341"/>
      <c r="AE341"/>
      <c r="AF341"/>
      <c r="AG341"/>
      <c r="AH341"/>
      <c r="AI341"/>
      <c r="AJ341"/>
      <c r="AK341"/>
      <c r="AL341"/>
      <c r="AM341"/>
      <c r="AN341"/>
    </row>
    <row r="342" spans="1:40" s="5" customFormat="1">
      <c r="A342" s="3"/>
      <c r="B342" s="3"/>
      <c r="C342" s="3"/>
      <c r="D342" s="3"/>
      <c r="E342" s="3"/>
      <c r="F342" s="3"/>
      <c r="G342" s="3"/>
      <c r="H342" s="3"/>
      <c r="I342" s="3"/>
      <c r="J342" s="3"/>
      <c r="K342" s="3"/>
      <c r="L342" s="3"/>
      <c r="M342" s="3"/>
      <c r="N342" s="3"/>
      <c r="O342" s="3"/>
      <c r="P342" s="3"/>
      <c r="Q342" s="3"/>
      <c r="R342" s="3"/>
      <c r="S342" s="3"/>
      <c r="T342" s="3"/>
      <c r="U342" s="3"/>
      <c r="V342" s="3"/>
      <c r="W342" s="3"/>
      <c r="X342"/>
      <c r="Y342"/>
      <c r="Z342"/>
      <c r="AA342"/>
      <c r="AB342"/>
      <c r="AC342"/>
      <c r="AD342"/>
      <c r="AE342"/>
      <c r="AF342"/>
      <c r="AG342"/>
      <c r="AH342"/>
      <c r="AI342"/>
      <c r="AJ342"/>
      <c r="AK342"/>
      <c r="AL342"/>
      <c r="AM342"/>
      <c r="AN342"/>
    </row>
    <row r="343" spans="1:40" s="5" customFormat="1">
      <c r="A343" s="3"/>
      <c r="B343" s="3"/>
      <c r="C343" s="3"/>
      <c r="D343" s="3"/>
      <c r="E343" s="3"/>
      <c r="F343" s="3"/>
      <c r="G343" s="3"/>
      <c r="H343" s="3"/>
      <c r="I343" s="3"/>
      <c r="J343" s="3"/>
      <c r="K343" s="3"/>
      <c r="L343" s="3"/>
      <c r="M343" s="3"/>
      <c r="N343" s="3"/>
      <c r="O343" s="3"/>
      <c r="P343" s="3"/>
      <c r="Q343" s="3"/>
      <c r="R343" s="3"/>
      <c r="S343" s="3"/>
      <c r="T343" s="3"/>
      <c r="U343" s="3"/>
      <c r="V343" s="3"/>
      <c r="W343" s="3"/>
      <c r="X343"/>
      <c r="Y343"/>
      <c r="Z343"/>
      <c r="AA343"/>
      <c r="AB343"/>
      <c r="AC343"/>
      <c r="AD343"/>
      <c r="AE343"/>
      <c r="AF343"/>
      <c r="AG343"/>
      <c r="AH343"/>
      <c r="AI343"/>
      <c r="AJ343"/>
      <c r="AK343"/>
      <c r="AL343"/>
      <c r="AM343"/>
      <c r="AN343"/>
    </row>
    <row r="344" spans="1:40" s="5" customFormat="1">
      <c r="A344" s="3"/>
      <c r="B344" s="3"/>
      <c r="C344" s="3"/>
      <c r="D344" s="3"/>
      <c r="E344" s="3"/>
      <c r="F344" s="3"/>
      <c r="G344" s="3"/>
      <c r="H344" s="3"/>
      <c r="I344" s="3"/>
      <c r="J344" s="3"/>
      <c r="K344" s="3"/>
      <c r="L344" s="3"/>
      <c r="M344" s="3"/>
      <c r="N344" s="3"/>
      <c r="O344" s="3"/>
      <c r="P344" s="3"/>
      <c r="Q344" s="3"/>
      <c r="R344" s="3"/>
      <c r="S344" s="3"/>
      <c r="T344" s="3"/>
      <c r="U344" s="3"/>
      <c r="V344" s="3"/>
      <c r="W344" s="3"/>
      <c r="X344"/>
      <c r="Y344"/>
      <c r="Z344"/>
      <c r="AA344"/>
      <c r="AB344"/>
      <c r="AC344"/>
      <c r="AD344"/>
      <c r="AE344"/>
      <c r="AF344"/>
      <c r="AG344"/>
      <c r="AH344"/>
      <c r="AI344"/>
      <c r="AJ344"/>
      <c r="AK344"/>
      <c r="AL344"/>
      <c r="AM344"/>
      <c r="AN344"/>
    </row>
    <row r="345" spans="1:40" s="5" customFormat="1">
      <c r="A345" s="3"/>
      <c r="B345" s="3"/>
      <c r="C345" s="3"/>
      <c r="D345" s="3"/>
      <c r="E345" s="3"/>
      <c r="F345" s="3"/>
      <c r="G345" s="3"/>
      <c r="H345" s="3"/>
      <c r="I345" s="3"/>
      <c r="J345" s="3"/>
      <c r="K345" s="3"/>
      <c r="L345" s="3"/>
      <c r="M345" s="3"/>
      <c r="N345" s="3"/>
      <c r="O345" s="3"/>
      <c r="P345" s="3"/>
      <c r="Q345" s="3"/>
      <c r="R345" s="3"/>
      <c r="S345" s="3"/>
      <c r="T345" s="3"/>
      <c r="U345" s="3"/>
      <c r="V345" s="3"/>
      <c r="W345" s="3"/>
      <c r="X345"/>
      <c r="Y345"/>
      <c r="Z345"/>
      <c r="AA345"/>
      <c r="AB345"/>
      <c r="AC345"/>
      <c r="AD345"/>
      <c r="AE345"/>
      <c r="AF345"/>
      <c r="AG345"/>
      <c r="AH345"/>
      <c r="AI345"/>
      <c r="AJ345"/>
      <c r="AK345"/>
      <c r="AL345"/>
      <c r="AM345"/>
      <c r="AN345"/>
    </row>
    <row r="346" spans="1:40" s="5" customFormat="1">
      <c r="A346" s="3"/>
      <c r="B346" s="3"/>
      <c r="C346" s="3"/>
      <c r="D346" s="3"/>
      <c r="E346" s="3"/>
      <c r="F346" s="3"/>
      <c r="G346" s="3"/>
      <c r="H346" s="3"/>
      <c r="I346" s="3"/>
      <c r="J346" s="3"/>
      <c r="K346" s="3"/>
      <c r="L346" s="3"/>
      <c r="M346" s="3"/>
      <c r="N346" s="3"/>
      <c r="O346" s="3"/>
      <c r="P346" s="3"/>
      <c r="Q346" s="3"/>
      <c r="R346" s="3"/>
      <c r="S346" s="3"/>
      <c r="T346" s="3"/>
      <c r="U346" s="3"/>
      <c r="V346" s="3"/>
      <c r="W346" s="3"/>
      <c r="X346"/>
      <c r="Y346"/>
      <c r="Z346"/>
      <c r="AA346"/>
      <c r="AB346"/>
      <c r="AC346"/>
      <c r="AD346"/>
      <c r="AE346"/>
      <c r="AF346"/>
      <c r="AG346"/>
      <c r="AH346"/>
      <c r="AI346"/>
      <c r="AJ346"/>
      <c r="AK346"/>
      <c r="AL346"/>
      <c r="AM346"/>
      <c r="AN346"/>
    </row>
    <row r="347" spans="1:40" s="5" customFormat="1">
      <c r="A347" s="3"/>
      <c r="B347" s="3"/>
      <c r="C347" s="3"/>
      <c r="D347" s="3"/>
      <c r="E347" s="3"/>
      <c r="F347" s="3"/>
      <c r="G347" s="3"/>
      <c r="H347" s="3"/>
      <c r="I347" s="3"/>
      <c r="J347" s="3"/>
      <c r="K347" s="3"/>
      <c r="L347" s="3"/>
      <c r="M347" s="3"/>
      <c r="N347" s="3"/>
      <c r="O347" s="3"/>
      <c r="P347" s="3"/>
      <c r="Q347" s="3"/>
      <c r="R347" s="3"/>
      <c r="S347" s="3"/>
      <c r="T347" s="3"/>
      <c r="U347" s="3"/>
      <c r="V347" s="3"/>
      <c r="W347" s="3"/>
      <c r="X347"/>
      <c r="Y347"/>
      <c r="Z347"/>
      <c r="AA347"/>
      <c r="AB347"/>
      <c r="AC347"/>
      <c r="AD347"/>
      <c r="AE347"/>
      <c r="AF347"/>
      <c r="AG347"/>
      <c r="AH347"/>
      <c r="AI347"/>
      <c r="AJ347"/>
      <c r="AK347"/>
      <c r="AL347"/>
      <c r="AM347"/>
      <c r="AN347"/>
    </row>
    <row r="348" spans="1:40" s="5" customFormat="1">
      <c r="A348" s="3"/>
      <c r="B348" s="3"/>
      <c r="C348" s="3"/>
      <c r="D348" s="3"/>
      <c r="E348" s="3"/>
      <c r="F348" s="3"/>
      <c r="G348" s="3"/>
      <c r="H348" s="3"/>
      <c r="I348" s="3"/>
      <c r="J348" s="3"/>
      <c r="K348" s="3"/>
      <c r="L348" s="3"/>
      <c r="M348" s="3"/>
      <c r="N348" s="3"/>
      <c r="O348" s="3"/>
      <c r="P348" s="3"/>
      <c r="Q348" s="3"/>
      <c r="R348" s="3"/>
      <c r="S348" s="3"/>
      <c r="T348" s="3"/>
      <c r="U348" s="3"/>
      <c r="V348" s="3"/>
      <c r="W348" s="3"/>
      <c r="X348"/>
      <c r="Y348"/>
      <c r="Z348"/>
      <c r="AA348"/>
      <c r="AB348"/>
      <c r="AC348"/>
      <c r="AD348"/>
      <c r="AE348"/>
      <c r="AF348"/>
      <c r="AG348"/>
      <c r="AH348"/>
      <c r="AI348"/>
      <c r="AJ348"/>
      <c r="AK348"/>
      <c r="AL348"/>
      <c r="AM348"/>
      <c r="AN348"/>
    </row>
    <row r="349" spans="1:40" s="5" customFormat="1">
      <c r="A349" s="3"/>
      <c r="B349" s="3"/>
      <c r="C349" s="3"/>
      <c r="D349" s="3"/>
      <c r="E349" s="3"/>
      <c r="F349" s="3"/>
      <c r="G349" s="3"/>
      <c r="H349" s="3"/>
      <c r="I349" s="3"/>
      <c r="J349" s="3"/>
      <c r="K349" s="3"/>
      <c r="L349" s="3"/>
      <c r="M349" s="3"/>
      <c r="N349" s="3"/>
      <c r="O349" s="3"/>
      <c r="P349" s="3"/>
      <c r="Q349" s="3"/>
      <c r="R349" s="3"/>
      <c r="S349" s="3"/>
      <c r="T349" s="3"/>
      <c r="U349" s="3"/>
      <c r="V349" s="3"/>
      <c r="W349" s="3"/>
      <c r="X349"/>
      <c r="Y349"/>
      <c r="Z349"/>
      <c r="AA349"/>
      <c r="AB349"/>
      <c r="AC349"/>
      <c r="AD349"/>
      <c r="AE349"/>
      <c r="AF349"/>
      <c r="AG349"/>
      <c r="AH349"/>
      <c r="AI349"/>
      <c r="AJ349"/>
      <c r="AK349"/>
      <c r="AL349"/>
      <c r="AM349"/>
      <c r="AN349"/>
    </row>
    <row r="350" spans="1:40" s="5" customFormat="1">
      <c r="A350" s="3"/>
      <c r="B350" s="3"/>
      <c r="C350" s="3"/>
      <c r="D350" s="3"/>
      <c r="E350" s="3"/>
      <c r="F350" s="3"/>
      <c r="G350" s="3"/>
      <c r="H350" s="3"/>
      <c r="I350" s="3"/>
      <c r="J350" s="3"/>
      <c r="K350" s="3"/>
      <c r="L350" s="3"/>
      <c r="M350" s="3"/>
      <c r="N350" s="3"/>
      <c r="O350" s="3"/>
      <c r="P350" s="3"/>
      <c r="Q350" s="3"/>
      <c r="R350" s="3"/>
      <c r="S350" s="3"/>
      <c r="T350" s="3"/>
      <c r="U350" s="3"/>
      <c r="V350" s="3"/>
      <c r="W350" s="3"/>
      <c r="X350"/>
      <c r="Y350"/>
      <c r="Z350"/>
      <c r="AA350"/>
      <c r="AB350"/>
      <c r="AC350"/>
      <c r="AD350"/>
      <c r="AE350"/>
      <c r="AF350"/>
      <c r="AG350"/>
      <c r="AH350"/>
      <c r="AI350"/>
      <c r="AJ350"/>
      <c r="AK350"/>
      <c r="AL350"/>
      <c r="AM350"/>
      <c r="AN350"/>
    </row>
    <row r="351" spans="1:40" s="5" customFormat="1">
      <c r="A351" s="3"/>
      <c r="B351" s="3"/>
      <c r="C351" s="3"/>
      <c r="D351" s="3"/>
      <c r="E351" s="3"/>
      <c r="F351" s="3"/>
      <c r="G351" s="3"/>
      <c r="H351" s="3"/>
      <c r="I351" s="3"/>
      <c r="J351" s="3"/>
      <c r="K351" s="3"/>
      <c r="L351" s="3"/>
      <c r="M351" s="3"/>
      <c r="N351" s="3"/>
      <c r="O351" s="3"/>
      <c r="P351" s="3"/>
      <c r="Q351" s="3"/>
      <c r="R351" s="3"/>
      <c r="S351" s="3"/>
      <c r="T351" s="3"/>
      <c r="U351" s="3"/>
      <c r="V351" s="3"/>
      <c r="W351" s="3"/>
      <c r="X351"/>
      <c r="Y351"/>
      <c r="Z351"/>
      <c r="AA351"/>
      <c r="AB351"/>
      <c r="AC351"/>
      <c r="AD351"/>
      <c r="AE351"/>
      <c r="AF351"/>
      <c r="AG351"/>
      <c r="AH351"/>
      <c r="AI351"/>
      <c r="AJ351"/>
      <c r="AK351"/>
      <c r="AL351"/>
      <c r="AM351"/>
      <c r="AN351"/>
    </row>
    <row r="352" spans="1:40" s="5" customFormat="1">
      <c r="A352" s="3"/>
      <c r="B352" s="3"/>
      <c r="C352" s="3"/>
      <c r="D352" s="3"/>
      <c r="E352" s="3"/>
      <c r="F352" s="3"/>
      <c r="G352" s="3"/>
      <c r="H352" s="3"/>
      <c r="I352" s="3"/>
      <c r="J352" s="3"/>
      <c r="K352" s="3"/>
      <c r="L352" s="3"/>
      <c r="M352" s="3"/>
      <c r="N352" s="3"/>
      <c r="O352" s="3"/>
      <c r="P352" s="3"/>
      <c r="Q352" s="3"/>
      <c r="R352" s="3"/>
      <c r="S352" s="3"/>
      <c r="T352" s="3"/>
      <c r="U352" s="3"/>
      <c r="V352" s="3"/>
      <c r="W352" s="3"/>
      <c r="X352"/>
      <c r="Y352"/>
      <c r="Z352"/>
      <c r="AA352"/>
      <c r="AB352"/>
      <c r="AC352"/>
      <c r="AD352"/>
      <c r="AE352"/>
      <c r="AF352"/>
      <c r="AG352"/>
      <c r="AH352"/>
      <c r="AI352"/>
      <c r="AJ352"/>
      <c r="AK352"/>
      <c r="AL352"/>
      <c r="AM352"/>
      <c r="AN352"/>
    </row>
    <row r="353" spans="1:40" s="5" customFormat="1">
      <c r="A353" s="3"/>
      <c r="B353" s="3"/>
      <c r="C353" s="3"/>
      <c r="D353" s="3"/>
      <c r="E353" s="3"/>
      <c r="F353" s="3"/>
      <c r="G353" s="3"/>
      <c r="H353" s="3"/>
      <c r="I353" s="3"/>
      <c r="J353" s="3"/>
      <c r="K353" s="3"/>
      <c r="L353" s="3"/>
      <c r="M353" s="3"/>
      <c r="N353" s="3"/>
      <c r="O353" s="3"/>
      <c r="P353" s="3"/>
      <c r="Q353" s="3"/>
      <c r="R353" s="3"/>
      <c r="S353" s="3"/>
      <c r="T353" s="3"/>
      <c r="U353" s="3"/>
      <c r="V353" s="3"/>
      <c r="W353" s="3"/>
      <c r="X353"/>
      <c r="Y353"/>
      <c r="Z353"/>
      <c r="AA353"/>
      <c r="AB353"/>
      <c r="AC353"/>
      <c r="AD353"/>
      <c r="AE353"/>
      <c r="AF353"/>
      <c r="AG353"/>
      <c r="AH353"/>
      <c r="AI353"/>
      <c r="AJ353"/>
      <c r="AK353"/>
      <c r="AL353"/>
      <c r="AM353"/>
      <c r="AN353"/>
    </row>
    <row r="354" spans="1:40" s="5" customFormat="1">
      <c r="A354" s="3"/>
      <c r="B354" s="3"/>
      <c r="C354" s="3"/>
      <c r="D354" s="3"/>
      <c r="E354" s="3"/>
      <c r="F354" s="3"/>
      <c r="G354" s="3"/>
      <c r="H354" s="3"/>
      <c r="I354" s="3"/>
      <c r="J354" s="3"/>
      <c r="K354" s="3"/>
      <c r="L354" s="3"/>
      <c r="M354" s="3"/>
      <c r="N354" s="3"/>
      <c r="O354" s="3"/>
      <c r="P354" s="3"/>
      <c r="Q354" s="3"/>
      <c r="R354" s="3"/>
      <c r="S354" s="3"/>
      <c r="T354" s="3"/>
      <c r="U354" s="3"/>
      <c r="V354" s="3"/>
      <c r="W354" s="3"/>
      <c r="X354"/>
      <c r="Y354"/>
      <c r="Z354"/>
      <c r="AA354"/>
      <c r="AB354"/>
      <c r="AC354"/>
      <c r="AD354"/>
      <c r="AE354"/>
      <c r="AF354"/>
      <c r="AG354"/>
      <c r="AH354"/>
      <c r="AI354"/>
      <c r="AJ354"/>
      <c r="AK354"/>
      <c r="AL354"/>
      <c r="AM354"/>
      <c r="AN354"/>
    </row>
    <row r="355" spans="1:40" s="5" customFormat="1">
      <c r="A355" s="3"/>
      <c r="B355" s="3"/>
      <c r="C355" s="3"/>
      <c r="D355" s="3"/>
      <c r="E355" s="3"/>
      <c r="F355" s="3"/>
      <c r="G355" s="3"/>
      <c r="H355" s="3"/>
      <c r="I355" s="3"/>
      <c r="J355" s="3"/>
      <c r="K355" s="3"/>
      <c r="L355" s="3"/>
      <c r="M355" s="3"/>
      <c r="N355" s="3"/>
      <c r="O355" s="3"/>
      <c r="P355" s="3"/>
      <c r="Q355" s="3"/>
      <c r="R355" s="3"/>
      <c r="S355" s="3"/>
      <c r="T355" s="3"/>
      <c r="U355" s="3"/>
      <c r="V355" s="3"/>
      <c r="W355" s="3"/>
      <c r="X355"/>
      <c r="Y355"/>
      <c r="Z355"/>
      <c r="AA355"/>
      <c r="AB355"/>
      <c r="AC355"/>
      <c r="AD355"/>
      <c r="AE355"/>
      <c r="AF355"/>
      <c r="AG355"/>
      <c r="AH355"/>
      <c r="AI355"/>
      <c r="AJ355"/>
      <c r="AK355"/>
      <c r="AL355"/>
      <c r="AM355"/>
      <c r="AN355"/>
    </row>
    <row r="356" spans="1:40" s="5" customFormat="1">
      <c r="A356" s="3"/>
      <c r="B356" s="3"/>
      <c r="C356" s="3"/>
      <c r="D356" s="3"/>
      <c r="E356" s="3"/>
      <c r="F356" s="3"/>
      <c r="G356" s="3"/>
      <c r="H356" s="3"/>
      <c r="I356" s="3"/>
      <c r="J356" s="3"/>
      <c r="K356" s="3"/>
      <c r="L356" s="3"/>
      <c r="M356" s="3"/>
      <c r="N356" s="3"/>
      <c r="O356" s="3"/>
      <c r="P356" s="3"/>
      <c r="Q356" s="3"/>
      <c r="R356" s="3"/>
      <c r="S356" s="3"/>
      <c r="T356" s="3"/>
      <c r="U356" s="3"/>
      <c r="V356" s="3"/>
      <c r="W356" s="3"/>
      <c r="X356"/>
      <c r="Y356"/>
      <c r="Z356"/>
      <c r="AA356"/>
      <c r="AB356"/>
      <c r="AC356"/>
      <c r="AD356"/>
      <c r="AE356"/>
      <c r="AF356"/>
      <c r="AG356"/>
      <c r="AH356"/>
      <c r="AI356"/>
      <c r="AJ356"/>
      <c r="AK356"/>
      <c r="AL356"/>
      <c r="AM356"/>
      <c r="AN356"/>
    </row>
    <row r="357" spans="1:40" s="5" customFormat="1">
      <c r="A357" s="3"/>
      <c r="B357" s="3"/>
      <c r="C357" s="3"/>
      <c r="D357" s="3"/>
      <c r="E357" s="3"/>
      <c r="F357" s="3"/>
      <c r="G357" s="3"/>
      <c r="H357" s="3"/>
      <c r="I357" s="3"/>
      <c r="J357" s="3"/>
      <c r="K357" s="3"/>
      <c r="L357" s="3"/>
      <c r="M357" s="3"/>
      <c r="N357" s="3"/>
      <c r="O357" s="3"/>
      <c r="P357" s="3"/>
      <c r="Q357" s="3"/>
      <c r="R357" s="3"/>
      <c r="S357" s="3"/>
      <c r="T357" s="3"/>
      <c r="U357" s="3"/>
      <c r="V357" s="3"/>
      <c r="W357" s="3"/>
      <c r="X357"/>
      <c r="Y357"/>
      <c r="Z357"/>
      <c r="AA357"/>
      <c r="AB357"/>
      <c r="AC357"/>
      <c r="AD357"/>
      <c r="AE357"/>
      <c r="AF357"/>
      <c r="AG357"/>
      <c r="AH357"/>
      <c r="AI357"/>
      <c r="AJ357"/>
      <c r="AK357"/>
      <c r="AL357"/>
      <c r="AM357"/>
      <c r="AN357"/>
    </row>
    <row r="358" spans="1:40" s="5" customFormat="1">
      <c r="A358" s="3"/>
      <c r="B358" s="3"/>
      <c r="C358" s="3"/>
      <c r="D358" s="3"/>
      <c r="E358" s="3"/>
      <c r="F358" s="3"/>
      <c r="G358" s="3"/>
      <c r="H358" s="3"/>
      <c r="I358" s="3"/>
      <c r="J358" s="3"/>
      <c r="K358" s="3"/>
      <c r="L358" s="3"/>
      <c r="M358" s="3"/>
      <c r="N358" s="3"/>
      <c r="O358" s="3"/>
      <c r="P358" s="3"/>
      <c r="Q358" s="3"/>
      <c r="R358" s="3"/>
      <c r="S358" s="3"/>
      <c r="T358" s="3"/>
      <c r="U358" s="3"/>
      <c r="V358" s="3"/>
      <c r="W358" s="3"/>
      <c r="X358"/>
      <c r="Y358"/>
      <c r="Z358"/>
      <c r="AA358"/>
      <c r="AB358"/>
      <c r="AC358"/>
      <c r="AD358"/>
      <c r="AE358"/>
      <c r="AF358"/>
      <c r="AG358"/>
      <c r="AH358"/>
      <c r="AI358"/>
      <c r="AJ358"/>
      <c r="AK358"/>
      <c r="AL358"/>
      <c r="AM358"/>
      <c r="AN358"/>
    </row>
    <row r="359" spans="1:40" s="5" customFormat="1">
      <c r="A359" s="3"/>
      <c r="B359" s="3"/>
      <c r="C359" s="3"/>
      <c r="D359" s="3"/>
      <c r="E359" s="3"/>
      <c r="F359" s="3"/>
      <c r="G359" s="3"/>
      <c r="H359" s="3"/>
      <c r="I359" s="3"/>
      <c r="J359" s="3"/>
      <c r="K359" s="3"/>
      <c r="L359" s="3"/>
      <c r="M359" s="3"/>
      <c r="N359" s="3"/>
      <c r="O359" s="3"/>
      <c r="P359" s="3"/>
      <c r="Q359" s="3"/>
      <c r="R359" s="3"/>
      <c r="S359" s="3"/>
      <c r="T359" s="3"/>
      <c r="U359" s="3"/>
      <c r="V359" s="3"/>
      <c r="W359" s="3"/>
      <c r="X359"/>
      <c r="Y359"/>
      <c r="Z359"/>
      <c r="AA359"/>
      <c r="AB359"/>
      <c r="AC359"/>
      <c r="AD359"/>
      <c r="AE359"/>
      <c r="AF359"/>
      <c r="AG359"/>
      <c r="AH359"/>
      <c r="AI359"/>
      <c r="AJ359"/>
      <c r="AK359"/>
      <c r="AL359"/>
      <c r="AM359"/>
      <c r="AN359"/>
    </row>
    <row r="360" spans="1:40" s="5" customFormat="1">
      <c r="A360" s="3"/>
      <c r="B360" s="3"/>
      <c r="C360" s="3"/>
      <c r="D360" s="3"/>
      <c r="E360" s="3"/>
      <c r="F360" s="3"/>
      <c r="G360" s="3"/>
      <c r="H360" s="3"/>
      <c r="I360" s="3"/>
      <c r="J360" s="3"/>
      <c r="K360" s="3"/>
      <c r="L360" s="3"/>
      <c r="M360" s="3"/>
      <c r="N360" s="3"/>
      <c r="O360" s="3"/>
      <c r="P360" s="3"/>
      <c r="Q360" s="3"/>
      <c r="R360" s="3"/>
      <c r="S360" s="3"/>
      <c r="T360" s="3"/>
      <c r="U360" s="3"/>
      <c r="V360" s="3"/>
      <c r="W360" s="3"/>
      <c r="X360"/>
      <c r="Y360"/>
      <c r="Z360"/>
      <c r="AA360"/>
      <c r="AB360"/>
      <c r="AC360"/>
      <c r="AD360"/>
      <c r="AE360"/>
      <c r="AF360"/>
      <c r="AG360"/>
      <c r="AH360"/>
      <c r="AI360"/>
      <c r="AJ360"/>
      <c r="AK360"/>
      <c r="AL360"/>
      <c r="AM360"/>
      <c r="AN360"/>
    </row>
    <row r="361" spans="1:40" s="5" customFormat="1">
      <c r="A361" s="3"/>
      <c r="B361" s="3"/>
      <c r="C361" s="3"/>
      <c r="D361" s="3"/>
      <c r="E361" s="3"/>
      <c r="F361" s="3"/>
      <c r="G361" s="3"/>
      <c r="H361" s="3"/>
      <c r="I361" s="3"/>
      <c r="J361" s="3"/>
      <c r="K361" s="3"/>
      <c r="L361" s="3"/>
      <c r="M361" s="3"/>
      <c r="N361" s="3"/>
      <c r="O361" s="3"/>
      <c r="P361" s="3"/>
      <c r="Q361" s="3"/>
      <c r="R361" s="3"/>
      <c r="S361" s="3"/>
      <c r="T361" s="3"/>
      <c r="U361" s="3"/>
      <c r="V361" s="3"/>
      <c r="W361" s="3"/>
      <c r="X361"/>
      <c r="Y361"/>
      <c r="Z361"/>
      <c r="AA361"/>
      <c r="AB361"/>
      <c r="AC361"/>
      <c r="AD361"/>
      <c r="AE361"/>
      <c r="AF361"/>
      <c r="AG361"/>
      <c r="AH361"/>
      <c r="AI361"/>
      <c r="AJ361"/>
      <c r="AK361"/>
      <c r="AL361"/>
      <c r="AM361"/>
      <c r="AN361"/>
    </row>
    <row r="362" spans="1:40" s="5" customFormat="1">
      <c r="A362" s="3"/>
      <c r="B362" s="3"/>
      <c r="C362" s="3"/>
      <c r="D362" s="3"/>
      <c r="E362" s="3"/>
      <c r="F362" s="3"/>
      <c r="G362" s="3"/>
      <c r="H362" s="3"/>
      <c r="I362" s="3"/>
      <c r="J362" s="3"/>
      <c r="K362" s="3"/>
      <c r="L362" s="3"/>
      <c r="M362" s="3"/>
      <c r="N362" s="3"/>
      <c r="O362" s="3"/>
      <c r="P362" s="3"/>
      <c r="Q362" s="3"/>
      <c r="R362" s="3"/>
      <c r="S362" s="3"/>
      <c r="T362" s="3"/>
      <c r="U362" s="3"/>
      <c r="V362" s="3"/>
      <c r="W362" s="3"/>
      <c r="X362"/>
      <c r="Y362"/>
      <c r="Z362"/>
      <c r="AA362"/>
      <c r="AB362"/>
      <c r="AC362"/>
      <c r="AD362"/>
      <c r="AE362"/>
      <c r="AF362"/>
      <c r="AG362"/>
      <c r="AH362"/>
      <c r="AI362"/>
      <c r="AJ362"/>
      <c r="AK362"/>
      <c r="AL362"/>
      <c r="AM362"/>
      <c r="AN362"/>
    </row>
    <row r="363" spans="1:40" s="5" customFormat="1">
      <c r="A363" s="3"/>
      <c r="B363" s="3"/>
      <c r="C363" s="3"/>
      <c r="D363" s="3"/>
      <c r="E363" s="3"/>
      <c r="F363" s="3"/>
      <c r="G363" s="3"/>
      <c r="H363" s="3"/>
      <c r="I363" s="3"/>
      <c r="J363" s="3"/>
      <c r="K363" s="3"/>
      <c r="L363" s="3"/>
      <c r="M363" s="3"/>
      <c r="N363" s="3"/>
      <c r="O363" s="3"/>
      <c r="P363" s="3"/>
      <c r="Q363" s="3"/>
      <c r="R363" s="3"/>
      <c r="S363" s="3"/>
      <c r="T363" s="3"/>
      <c r="U363" s="3"/>
      <c r="V363" s="3"/>
      <c r="W363" s="3"/>
      <c r="X363"/>
      <c r="Y363"/>
      <c r="Z363"/>
      <c r="AA363"/>
      <c r="AB363"/>
      <c r="AC363"/>
      <c r="AD363"/>
      <c r="AE363"/>
      <c r="AF363"/>
      <c r="AG363"/>
      <c r="AH363"/>
      <c r="AI363"/>
      <c r="AJ363"/>
      <c r="AK363"/>
      <c r="AL363"/>
      <c r="AM363"/>
      <c r="AN363"/>
    </row>
    <row r="364" spans="1:40" s="5" customFormat="1">
      <c r="A364" s="3"/>
      <c r="B364" s="3"/>
      <c r="C364" s="3"/>
      <c r="D364" s="3"/>
      <c r="E364" s="3"/>
      <c r="F364" s="3"/>
      <c r="G364" s="3"/>
      <c r="H364" s="3"/>
      <c r="I364" s="3"/>
      <c r="J364" s="3"/>
      <c r="K364" s="3"/>
      <c r="L364" s="3"/>
      <c r="M364" s="3"/>
      <c r="N364" s="3"/>
      <c r="O364" s="3"/>
      <c r="P364" s="3"/>
      <c r="Q364" s="3"/>
      <c r="R364" s="3"/>
      <c r="S364" s="3"/>
      <c r="T364" s="3"/>
      <c r="U364" s="3"/>
      <c r="V364" s="3"/>
      <c r="W364" s="3"/>
      <c r="X364"/>
      <c r="Y364"/>
      <c r="Z364"/>
      <c r="AA364"/>
      <c r="AB364"/>
      <c r="AC364"/>
      <c r="AD364"/>
      <c r="AE364"/>
      <c r="AF364"/>
      <c r="AG364"/>
      <c r="AH364"/>
      <c r="AI364"/>
      <c r="AJ364"/>
      <c r="AK364"/>
      <c r="AL364"/>
      <c r="AM364"/>
      <c r="AN364"/>
    </row>
    <row r="365" spans="1:40" s="5" customFormat="1">
      <c r="A365" s="3"/>
      <c r="B365" s="3"/>
      <c r="C365" s="3"/>
      <c r="D365" s="3"/>
      <c r="E365" s="3"/>
      <c r="F365" s="3"/>
      <c r="G365" s="3"/>
      <c r="H365" s="3"/>
      <c r="I365" s="3"/>
      <c r="J365" s="3"/>
      <c r="K365" s="3"/>
      <c r="L365" s="3"/>
      <c r="M365" s="3"/>
      <c r="N365" s="3"/>
      <c r="O365" s="3"/>
      <c r="P365" s="3"/>
      <c r="Q365" s="3"/>
      <c r="R365" s="3"/>
      <c r="S365" s="3"/>
      <c r="T365" s="3"/>
      <c r="U365" s="3"/>
      <c r="V365" s="3"/>
      <c r="W365" s="3"/>
      <c r="X365"/>
      <c r="Y365"/>
      <c r="Z365"/>
      <c r="AA365"/>
      <c r="AB365"/>
      <c r="AC365"/>
      <c r="AD365"/>
      <c r="AE365"/>
      <c r="AF365"/>
      <c r="AG365"/>
      <c r="AH365"/>
      <c r="AI365"/>
      <c r="AJ365"/>
      <c r="AK365"/>
      <c r="AL365"/>
      <c r="AM365"/>
      <c r="AN365"/>
    </row>
    <row r="366" spans="1:40" s="5" customFormat="1">
      <c r="A366" s="3"/>
      <c r="B366" s="3"/>
      <c r="C366" s="3"/>
      <c r="D366" s="3"/>
      <c r="E366" s="3"/>
      <c r="F366" s="3"/>
      <c r="G366" s="3"/>
      <c r="H366" s="3"/>
      <c r="I366" s="3"/>
      <c r="J366" s="3"/>
      <c r="K366" s="3"/>
      <c r="L366" s="3"/>
      <c r="M366" s="3"/>
      <c r="N366" s="3"/>
      <c r="O366" s="3"/>
      <c r="P366" s="3"/>
      <c r="Q366" s="3"/>
      <c r="R366" s="3"/>
      <c r="S366" s="3"/>
      <c r="T366" s="3"/>
      <c r="U366" s="3"/>
      <c r="V366" s="3"/>
      <c r="W366" s="3"/>
      <c r="X366"/>
      <c r="Y366"/>
      <c r="Z366"/>
      <c r="AA366"/>
      <c r="AB366"/>
      <c r="AC366"/>
      <c r="AD366"/>
      <c r="AE366"/>
      <c r="AF366"/>
      <c r="AG366"/>
      <c r="AH366"/>
      <c r="AI366"/>
      <c r="AJ366"/>
      <c r="AK366"/>
      <c r="AL366"/>
      <c r="AM366"/>
      <c r="AN366"/>
    </row>
    <row r="367" spans="1:40" s="5" customFormat="1">
      <c r="A367" s="3"/>
      <c r="B367" s="3"/>
      <c r="C367" s="3"/>
      <c r="D367" s="3"/>
      <c r="E367" s="3"/>
      <c r="F367" s="3"/>
      <c r="G367" s="3"/>
      <c r="H367" s="3"/>
      <c r="I367" s="3"/>
      <c r="J367" s="3"/>
      <c r="K367" s="3"/>
      <c r="L367" s="3"/>
      <c r="M367" s="3"/>
      <c r="N367" s="3"/>
      <c r="O367" s="3"/>
      <c r="P367" s="3"/>
      <c r="Q367" s="3"/>
      <c r="R367" s="3"/>
      <c r="S367" s="3"/>
      <c r="T367" s="3"/>
      <c r="U367" s="3"/>
      <c r="V367" s="3"/>
      <c r="W367" s="3"/>
      <c r="X367"/>
      <c r="Y367"/>
      <c r="Z367"/>
      <c r="AA367"/>
      <c r="AB367"/>
      <c r="AC367"/>
      <c r="AD367"/>
      <c r="AE367"/>
      <c r="AF367"/>
      <c r="AG367"/>
      <c r="AH367"/>
      <c r="AI367"/>
      <c r="AJ367"/>
      <c r="AK367"/>
      <c r="AL367"/>
      <c r="AM367"/>
      <c r="AN367"/>
    </row>
    <row r="368" spans="1:40" s="5" customFormat="1">
      <c r="A368" s="3"/>
      <c r="B368" s="3"/>
      <c r="C368" s="3"/>
      <c r="D368" s="3"/>
      <c r="E368" s="3"/>
      <c r="F368" s="3"/>
      <c r="G368" s="3"/>
      <c r="H368" s="3"/>
      <c r="I368" s="3"/>
      <c r="J368" s="3"/>
      <c r="K368" s="3"/>
      <c r="L368" s="3"/>
      <c r="M368" s="3"/>
      <c r="N368" s="3"/>
      <c r="O368" s="3"/>
      <c r="P368" s="3"/>
      <c r="Q368" s="3"/>
      <c r="R368" s="3"/>
      <c r="S368" s="3"/>
      <c r="T368" s="3"/>
      <c r="U368" s="3"/>
      <c r="V368" s="3"/>
      <c r="W368" s="3"/>
      <c r="X368"/>
      <c r="Y368"/>
      <c r="Z368"/>
      <c r="AA368"/>
      <c r="AB368"/>
      <c r="AC368"/>
      <c r="AD368"/>
      <c r="AE368"/>
      <c r="AF368"/>
      <c r="AG368"/>
      <c r="AH368"/>
      <c r="AI368"/>
      <c r="AJ368"/>
      <c r="AK368"/>
      <c r="AL368"/>
      <c r="AM368"/>
      <c r="AN368"/>
    </row>
    <row r="369" spans="1:40" s="5" customFormat="1">
      <c r="A369" s="3"/>
      <c r="B369" s="3"/>
      <c r="C369" s="3"/>
      <c r="D369" s="3"/>
      <c r="E369" s="3"/>
      <c r="F369" s="3"/>
      <c r="G369" s="3"/>
      <c r="H369" s="3"/>
      <c r="I369" s="3"/>
      <c r="J369" s="3"/>
      <c r="K369" s="3"/>
      <c r="L369" s="3"/>
      <c r="M369" s="3"/>
      <c r="N369" s="3"/>
      <c r="O369" s="3"/>
      <c r="P369" s="3"/>
      <c r="Q369" s="3"/>
      <c r="R369" s="3"/>
      <c r="S369" s="3"/>
      <c r="T369" s="3"/>
      <c r="U369" s="3"/>
      <c r="V369" s="3"/>
      <c r="W369" s="3"/>
      <c r="X369"/>
      <c r="Y369"/>
      <c r="Z369"/>
      <c r="AA369"/>
      <c r="AB369"/>
      <c r="AC369"/>
      <c r="AD369"/>
      <c r="AE369"/>
      <c r="AF369"/>
      <c r="AG369"/>
      <c r="AH369"/>
      <c r="AI369"/>
      <c r="AJ369"/>
      <c r="AK369"/>
      <c r="AL369"/>
      <c r="AM369"/>
      <c r="AN369"/>
    </row>
    <row r="370" spans="1:40" s="5" customFormat="1">
      <c r="A370" s="3"/>
      <c r="B370" s="3"/>
      <c r="C370" s="3"/>
      <c r="D370" s="3"/>
      <c r="E370" s="3"/>
      <c r="F370" s="3"/>
      <c r="G370" s="3"/>
      <c r="H370" s="3"/>
      <c r="I370" s="3"/>
      <c r="J370" s="3"/>
      <c r="K370" s="3"/>
      <c r="L370" s="3"/>
      <c r="M370" s="3"/>
      <c r="N370" s="3"/>
      <c r="O370" s="3"/>
      <c r="P370" s="3"/>
      <c r="Q370" s="3"/>
      <c r="R370" s="3"/>
      <c r="S370" s="3"/>
      <c r="T370" s="3"/>
      <c r="U370" s="3"/>
      <c r="V370" s="3"/>
      <c r="W370" s="3"/>
      <c r="X370"/>
      <c r="Y370"/>
      <c r="Z370"/>
      <c r="AA370"/>
      <c r="AB370"/>
      <c r="AC370"/>
      <c r="AD370"/>
      <c r="AE370"/>
      <c r="AF370"/>
      <c r="AG370"/>
      <c r="AH370"/>
      <c r="AI370"/>
      <c r="AJ370"/>
      <c r="AK370"/>
      <c r="AL370"/>
      <c r="AM370"/>
      <c r="AN370"/>
    </row>
    <row r="371" spans="1:40" s="5" customFormat="1">
      <c r="A371" s="3"/>
      <c r="B371" s="3"/>
      <c r="C371" s="3"/>
      <c r="D371" s="3"/>
      <c r="E371" s="3"/>
      <c r="F371" s="3"/>
      <c r="G371" s="3"/>
      <c r="H371" s="3"/>
      <c r="I371" s="3"/>
      <c r="J371" s="3"/>
      <c r="K371" s="3"/>
      <c r="L371" s="3"/>
      <c r="M371" s="3"/>
      <c r="N371" s="3"/>
      <c r="O371" s="3"/>
      <c r="P371" s="3"/>
      <c r="Q371" s="3"/>
      <c r="R371" s="3"/>
      <c r="S371" s="3"/>
      <c r="T371" s="3"/>
      <c r="U371" s="3"/>
      <c r="V371" s="3"/>
      <c r="W371" s="3"/>
      <c r="X371"/>
      <c r="Y371"/>
      <c r="Z371"/>
      <c r="AA371"/>
      <c r="AB371"/>
      <c r="AC371"/>
      <c r="AD371"/>
      <c r="AE371"/>
      <c r="AF371"/>
      <c r="AG371"/>
      <c r="AH371"/>
      <c r="AI371"/>
      <c r="AJ371"/>
      <c r="AK371"/>
      <c r="AL371"/>
      <c r="AM371"/>
      <c r="AN371"/>
    </row>
    <row r="372" spans="1:40" s="5" customFormat="1">
      <c r="A372" s="3"/>
      <c r="B372" s="3"/>
      <c r="C372" s="3"/>
      <c r="D372" s="3"/>
      <c r="E372" s="3"/>
      <c r="F372" s="3"/>
      <c r="G372" s="3"/>
      <c r="H372" s="3"/>
      <c r="I372" s="3"/>
      <c r="J372" s="3"/>
      <c r="K372" s="3"/>
      <c r="L372" s="3"/>
      <c r="M372" s="3"/>
      <c r="N372" s="3"/>
      <c r="O372" s="3"/>
      <c r="P372" s="3"/>
      <c r="Q372" s="3"/>
      <c r="R372" s="3"/>
      <c r="S372" s="3"/>
      <c r="T372" s="3"/>
      <c r="U372" s="3"/>
      <c r="V372" s="3"/>
      <c r="W372" s="3"/>
      <c r="X372"/>
      <c r="Y372"/>
      <c r="Z372"/>
      <c r="AA372"/>
      <c r="AB372"/>
      <c r="AC372"/>
      <c r="AD372"/>
      <c r="AE372"/>
      <c r="AF372"/>
      <c r="AG372"/>
      <c r="AH372"/>
      <c r="AI372"/>
      <c r="AJ372"/>
      <c r="AK372"/>
      <c r="AL372"/>
      <c r="AM372"/>
      <c r="AN372"/>
    </row>
    <row r="373" spans="1:40" s="5" customFormat="1">
      <c r="A373" s="3"/>
      <c r="B373" s="3"/>
      <c r="C373" s="3"/>
      <c r="D373" s="3"/>
      <c r="E373" s="3"/>
      <c r="F373" s="3"/>
      <c r="G373" s="3"/>
      <c r="H373" s="3"/>
      <c r="I373" s="3"/>
      <c r="J373" s="3"/>
      <c r="K373" s="3"/>
      <c r="L373" s="3"/>
      <c r="M373" s="3"/>
      <c r="N373" s="3"/>
      <c r="O373" s="3"/>
      <c r="P373" s="3"/>
      <c r="Q373" s="3"/>
      <c r="R373" s="3"/>
      <c r="S373" s="3"/>
      <c r="T373" s="3"/>
      <c r="U373" s="3"/>
      <c r="V373" s="3"/>
      <c r="W373" s="3"/>
      <c r="X373"/>
      <c r="Y373"/>
      <c r="Z373"/>
      <c r="AA373"/>
      <c r="AB373"/>
      <c r="AC373"/>
      <c r="AD373"/>
      <c r="AE373"/>
      <c r="AF373"/>
      <c r="AG373"/>
      <c r="AH373"/>
      <c r="AI373"/>
      <c r="AJ373"/>
      <c r="AK373"/>
      <c r="AL373"/>
      <c r="AM373"/>
      <c r="AN373"/>
    </row>
    <row r="374" spans="1:40" s="5" customFormat="1">
      <c r="A374" s="3"/>
      <c r="B374" s="3"/>
      <c r="C374" s="3"/>
      <c r="D374" s="3"/>
      <c r="E374" s="3"/>
      <c r="F374" s="3"/>
      <c r="G374" s="3"/>
      <c r="H374" s="3"/>
      <c r="I374" s="3"/>
      <c r="J374" s="3"/>
      <c r="K374" s="3"/>
      <c r="L374" s="3"/>
      <c r="M374" s="3"/>
      <c r="N374" s="3"/>
      <c r="O374" s="3"/>
      <c r="P374" s="3"/>
      <c r="Q374" s="3"/>
      <c r="R374" s="3"/>
      <c r="S374" s="3"/>
      <c r="T374" s="3"/>
      <c r="U374" s="3"/>
      <c r="V374" s="3"/>
      <c r="W374" s="3"/>
      <c r="X374"/>
      <c r="Y374"/>
      <c r="Z374"/>
      <c r="AA374"/>
      <c r="AB374"/>
      <c r="AC374"/>
      <c r="AD374"/>
      <c r="AE374"/>
      <c r="AF374"/>
      <c r="AG374"/>
      <c r="AH374"/>
      <c r="AI374"/>
      <c r="AJ374"/>
      <c r="AK374"/>
      <c r="AL374"/>
      <c r="AM374"/>
      <c r="AN374"/>
    </row>
    <row r="375" spans="1:40" s="5" customFormat="1">
      <c r="A375" s="3"/>
      <c r="B375" s="3"/>
      <c r="C375" s="3"/>
      <c r="D375" s="3"/>
      <c r="E375" s="3"/>
      <c r="F375" s="3"/>
      <c r="G375" s="3"/>
      <c r="H375" s="3"/>
      <c r="I375" s="3"/>
      <c r="J375" s="3"/>
      <c r="K375" s="3"/>
      <c r="L375" s="3"/>
      <c r="M375" s="3"/>
      <c r="N375" s="3"/>
      <c r="O375" s="3"/>
      <c r="P375" s="3"/>
      <c r="Q375" s="3"/>
      <c r="R375" s="3"/>
      <c r="S375" s="3"/>
      <c r="T375" s="3"/>
      <c r="U375" s="3"/>
      <c r="V375" s="3"/>
      <c r="W375" s="3"/>
      <c r="X375"/>
      <c r="Y375"/>
      <c r="Z375"/>
      <c r="AA375"/>
      <c r="AB375"/>
      <c r="AC375"/>
      <c r="AD375"/>
      <c r="AE375"/>
      <c r="AF375"/>
      <c r="AG375"/>
      <c r="AH375"/>
      <c r="AI375"/>
      <c r="AJ375"/>
      <c r="AK375"/>
      <c r="AL375"/>
      <c r="AM375"/>
      <c r="AN375"/>
    </row>
    <row r="376" spans="1:40" s="5" customFormat="1">
      <c r="A376" s="3"/>
      <c r="B376" s="3"/>
      <c r="C376" s="3"/>
      <c r="D376" s="3"/>
      <c r="E376" s="3"/>
      <c r="F376" s="3"/>
      <c r="G376" s="3"/>
      <c r="H376" s="3"/>
      <c r="I376" s="3"/>
      <c r="J376" s="3"/>
      <c r="K376" s="3"/>
      <c r="L376" s="3"/>
      <c r="M376" s="3"/>
      <c r="N376" s="3"/>
      <c r="O376" s="3"/>
      <c r="P376" s="3"/>
      <c r="Q376" s="3"/>
      <c r="R376" s="3"/>
      <c r="S376" s="3"/>
      <c r="T376" s="3"/>
      <c r="U376" s="3"/>
      <c r="V376" s="3"/>
      <c r="W376" s="3"/>
      <c r="X376"/>
      <c r="Y376"/>
      <c r="Z376"/>
      <c r="AA376"/>
      <c r="AB376"/>
      <c r="AC376"/>
      <c r="AD376"/>
      <c r="AE376"/>
      <c r="AF376"/>
      <c r="AG376"/>
      <c r="AH376"/>
      <c r="AI376"/>
      <c r="AJ376"/>
      <c r="AK376"/>
      <c r="AL376"/>
      <c r="AM376"/>
      <c r="AN376"/>
    </row>
    <row r="377" spans="1:40" s="5" customFormat="1">
      <c r="A377" s="3"/>
      <c r="B377" s="3"/>
      <c r="C377" s="3"/>
      <c r="D377" s="3"/>
      <c r="E377" s="3"/>
      <c r="F377" s="3"/>
      <c r="G377" s="3"/>
      <c r="H377" s="3"/>
      <c r="I377" s="3"/>
      <c r="J377" s="3"/>
      <c r="K377" s="3"/>
      <c r="L377" s="3"/>
      <c r="M377" s="3"/>
      <c r="N377" s="3"/>
      <c r="O377" s="3"/>
      <c r="P377" s="3"/>
      <c r="Q377" s="3"/>
      <c r="R377" s="3"/>
      <c r="S377" s="3"/>
      <c r="T377" s="3"/>
      <c r="U377" s="3"/>
      <c r="V377" s="3"/>
      <c r="W377" s="3"/>
      <c r="X377"/>
      <c r="Y377"/>
      <c r="Z377"/>
      <c r="AA377"/>
      <c r="AB377"/>
      <c r="AC377"/>
      <c r="AD377"/>
      <c r="AE377"/>
      <c r="AF377"/>
      <c r="AG377"/>
      <c r="AH377"/>
      <c r="AI377"/>
      <c r="AJ377"/>
      <c r="AK377"/>
      <c r="AL377"/>
      <c r="AM377"/>
      <c r="AN377"/>
    </row>
    <row r="378" spans="1:40" s="5" customFormat="1">
      <c r="A378" s="3"/>
      <c r="B378" s="3"/>
      <c r="C378" s="3"/>
      <c r="D378" s="3"/>
      <c r="E378" s="3"/>
      <c r="F378" s="3"/>
      <c r="G378" s="3"/>
      <c r="H378" s="3"/>
      <c r="I378" s="3"/>
      <c r="J378" s="3"/>
      <c r="K378" s="3"/>
      <c r="L378" s="3"/>
      <c r="M378" s="3"/>
      <c r="N378" s="3"/>
      <c r="O378" s="3"/>
      <c r="P378" s="3"/>
      <c r="Q378" s="3"/>
      <c r="R378" s="3"/>
      <c r="S378" s="3"/>
      <c r="T378" s="3"/>
      <c r="U378" s="3"/>
      <c r="V378" s="3"/>
      <c r="W378" s="3"/>
      <c r="X378"/>
      <c r="Y378"/>
      <c r="Z378"/>
      <c r="AA378"/>
      <c r="AB378"/>
      <c r="AC378"/>
      <c r="AD378"/>
      <c r="AE378"/>
      <c r="AF378"/>
      <c r="AG378"/>
      <c r="AH378"/>
      <c r="AI378"/>
      <c r="AJ378"/>
      <c r="AK378"/>
      <c r="AL378"/>
      <c r="AM378"/>
      <c r="AN378"/>
    </row>
    <row r="379" spans="1:40" s="5" customFormat="1">
      <c r="A379" s="3"/>
      <c r="B379" s="3"/>
      <c r="C379" s="3"/>
      <c r="D379" s="3"/>
      <c r="E379" s="3"/>
      <c r="F379" s="3"/>
      <c r="G379" s="3"/>
      <c r="H379" s="3"/>
      <c r="I379" s="3"/>
      <c r="J379" s="3"/>
      <c r="K379" s="3"/>
      <c r="L379" s="3"/>
      <c r="M379" s="3"/>
      <c r="N379" s="3"/>
      <c r="O379" s="3"/>
      <c r="P379" s="3"/>
      <c r="Q379" s="3"/>
      <c r="R379" s="3"/>
      <c r="S379" s="3"/>
      <c r="T379" s="3"/>
      <c r="U379" s="3"/>
      <c r="V379" s="3"/>
      <c r="W379" s="3"/>
      <c r="X379"/>
      <c r="Y379"/>
      <c r="Z379"/>
      <c r="AA379"/>
      <c r="AB379"/>
      <c r="AC379"/>
      <c r="AD379"/>
      <c r="AE379"/>
      <c r="AF379"/>
      <c r="AG379"/>
      <c r="AH379"/>
      <c r="AI379"/>
      <c r="AJ379"/>
      <c r="AK379"/>
      <c r="AL379"/>
      <c r="AM379"/>
      <c r="AN379"/>
    </row>
    <row r="380" spans="1:40" s="5" customFormat="1">
      <c r="A380" s="3"/>
      <c r="B380" s="3"/>
      <c r="C380" s="3"/>
      <c r="D380" s="3"/>
      <c r="E380" s="3"/>
      <c r="F380" s="3"/>
      <c r="G380" s="3"/>
      <c r="H380" s="3"/>
      <c r="I380" s="3"/>
      <c r="J380" s="3"/>
      <c r="K380" s="3"/>
      <c r="L380" s="3"/>
      <c r="M380" s="3"/>
      <c r="N380" s="3"/>
      <c r="O380" s="3"/>
      <c r="P380" s="3"/>
      <c r="Q380" s="3"/>
      <c r="R380" s="3"/>
      <c r="S380" s="3"/>
      <c r="T380" s="3"/>
      <c r="U380" s="3"/>
      <c r="V380" s="3"/>
      <c r="W380" s="3"/>
      <c r="X380"/>
      <c r="Y380"/>
      <c r="Z380"/>
      <c r="AA380"/>
      <c r="AB380"/>
      <c r="AC380"/>
      <c r="AD380"/>
      <c r="AE380"/>
      <c r="AF380"/>
      <c r="AG380"/>
      <c r="AH380"/>
      <c r="AI380"/>
      <c r="AJ380"/>
      <c r="AK380"/>
      <c r="AL380"/>
      <c r="AM380"/>
      <c r="AN380"/>
    </row>
    <row r="381" spans="1:40" s="5" customFormat="1">
      <c r="A381" s="3"/>
      <c r="B381" s="3"/>
      <c r="C381" s="3"/>
      <c r="D381" s="3"/>
      <c r="E381" s="3"/>
      <c r="F381" s="3"/>
      <c r="G381" s="3"/>
      <c r="H381" s="3"/>
      <c r="I381" s="3"/>
      <c r="J381" s="3"/>
      <c r="K381" s="3"/>
      <c r="L381" s="3"/>
      <c r="M381" s="3"/>
      <c r="N381" s="3"/>
      <c r="O381" s="3"/>
      <c r="P381" s="3"/>
      <c r="Q381" s="3"/>
      <c r="R381" s="3"/>
      <c r="S381" s="3"/>
      <c r="T381" s="3"/>
      <c r="U381" s="3"/>
      <c r="V381" s="3"/>
      <c r="W381" s="3"/>
      <c r="X381"/>
      <c r="Y381"/>
      <c r="Z381"/>
      <c r="AA381"/>
      <c r="AB381"/>
      <c r="AC381"/>
      <c r="AD381"/>
      <c r="AE381"/>
      <c r="AF381"/>
      <c r="AG381"/>
      <c r="AH381"/>
      <c r="AI381"/>
      <c r="AJ381"/>
      <c r="AK381"/>
      <c r="AL381"/>
      <c r="AM381"/>
      <c r="AN381"/>
    </row>
    <row r="382" spans="1:40" s="5" customFormat="1">
      <c r="A382" s="3"/>
      <c r="B382" s="3"/>
      <c r="C382" s="3"/>
      <c r="D382" s="3"/>
      <c r="E382" s="3"/>
      <c r="F382" s="3"/>
      <c r="G382" s="3"/>
      <c r="H382" s="3"/>
      <c r="I382" s="3"/>
      <c r="J382" s="3"/>
      <c r="K382" s="3"/>
      <c r="L382" s="3"/>
      <c r="M382" s="3"/>
      <c r="N382" s="3"/>
      <c r="O382" s="3"/>
      <c r="P382" s="3"/>
      <c r="Q382" s="3"/>
      <c r="R382" s="3"/>
      <c r="S382" s="3"/>
      <c r="T382" s="3"/>
      <c r="U382" s="3"/>
      <c r="V382" s="3"/>
      <c r="W382" s="3"/>
      <c r="X382"/>
      <c r="Y382"/>
      <c r="Z382"/>
      <c r="AA382"/>
      <c r="AB382"/>
      <c r="AC382"/>
      <c r="AD382"/>
      <c r="AE382"/>
      <c r="AF382"/>
      <c r="AG382"/>
      <c r="AH382"/>
      <c r="AI382"/>
      <c r="AJ382"/>
      <c r="AK382"/>
      <c r="AL382"/>
      <c r="AM382"/>
      <c r="AN382"/>
    </row>
    <row r="383" spans="1:40" s="5" customFormat="1">
      <c r="A383" s="3"/>
      <c r="B383" s="3"/>
      <c r="C383" s="3"/>
      <c r="D383" s="3"/>
      <c r="E383" s="3"/>
      <c r="F383" s="3"/>
      <c r="G383" s="3"/>
      <c r="H383" s="3"/>
      <c r="I383" s="3"/>
      <c r="J383" s="3"/>
      <c r="K383" s="3"/>
      <c r="L383" s="3"/>
      <c r="M383" s="3"/>
      <c r="N383" s="3"/>
      <c r="O383" s="3"/>
      <c r="P383" s="3"/>
      <c r="Q383" s="3"/>
      <c r="R383" s="3"/>
      <c r="S383" s="3"/>
      <c r="T383" s="3"/>
      <c r="U383" s="3"/>
      <c r="V383" s="3"/>
      <c r="W383" s="3"/>
      <c r="X383"/>
      <c r="Y383"/>
      <c r="Z383"/>
      <c r="AA383"/>
      <c r="AB383"/>
      <c r="AC383"/>
      <c r="AD383"/>
      <c r="AE383"/>
      <c r="AF383"/>
      <c r="AG383"/>
      <c r="AH383"/>
      <c r="AI383"/>
      <c r="AJ383"/>
      <c r="AK383"/>
      <c r="AL383"/>
      <c r="AM383"/>
      <c r="AN383"/>
    </row>
    <row r="384" spans="1:40" s="5" customFormat="1">
      <c r="A384" s="3"/>
      <c r="B384" s="3"/>
      <c r="C384" s="3"/>
      <c r="D384" s="3"/>
      <c r="E384" s="3"/>
      <c r="F384" s="3"/>
      <c r="G384" s="3"/>
      <c r="H384" s="3"/>
      <c r="I384" s="3"/>
      <c r="J384" s="3"/>
      <c r="K384" s="3"/>
      <c r="L384" s="3"/>
      <c r="M384" s="3"/>
      <c r="N384" s="3"/>
      <c r="O384" s="3"/>
      <c r="P384" s="3"/>
      <c r="Q384" s="3"/>
      <c r="R384" s="3"/>
      <c r="S384" s="3"/>
      <c r="T384" s="3"/>
      <c r="U384" s="3"/>
      <c r="V384" s="3"/>
      <c r="W384" s="3"/>
      <c r="X384"/>
      <c r="Y384"/>
      <c r="Z384"/>
      <c r="AA384"/>
      <c r="AB384"/>
      <c r="AC384"/>
      <c r="AD384"/>
      <c r="AE384"/>
      <c r="AF384"/>
      <c r="AG384"/>
      <c r="AH384"/>
      <c r="AI384"/>
      <c r="AJ384"/>
      <c r="AK384"/>
      <c r="AL384"/>
      <c r="AM384"/>
      <c r="AN384"/>
    </row>
    <row r="385" spans="1:40" s="5" customFormat="1">
      <c r="A385" s="3"/>
      <c r="B385" s="3"/>
      <c r="C385" s="3"/>
      <c r="D385" s="3"/>
      <c r="E385" s="3"/>
      <c r="F385" s="3"/>
      <c r="G385" s="3"/>
      <c r="H385" s="3"/>
      <c r="I385" s="3"/>
      <c r="J385" s="3"/>
      <c r="K385" s="3"/>
      <c r="L385" s="3"/>
      <c r="M385" s="3"/>
      <c r="N385" s="3"/>
      <c r="O385" s="3"/>
      <c r="P385" s="3"/>
      <c r="Q385" s="3"/>
      <c r="R385" s="3"/>
      <c r="S385" s="3"/>
      <c r="T385" s="3"/>
      <c r="U385" s="3"/>
      <c r="V385" s="3"/>
      <c r="W385" s="3"/>
      <c r="X385"/>
      <c r="Y385"/>
      <c r="Z385"/>
      <c r="AA385"/>
      <c r="AB385"/>
      <c r="AC385"/>
      <c r="AD385"/>
      <c r="AE385"/>
      <c r="AF385"/>
      <c r="AG385"/>
      <c r="AH385"/>
      <c r="AI385"/>
      <c r="AJ385"/>
      <c r="AK385"/>
      <c r="AL385"/>
      <c r="AM385"/>
      <c r="AN385"/>
    </row>
    <row r="386" spans="1:40" s="5" customFormat="1">
      <c r="A386" s="3"/>
      <c r="B386" s="3"/>
      <c r="C386" s="3"/>
      <c r="D386" s="3"/>
      <c r="E386" s="3"/>
      <c r="F386" s="3"/>
      <c r="G386" s="3"/>
      <c r="H386" s="3"/>
      <c r="I386" s="3"/>
      <c r="J386" s="3"/>
      <c r="K386" s="3"/>
      <c r="L386" s="3"/>
      <c r="M386" s="3"/>
      <c r="N386" s="3"/>
      <c r="O386" s="3"/>
      <c r="P386" s="3"/>
      <c r="Q386" s="3"/>
      <c r="R386" s="3"/>
      <c r="S386" s="3"/>
      <c r="T386" s="3"/>
      <c r="U386" s="3"/>
      <c r="V386" s="3"/>
      <c r="W386" s="3"/>
      <c r="X386"/>
      <c r="Y386"/>
      <c r="Z386"/>
      <c r="AA386"/>
      <c r="AB386"/>
      <c r="AC386"/>
      <c r="AD386"/>
      <c r="AE386"/>
      <c r="AF386"/>
      <c r="AG386"/>
      <c r="AH386"/>
      <c r="AI386"/>
      <c r="AJ386"/>
      <c r="AK386"/>
      <c r="AL386"/>
      <c r="AM386"/>
      <c r="AN386"/>
    </row>
    <row r="387" spans="1:40" s="5" customFormat="1">
      <c r="A387" s="3"/>
      <c r="B387" s="3"/>
      <c r="C387" s="3"/>
      <c r="D387" s="3"/>
      <c r="E387" s="3"/>
      <c r="F387" s="3"/>
      <c r="G387" s="3"/>
      <c r="H387" s="3"/>
      <c r="I387" s="3"/>
      <c r="J387" s="3"/>
      <c r="K387" s="3"/>
      <c r="L387" s="3"/>
      <c r="M387" s="3"/>
      <c r="N387" s="3"/>
      <c r="O387" s="3"/>
      <c r="P387" s="3"/>
      <c r="Q387" s="3"/>
      <c r="R387" s="3"/>
      <c r="S387" s="3"/>
      <c r="T387" s="3"/>
      <c r="U387" s="3"/>
      <c r="V387" s="3"/>
      <c r="W387" s="3"/>
      <c r="X387"/>
      <c r="Y387"/>
      <c r="Z387"/>
      <c r="AA387"/>
      <c r="AB387"/>
      <c r="AC387"/>
      <c r="AD387"/>
      <c r="AE387"/>
      <c r="AF387"/>
      <c r="AG387"/>
      <c r="AH387"/>
      <c r="AI387"/>
      <c r="AJ387"/>
      <c r="AK387"/>
      <c r="AL387"/>
      <c r="AM387"/>
      <c r="AN387"/>
    </row>
    <row r="388" spans="1:40" s="5" customFormat="1">
      <c r="A388" s="3"/>
      <c r="B388" s="3"/>
      <c r="C388" s="3"/>
      <c r="D388" s="3"/>
      <c r="E388" s="3"/>
      <c r="F388" s="3"/>
      <c r="G388" s="3"/>
      <c r="H388" s="3"/>
      <c r="I388" s="3"/>
      <c r="J388" s="3"/>
      <c r="K388" s="3"/>
      <c r="L388" s="3"/>
      <c r="M388" s="3"/>
      <c r="N388" s="3"/>
      <c r="O388" s="3"/>
      <c r="P388" s="3"/>
      <c r="Q388" s="3"/>
      <c r="R388" s="3"/>
      <c r="S388" s="3"/>
      <c r="T388" s="3"/>
      <c r="U388" s="3"/>
      <c r="V388" s="3"/>
      <c r="W388" s="3"/>
      <c r="X388"/>
      <c r="Y388"/>
      <c r="Z388"/>
      <c r="AA388"/>
      <c r="AB388"/>
      <c r="AC388"/>
      <c r="AD388"/>
      <c r="AE388"/>
      <c r="AF388"/>
      <c r="AG388"/>
      <c r="AH388"/>
      <c r="AI388"/>
      <c r="AJ388"/>
      <c r="AK388"/>
      <c r="AL388"/>
      <c r="AM388"/>
      <c r="AN388"/>
    </row>
    <row r="389" spans="1:40" s="5" customFormat="1">
      <c r="A389" s="3"/>
      <c r="B389" s="3"/>
      <c r="C389" s="3"/>
      <c r="D389" s="3"/>
      <c r="E389" s="3"/>
      <c r="F389" s="3"/>
      <c r="G389" s="3"/>
      <c r="H389" s="3"/>
      <c r="I389" s="3"/>
      <c r="J389" s="3"/>
      <c r="K389" s="3"/>
      <c r="L389" s="3"/>
      <c r="M389" s="3"/>
      <c r="N389" s="3"/>
      <c r="O389" s="3"/>
      <c r="P389" s="3"/>
      <c r="Q389" s="3"/>
      <c r="R389" s="3"/>
      <c r="S389" s="3"/>
      <c r="T389" s="3"/>
      <c r="U389" s="3"/>
      <c r="V389" s="3"/>
      <c r="W389" s="3"/>
      <c r="X389"/>
      <c r="Y389"/>
      <c r="Z389"/>
      <c r="AA389"/>
      <c r="AB389"/>
      <c r="AC389"/>
      <c r="AD389"/>
      <c r="AE389"/>
      <c r="AF389"/>
      <c r="AG389"/>
      <c r="AH389"/>
      <c r="AI389"/>
      <c r="AJ389"/>
      <c r="AK389"/>
      <c r="AL389"/>
      <c r="AM389"/>
      <c r="AN389"/>
    </row>
    <row r="390" spans="1:40" s="5" customFormat="1">
      <c r="A390" s="3"/>
      <c r="B390" s="3"/>
      <c r="C390" s="3"/>
      <c r="D390" s="3"/>
      <c r="E390" s="3"/>
      <c r="F390" s="3"/>
      <c r="G390" s="3"/>
      <c r="H390" s="3"/>
      <c r="I390" s="3"/>
      <c r="J390" s="3"/>
      <c r="K390" s="3"/>
      <c r="L390" s="3"/>
      <c r="M390" s="3"/>
      <c r="N390" s="3"/>
      <c r="O390" s="3"/>
      <c r="P390" s="3"/>
      <c r="Q390" s="3"/>
      <c r="R390" s="3"/>
      <c r="S390" s="3"/>
      <c r="T390" s="3"/>
      <c r="U390" s="3"/>
      <c r="V390" s="3"/>
      <c r="W390" s="3"/>
      <c r="X390"/>
      <c r="Y390"/>
      <c r="Z390"/>
      <c r="AA390"/>
      <c r="AB390"/>
      <c r="AC390"/>
      <c r="AD390"/>
      <c r="AE390"/>
      <c r="AF390"/>
      <c r="AG390"/>
      <c r="AH390"/>
      <c r="AI390"/>
      <c r="AJ390"/>
      <c r="AK390"/>
      <c r="AL390"/>
      <c r="AM390"/>
      <c r="AN390"/>
    </row>
    <row r="391" spans="1:40" s="5" customFormat="1">
      <c r="A391" s="3"/>
      <c r="B391" s="3"/>
      <c r="C391" s="3"/>
      <c r="D391" s="3"/>
      <c r="E391" s="3"/>
      <c r="F391" s="3"/>
      <c r="G391" s="3"/>
      <c r="H391" s="3"/>
      <c r="I391" s="3"/>
      <c r="J391" s="3"/>
      <c r="K391" s="3"/>
      <c r="L391" s="3"/>
      <c r="M391" s="3"/>
      <c r="N391" s="3"/>
      <c r="O391" s="3"/>
      <c r="P391" s="3"/>
      <c r="Q391" s="3"/>
      <c r="R391" s="3"/>
      <c r="S391" s="3"/>
      <c r="T391" s="3"/>
      <c r="U391" s="3"/>
      <c r="V391" s="3"/>
      <c r="W391" s="3"/>
      <c r="X391"/>
      <c r="Y391"/>
      <c r="Z391"/>
      <c r="AA391"/>
      <c r="AB391"/>
      <c r="AC391"/>
      <c r="AD391"/>
      <c r="AE391"/>
      <c r="AF391"/>
      <c r="AG391"/>
      <c r="AH391"/>
      <c r="AI391"/>
      <c r="AJ391"/>
      <c r="AK391"/>
      <c r="AL391"/>
      <c r="AM391"/>
      <c r="AN391"/>
    </row>
    <row r="392" spans="1:40" s="5" customFormat="1">
      <c r="A392" s="3"/>
      <c r="B392" s="3"/>
      <c r="C392" s="3"/>
      <c r="D392" s="3"/>
      <c r="E392" s="3"/>
      <c r="F392" s="3"/>
      <c r="G392" s="3"/>
      <c r="H392" s="3"/>
      <c r="I392" s="3"/>
      <c r="J392" s="3"/>
      <c r="K392" s="3"/>
      <c r="L392" s="3"/>
      <c r="M392" s="3"/>
      <c r="N392" s="3"/>
      <c r="O392" s="3"/>
      <c r="P392" s="3"/>
      <c r="Q392" s="3"/>
      <c r="R392" s="3"/>
      <c r="S392" s="3"/>
      <c r="T392" s="3"/>
      <c r="U392" s="3"/>
      <c r="V392" s="3"/>
      <c r="W392" s="3"/>
      <c r="X392"/>
      <c r="Y392"/>
      <c r="Z392"/>
      <c r="AA392"/>
      <c r="AB392"/>
      <c r="AC392"/>
      <c r="AD392"/>
      <c r="AE392"/>
      <c r="AF392"/>
      <c r="AG392"/>
      <c r="AH392"/>
      <c r="AI392"/>
      <c r="AJ392"/>
      <c r="AK392"/>
      <c r="AL392"/>
      <c r="AM392"/>
      <c r="AN392"/>
    </row>
    <row r="393" spans="1:40" s="5" customFormat="1">
      <c r="A393" s="3"/>
      <c r="B393" s="3"/>
      <c r="C393" s="3"/>
      <c r="D393" s="3"/>
      <c r="E393" s="3"/>
      <c r="F393" s="3"/>
      <c r="G393" s="3"/>
      <c r="H393" s="3"/>
      <c r="I393" s="3"/>
      <c r="J393" s="3"/>
      <c r="K393" s="3"/>
      <c r="L393" s="3"/>
      <c r="M393" s="3"/>
      <c r="N393" s="3"/>
      <c r="O393" s="3"/>
      <c r="P393" s="3"/>
      <c r="Q393" s="3"/>
      <c r="R393" s="3"/>
      <c r="S393" s="3"/>
      <c r="T393" s="3"/>
      <c r="U393" s="3"/>
      <c r="V393" s="3"/>
      <c r="W393" s="3"/>
      <c r="X393"/>
      <c r="Y393"/>
      <c r="Z393"/>
      <c r="AA393"/>
      <c r="AB393"/>
      <c r="AC393"/>
      <c r="AD393"/>
      <c r="AE393"/>
      <c r="AF393"/>
      <c r="AG393"/>
      <c r="AH393"/>
      <c r="AI393"/>
      <c r="AJ393"/>
      <c r="AK393"/>
      <c r="AL393"/>
      <c r="AM393"/>
      <c r="AN393"/>
    </row>
    <row r="394" spans="1:40" s="5" customFormat="1">
      <c r="A394" s="3"/>
      <c r="B394" s="3"/>
      <c r="C394" s="3"/>
      <c r="D394" s="3"/>
      <c r="E394" s="3"/>
      <c r="F394" s="3"/>
      <c r="G394" s="3"/>
      <c r="H394" s="3"/>
      <c r="I394" s="3"/>
      <c r="J394" s="3"/>
      <c r="K394" s="3"/>
      <c r="L394" s="3"/>
      <c r="M394" s="3"/>
      <c r="N394" s="3"/>
      <c r="O394" s="3"/>
      <c r="P394" s="3"/>
      <c r="Q394" s="3"/>
      <c r="R394" s="3"/>
      <c r="S394" s="3"/>
      <c r="T394" s="3"/>
      <c r="U394" s="3"/>
      <c r="V394" s="3"/>
      <c r="W394" s="3"/>
      <c r="X394"/>
      <c r="Y394"/>
      <c r="Z394"/>
      <c r="AA394"/>
      <c r="AB394"/>
      <c r="AC394"/>
      <c r="AD394"/>
      <c r="AE394"/>
      <c r="AF394"/>
      <c r="AG394"/>
      <c r="AH394"/>
      <c r="AI394"/>
      <c r="AJ394"/>
      <c r="AK394"/>
      <c r="AL394"/>
      <c r="AM394"/>
      <c r="AN394"/>
    </row>
    <row r="395" spans="1:40" s="5" customFormat="1">
      <c r="A395" s="3"/>
      <c r="B395" s="3"/>
      <c r="C395" s="3"/>
      <c r="D395" s="3"/>
      <c r="E395" s="3"/>
      <c r="F395" s="3"/>
      <c r="G395" s="3"/>
      <c r="H395" s="3"/>
      <c r="I395" s="3"/>
      <c r="J395" s="3"/>
      <c r="K395" s="3"/>
      <c r="L395" s="3"/>
      <c r="M395" s="3"/>
      <c r="N395" s="3"/>
      <c r="O395" s="3"/>
      <c r="P395" s="3"/>
      <c r="Q395" s="3"/>
      <c r="R395" s="3"/>
      <c r="S395" s="3"/>
      <c r="T395" s="3"/>
      <c r="U395" s="3"/>
      <c r="V395" s="3"/>
      <c r="W395" s="3"/>
      <c r="X395"/>
      <c r="Y395"/>
      <c r="Z395"/>
      <c r="AA395"/>
      <c r="AB395"/>
      <c r="AC395"/>
      <c r="AD395"/>
      <c r="AE395"/>
      <c r="AF395"/>
      <c r="AG395"/>
      <c r="AH395"/>
      <c r="AI395"/>
      <c r="AJ395"/>
      <c r="AK395"/>
      <c r="AL395"/>
      <c r="AM395"/>
      <c r="AN395"/>
    </row>
    <row r="396" spans="1:40" s="5" customFormat="1">
      <c r="A396" s="3"/>
      <c r="B396" s="3"/>
      <c r="C396" s="3"/>
      <c r="D396" s="3"/>
      <c r="E396" s="3"/>
      <c r="F396" s="3"/>
      <c r="G396" s="3"/>
      <c r="H396" s="3"/>
      <c r="I396" s="3"/>
      <c r="J396" s="3"/>
      <c r="K396" s="3"/>
      <c r="L396" s="3"/>
      <c r="M396" s="3"/>
      <c r="N396" s="3"/>
      <c r="O396" s="3"/>
      <c r="P396" s="3"/>
      <c r="Q396" s="3"/>
      <c r="R396" s="3"/>
      <c r="S396" s="3"/>
      <c r="T396" s="3"/>
      <c r="U396" s="3"/>
      <c r="V396" s="3"/>
      <c r="W396" s="3"/>
      <c r="X396"/>
      <c r="Y396"/>
      <c r="Z396"/>
      <c r="AA396"/>
      <c r="AB396"/>
      <c r="AC396"/>
      <c r="AD396"/>
      <c r="AE396"/>
      <c r="AF396"/>
      <c r="AG396"/>
      <c r="AH396"/>
      <c r="AI396"/>
      <c r="AJ396"/>
      <c r="AK396"/>
      <c r="AL396"/>
      <c r="AM396"/>
      <c r="AN396"/>
    </row>
    <row r="397" spans="1:40" s="5" customFormat="1">
      <c r="A397" s="3"/>
      <c r="B397" s="3"/>
      <c r="C397" s="3"/>
      <c r="D397" s="3"/>
      <c r="E397" s="3"/>
      <c r="F397" s="3"/>
      <c r="G397" s="3"/>
      <c r="H397" s="3"/>
      <c r="I397" s="3"/>
      <c r="J397" s="3"/>
      <c r="K397" s="3"/>
      <c r="L397" s="3"/>
      <c r="M397" s="3"/>
      <c r="N397" s="3"/>
      <c r="O397" s="3"/>
      <c r="P397" s="3"/>
      <c r="Q397" s="3"/>
      <c r="R397" s="3"/>
      <c r="S397" s="3"/>
      <c r="T397" s="3"/>
      <c r="U397" s="3"/>
      <c r="V397" s="3"/>
      <c r="W397" s="3"/>
      <c r="X397"/>
      <c r="Y397"/>
      <c r="Z397"/>
      <c r="AA397"/>
      <c r="AB397"/>
      <c r="AC397"/>
      <c r="AD397"/>
      <c r="AE397"/>
      <c r="AF397"/>
      <c r="AG397"/>
      <c r="AH397"/>
      <c r="AI397"/>
      <c r="AJ397"/>
      <c r="AK397"/>
      <c r="AL397"/>
      <c r="AM397"/>
      <c r="AN397"/>
    </row>
    <row r="398" spans="1:40" s="5" customFormat="1">
      <c r="A398" s="3"/>
      <c r="B398" s="3"/>
      <c r="C398" s="3"/>
      <c r="D398" s="3"/>
      <c r="E398" s="3"/>
      <c r="F398" s="3"/>
      <c r="G398" s="3"/>
      <c r="H398" s="3"/>
      <c r="I398" s="3"/>
      <c r="J398" s="3"/>
      <c r="K398" s="3"/>
      <c r="L398" s="3"/>
      <c r="M398" s="3"/>
      <c r="N398" s="3"/>
      <c r="O398" s="3"/>
      <c r="P398" s="3"/>
      <c r="Q398" s="3"/>
      <c r="R398" s="3"/>
      <c r="S398" s="3"/>
      <c r="T398" s="3"/>
      <c r="U398" s="3"/>
      <c r="V398" s="3"/>
      <c r="W398" s="3"/>
      <c r="X398"/>
      <c r="Y398"/>
      <c r="Z398"/>
      <c r="AA398"/>
      <c r="AB398"/>
      <c r="AC398"/>
      <c r="AD398"/>
      <c r="AE398"/>
      <c r="AF398"/>
      <c r="AG398"/>
      <c r="AH398"/>
      <c r="AI398"/>
      <c r="AJ398"/>
      <c r="AK398"/>
      <c r="AL398"/>
      <c r="AM398"/>
      <c r="AN398"/>
    </row>
    <row r="399" spans="1:40" s="5" customFormat="1">
      <c r="A399" s="3"/>
      <c r="B399" s="3"/>
      <c r="C399" s="3"/>
      <c r="D399" s="3"/>
      <c r="E399" s="3"/>
      <c r="F399" s="3"/>
      <c r="G399" s="3"/>
      <c r="H399" s="3"/>
      <c r="I399" s="3"/>
      <c r="J399" s="3"/>
      <c r="K399" s="3"/>
      <c r="L399" s="3"/>
      <c r="M399" s="3"/>
      <c r="N399" s="3"/>
      <c r="O399" s="3"/>
      <c r="P399" s="3"/>
      <c r="Q399" s="3"/>
      <c r="R399" s="3"/>
      <c r="S399" s="3"/>
      <c r="T399" s="3"/>
      <c r="U399" s="3"/>
      <c r="V399" s="3"/>
      <c r="W399" s="3"/>
      <c r="X399"/>
      <c r="Y399"/>
      <c r="Z399"/>
      <c r="AA399"/>
      <c r="AB399"/>
      <c r="AC399"/>
      <c r="AD399"/>
      <c r="AE399"/>
      <c r="AF399"/>
      <c r="AG399"/>
      <c r="AH399"/>
      <c r="AI399"/>
      <c r="AJ399"/>
      <c r="AK399"/>
      <c r="AL399"/>
      <c r="AM399"/>
      <c r="AN399"/>
    </row>
    <row r="400" spans="1:40" s="5" customFormat="1">
      <c r="A400" s="3"/>
      <c r="B400" s="3"/>
      <c r="C400" s="3"/>
      <c r="D400" s="3"/>
      <c r="E400" s="3"/>
      <c r="F400" s="3"/>
      <c r="G400" s="3"/>
      <c r="H400" s="3"/>
      <c r="I400" s="3"/>
      <c r="J400" s="3"/>
      <c r="K400" s="3"/>
      <c r="L400" s="3"/>
      <c r="M400" s="3"/>
      <c r="N400" s="3"/>
      <c r="O400" s="3"/>
      <c r="P400" s="3"/>
      <c r="Q400" s="3"/>
      <c r="R400" s="3"/>
      <c r="S400" s="3"/>
      <c r="T400" s="3"/>
      <c r="U400" s="3"/>
      <c r="V400" s="3"/>
      <c r="W400" s="3"/>
      <c r="X400"/>
      <c r="Y400"/>
      <c r="Z400"/>
      <c r="AA400"/>
      <c r="AB400"/>
      <c r="AC400"/>
      <c r="AD400"/>
      <c r="AE400"/>
      <c r="AF400"/>
      <c r="AG400"/>
      <c r="AH400"/>
      <c r="AI400"/>
      <c r="AJ400"/>
      <c r="AK400"/>
      <c r="AL400"/>
      <c r="AM400"/>
      <c r="AN400"/>
    </row>
    <row r="401" spans="1:40" s="5" customFormat="1">
      <c r="A401" s="3"/>
      <c r="B401" s="3"/>
      <c r="C401" s="3"/>
      <c r="D401" s="3"/>
      <c r="E401" s="3"/>
      <c r="F401" s="3"/>
      <c r="G401" s="3"/>
      <c r="H401" s="3"/>
      <c r="I401" s="3"/>
      <c r="J401" s="3"/>
      <c r="K401" s="3"/>
      <c r="L401" s="3"/>
      <c r="M401" s="3"/>
      <c r="N401" s="3"/>
      <c r="O401" s="3"/>
      <c r="P401" s="3"/>
      <c r="Q401" s="3"/>
      <c r="R401" s="3"/>
      <c r="S401" s="3"/>
      <c r="T401" s="3"/>
      <c r="U401" s="3"/>
      <c r="V401" s="3"/>
      <c r="W401" s="3"/>
      <c r="X401"/>
      <c r="Y401"/>
      <c r="Z401"/>
      <c r="AA401"/>
      <c r="AB401"/>
      <c r="AC401"/>
      <c r="AD401"/>
      <c r="AE401"/>
      <c r="AF401"/>
      <c r="AG401"/>
      <c r="AH401"/>
      <c r="AI401"/>
      <c r="AJ401"/>
      <c r="AK401"/>
      <c r="AL401"/>
      <c r="AM401"/>
      <c r="AN401"/>
    </row>
    <row r="402" spans="1:40" s="5" customFormat="1">
      <c r="A402" s="3"/>
      <c r="B402" s="3"/>
      <c r="C402" s="3"/>
      <c r="D402" s="3"/>
      <c r="E402" s="3"/>
      <c r="F402" s="3"/>
      <c r="G402" s="3"/>
      <c r="H402" s="3"/>
      <c r="I402" s="3"/>
      <c r="J402" s="3"/>
      <c r="K402" s="3"/>
      <c r="L402" s="3"/>
      <c r="M402" s="3"/>
      <c r="N402" s="3"/>
      <c r="O402" s="3"/>
      <c r="P402" s="3"/>
      <c r="Q402" s="3"/>
      <c r="R402" s="3"/>
      <c r="S402" s="3"/>
      <c r="T402" s="3"/>
      <c r="U402" s="3"/>
      <c r="V402" s="3"/>
      <c r="W402" s="3"/>
      <c r="X402"/>
      <c r="Y402"/>
      <c r="Z402"/>
      <c r="AA402"/>
      <c r="AB402"/>
      <c r="AC402"/>
      <c r="AD402"/>
      <c r="AE402"/>
      <c r="AF402"/>
      <c r="AG402"/>
      <c r="AH402"/>
      <c r="AI402"/>
      <c r="AJ402"/>
      <c r="AK402"/>
      <c r="AL402"/>
      <c r="AM402"/>
      <c r="AN402"/>
    </row>
    <row r="403" spans="1:40" s="5" customFormat="1">
      <c r="A403" s="3"/>
      <c r="B403" s="3"/>
      <c r="C403" s="3"/>
      <c r="D403" s="3"/>
      <c r="E403" s="3"/>
      <c r="F403" s="3"/>
      <c r="G403" s="3"/>
      <c r="H403" s="3"/>
      <c r="I403" s="3"/>
      <c r="J403" s="3"/>
      <c r="K403" s="3"/>
      <c r="L403" s="3"/>
      <c r="M403" s="3"/>
      <c r="N403" s="3"/>
      <c r="O403" s="3"/>
      <c r="P403" s="3"/>
      <c r="Q403" s="3"/>
      <c r="R403" s="3"/>
      <c r="S403" s="3"/>
      <c r="T403" s="3"/>
      <c r="U403" s="3"/>
      <c r="V403" s="3"/>
      <c r="W403" s="3"/>
      <c r="X403"/>
      <c r="Y403"/>
      <c r="Z403"/>
      <c r="AA403"/>
      <c r="AB403"/>
      <c r="AC403"/>
      <c r="AD403"/>
      <c r="AE403"/>
      <c r="AF403"/>
      <c r="AG403"/>
      <c r="AH403"/>
      <c r="AI403"/>
      <c r="AJ403"/>
      <c r="AK403"/>
      <c r="AL403"/>
      <c r="AM403"/>
      <c r="AN403"/>
    </row>
    <row r="404" spans="1:40" s="5" customFormat="1">
      <c r="A404" s="3"/>
      <c r="B404" s="3"/>
      <c r="C404" s="3"/>
      <c r="D404" s="3"/>
      <c r="E404" s="3"/>
      <c r="F404" s="3"/>
      <c r="G404" s="3"/>
      <c r="H404" s="3"/>
      <c r="I404" s="3"/>
      <c r="J404" s="3"/>
      <c r="K404" s="3"/>
      <c r="L404" s="3"/>
      <c r="M404" s="3"/>
      <c r="N404" s="3"/>
      <c r="O404" s="3"/>
      <c r="P404" s="3"/>
      <c r="Q404" s="3"/>
      <c r="R404" s="3"/>
      <c r="S404" s="3"/>
      <c r="T404" s="3"/>
      <c r="U404" s="3"/>
      <c r="V404" s="3"/>
      <c r="W404" s="3"/>
      <c r="X404"/>
      <c r="Y404"/>
      <c r="Z404"/>
      <c r="AA404"/>
      <c r="AB404"/>
      <c r="AC404"/>
      <c r="AD404"/>
      <c r="AE404"/>
      <c r="AF404"/>
      <c r="AG404"/>
      <c r="AH404"/>
      <c r="AI404"/>
      <c r="AJ404"/>
      <c r="AK404"/>
      <c r="AL404"/>
      <c r="AM404"/>
      <c r="AN404"/>
    </row>
    <row r="405" spans="1:40" s="5" customFormat="1">
      <c r="A405" s="3"/>
      <c r="B405" s="3"/>
      <c r="C405" s="3"/>
      <c r="D405" s="3"/>
      <c r="E405" s="3"/>
      <c r="F405" s="3"/>
      <c r="G405" s="3"/>
      <c r="H405" s="3"/>
      <c r="I405" s="3"/>
      <c r="J405" s="3"/>
      <c r="K405" s="3"/>
      <c r="L405" s="3"/>
      <c r="M405" s="3"/>
      <c r="N405" s="3"/>
      <c r="O405" s="3"/>
      <c r="P405" s="3"/>
      <c r="Q405" s="3"/>
      <c r="R405" s="3"/>
      <c r="S405" s="3"/>
      <c r="T405" s="3"/>
      <c r="U405" s="3"/>
      <c r="V405" s="3"/>
      <c r="W405" s="3"/>
      <c r="X405"/>
      <c r="Y405"/>
      <c r="Z405"/>
      <c r="AA405"/>
      <c r="AB405"/>
      <c r="AC405"/>
      <c r="AD405"/>
      <c r="AE405"/>
      <c r="AF405"/>
      <c r="AG405"/>
      <c r="AH405"/>
      <c r="AI405"/>
      <c r="AJ405"/>
      <c r="AK405"/>
      <c r="AL405"/>
      <c r="AM405"/>
      <c r="AN405"/>
    </row>
    <row r="406" spans="1:40" s="5" customFormat="1">
      <c r="A406" s="3"/>
      <c r="B406" s="3"/>
      <c r="C406" s="3"/>
      <c r="D406" s="3"/>
      <c r="E406" s="3"/>
      <c r="F406" s="3"/>
      <c r="G406" s="3"/>
      <c r="H406" s="3"/>
      <c r="I406" s="3"/>
      <c r="J406" s="3"/>
      <c r="K406" s="3"/>
      <c r="L406" s="3"/>
      <c r="M406" s="3"/>
      <c r="N406" s="3"/>
      <c r="O406" s="3"/>
      <c r="P406" s="3"/>
      <c r="Q406" s="3"/>
      <c r="R406" s="3"/>
      <c r="S406" s="3"/>
      <c r="T406" s="3"/>
      <c r="U406" s="3"/>
      <c r="V406" s="3"/>
      <c r="W406" s="3"/>
      <c r="X406"/>
      <c r="Y406"/>
      <c r="Z406"/>
      <c r="AA406"/>
      <c r="AB406"/>
      <c r="AC406"/>
      <c r="AD406"/>
      <c r="AE406"/>
      <c r="AF406"/>
      <c r="AG406"/>
      <c r="AH406"/>
      <c r="AI406"/>
      <c r="AJ406"/>
      <c r="AK406"/>
      <c r="AL406"/>
      <c r="AM406"/>
      <c r="AN406"/>
    </row>
    <row r="407" spans="1:40" s="5" customFormat="1">
      <c r="A407" s="3"/>
      <c r="B407" s="3"/>
      <c r="C407" s="3"/>
      <c r="D407" s="3"/>
      <c r="E407" s="3"/>
      <c r="F407" s="3"/>
      <c r="G407" s="3"/>
      <c r="H407" s="3"/>
      <c r="I407" s="3"/>
      <c r="J407" s="3"/>
      <c r="K407" s="3"/>
      <c r="L407" s="3"/>
      <c r="M407" s="3"/>
      <c r="N407" s="3"/>
      <c r="O407" s="3"/>
      <c r="P407" s="3"/>
      <c r="Q407" s="3"/>
      <c r="R407" s="3"/>
      <c r="S407" s="3"/>
      <c r="T407" s="3"/>
      <c r="U407" s="3"/>
      <c r="V407" s="3"/>
      <c r="W407" s="3"/>
      <c r="X407"/>
      <c r="Y407"/>
      <c r="Z407"/>
      <c r="AA407"/>
      <c r="AB407"/>
      <c r="AC407"/>
      <c r="AD407"/>
      <c r="AE407"/>
      <c r="AF407"/>
      <c r="AG407"/>
      <c r="AH407"/>
      <c r="AI407"/>
      <c r="AJ407"/>
      <c r="AK407"/>
      <c r="AL407"/>
      <c r="AM407"/>
      <c r="AN407"/>
    </row>
    <row r="408" spans="1:40" s="5" customFormat="1">
      <c r="A408" s="3"/>
      <c r="B408" s="3"/>
      <c r="C408" s="3"/>
      <c r="D408" s="3"/>
      <c r="E408" s="3"/>
      <c r="F408" s="3"/>
      <c r="G408" s="3"/>
      <c r="H408" s="3"/>
      <c r="I408" s="3"/>
      <c r="J408" s="3"/>
      <c r="K408" s="3"/>
      <c r="L408" s="3"/>
      <c r="M408" s="3"/>
      <c r="N408" s="3"/>
      <c r="O408" s="3"/>
      <c r="P408" s="3"/>
      <c r="Q408" s="3"/>
      <c r="R408" s="3"/>
      <c r="S408" s="3"/>
      <c r="T408" s="3"/>
      <c r="U408" s="3"/>
      <c r="V408" s="3"/>
      <c r="W408" s="3"/>
      <c r="X408"/>
      <c r="Y408"/>
      <c r="Z408"/>
      <c r="AA408"/>
      <c r="AB408"/>
      <c r="AC408"/>
      <c r="AD408"/>
      <c r="AE408"/>
      <c r="AF408"/>
      <c r="AG408"/>
      <c r="AH408"/>
      <c r="AI408"/>
      <c r="AJ408"/>
      <c r="AK408"/>
      <c r="AL408"/>
      <c r="AM408"/>
      <c r="AN408"/>
    </row>
    <row r="409" spans="1:40" s="5" customFormat="1">
      <c r="A409" s="3"/>
      <c r="B409" s="3"/>
      <c r="C409" s="3"/>
      <c r="D409" s="3"/>
      <c r="E409" s="3"/>
      <c r="F409" s="3"/>
      <c r="G409" s="3"/>
      <c r="H409" s="3"/>
      <c r="I409" s="3"/>
      <c r="J409" s="3"/>
      <c r="K409" s="3"/>
      <c r="L409" s="3"/>
      <c r="M409" s="3"/>
      <c r="N409" s="3"/>
      <c r="O409" s="3"/>
      <c r="P409" s="3"/>
      <c r="Q409" s="3"/>
      <c r="R409" s="3"/>
      <c r="S409" s="3"/>
      <c r="T409" s="3"/>
      <c r="U409" s="3"/>
      <c r="V409" s="3"/>
      <c r="W409" s="3"/>
      <c r="X409"/>
      <c r="Y409"/>
      <c r="Z409"/>
      <c r="AA409"/>
      <c r="AB409"/>
      <c r="AC409"/>
      <c r="AD409"/>
      <c r="AE409"/>
      <c r="AF409"/>
      <c r="AG409"/>
      <c r="AH409"/>
      <c r="AI409"/>
      <c r="AJ409"/>
      <c r="AK409"/>
      <c r="AL409"/>
      <c r="AM409"/>
      <c r="AN409"/>
    </row>
    <row r="410" spans="1:40" s="5" customFormat="1">
      <c r="A410" s="3"/>
      <c r="B410" s="3"/>
      <c r="C410" s="3"/>
      <c r="D410" s="3"/>
      <c r="E410" s="3"/>
      <c r="F410" s="3"/>
      <c r="G410" s="3"/>
      <c r="H410" s="3"/>
      <c r="I410" s="3"/>
      <c r="J410" s="3"/>
      <c r="K410" s="3"/>
      <c r="L410" s="3"/>
      <c r="M410" s="3"/>
      <c r="N410" s="3"/>
      <c r="O410" s="3"/>
      <c r="P410" s="3"/>
      <c r="Q410" s="3"/>
      <c r="R410" s="3"/>
      <c r="S410" s="3"/>
      <c r="T410" s="3"/>
      <c r="U410" s="3"/>
      <c r="V410" s="3"/>
      <c r="W410" s="3"/>
      <c r="X410"/>
      <c r="Y410"/>
      <c r="Z410"/>
      <c r="AA410"/>
      <c r="AB410"/>
      <c r="AC410"/>
      <c r="AD410"/>
      <c r="AE410"/>
      <c r="AF410"/>
      <c r="AG410"/>
      <c r="AH410"/>
      <c r="AI410"/>
      <c r="AJ410"/>
      <c r="AK410"/>
      <c r="AL410"/>
      <c r="AM410"/>
      <c r="AN410"/>
    </row>
    <row r="411" spans="1:40" s="5" customFormat="1">
      <c r="A411" s="3"/>
      <c r="B411" s="3"/>
      <c r="C411" s="3"/>
      <c r="D411" s="3"/>
      <c r="E411" s="3"/>
      <c r="F411" s="3"/>
      <c r="G411" s="3"/>
      <c r="H411" s="3"/>
      <c r="I411" s="3"/>
      <c r="J411" s="3"/>
      <c r="K411" s="3"/>
      <c r="L411" s="3"/>
      <c r="M411" s="3"/>
      <c r="N411" s="3"/>
      <c r="O411" s="3"/>
      <c r="P411" s="3"/>
      <c r="Q411" s="3"/>
      <c r="R411" s="3"/>
      <c r="S411" s="3"/>
      <c r="T411" s="3"/>
      <c r="U411" s="3"/>
      <c r="V411" s="3"/>
      <c r="W411" s="3"/>
      <c r="X411"/>
      <c r="Y411"/>
      <c r="Z411"/>
      <c r="AA411"/>
      <c r="AB411"/>
      <c r="AC411"/>
      <c r="AD411"/>
      <c r="AE411"/>
      <c r="AF411"/>
      <c r="AG411"/>
      <c r="AH411"/>
      <c r="AI411"/>
      <c r="AJ411"/>
      <c r="AK411"/>
      <c r="AL411"/>
      <c r="AM411"/>
      <c r="AN411"/>
    </row>
    <row r="412" spans="1:40" s="5" customFormat="1">
      <c r="A412" s="3"/>
      <c r="B412" s="3"/>
      <c r="C412" s="3"/>
      <c r="D412" s="3"/>
      <c r="E412" s="3"/>
      <c r="F412" s="3"/>
      <c r="G412" s="3"/>
      <c r="H412" s="3"/>
      <c r="I412" s="3"/>
      <c r="J412" s="3"/>
      <c r="K412" s="3"/>
      <c r="L412" s="3"/>
      <c r="M412" s="3"/>
      <c r="N412" s="3"/>
      <c r="O412" s="3"/>
      <c r="P412" s="3"/>
      <c r="Q412" s="3"/>
      <c r="R412" s="3"/>
      <c r="S412" s="3"/>
      <c r="T412" s="3"/>
      <c r="U412" s="3"/>
      <c r="V412" s="3"/>
      <c r="W412" s="3"/>
      <c r="X412"/>
      <c r="Y412"/>
      <c r="Z412"/>
      <c r="AA412"/>
      <c r="AB412"/>
      <c r="AC412"/>
      <c r="AD412"/>
      <c r="AE412"/>
      <c r="AF412"/>
      <c r="AG412"/>
      <c r="AH412"/>
      <c r="AI412"/>
      <c r="AJ412"/>
      <c r="AK412"/>
      <c r="AL412"/>
      <c r="AM412"/>
      <c r="AN412"/>
    </row>
    <row r="413" spans="1:40" s="5" customFormat="1">
      <c r="A413" s="3"/>
      <c r="B413" s="3"/>
      <c r="C413" s="3"/>
      <c r="D413" s="3"/>
      <c r="E413" s="3"/>
      <c r="F413" s="3"/>
      <c r="G413" s="3"/>
      <c r="H413" s="3"/>
      <c r="I413" s="3"/>
      <c r="J413" s="3"/>
      <c r="K413" s="3"/>
      <c r="L413" s="3"/>
      <c r="M413" s="3"/>
      <c r="N413" s="3"/>
      <c r="O413" s="3"/>
      <c r="P413" s="3"/>
      <c r="Q413" s="3"/>
      <c r="R413" s="3"/>
      <c r="S413" s="3"/>
      <c r="T413" s="3"/>
      <c r="U413" s="3"/>
      <c r="V413" s="3"/>
      <c r="W413" s="3"/>
      <c r="X413"/>
      <c r="Y413"/>
      <c r="Z413"/>
      <c r="AA413"/>
      <c r="AB413"/>
      <c r="AC413"/>
      <c r="AD413"/>
      <c r="AE413"/>
      <c r="AF413"/>
      <c r="AG413"/>
      <c r="AH413"/>
      <c r="AI413"/>
      <c r="AJ413"/>
      <c r="AK413"/>
      <c r="AL413"/>
      <c r="AM413"/>
      <c r="AN413"/>
    </row>
    <row r="414" spans="1:40" s="5" customFormat="1">
      <c r="A414" s="3"/>
      <c r="B414" s="3"/>
      <c r="C414" s="3"/>
      <c r="D414" s="3"/>
      <c r="E414" s="3"/>
      <c r="F414" s="3"/>
      <c r="G414" s="3"/>
      <c r="H414" s="3"/>
      <c r="I414" s="3"/>
      <c r="J414" s="3"/>
      <c r="K414" s="3"/>
      <c r="L414" s="3"/>
      <c r="M414" s="3"/>
      <c r="N414" s="3"/>
      <c r="O414" s="3"/>
      <c r="P414" s="3"/>
      <c r="Q414" s="3"/>
      <c r="R414" s="3"/>
      <c r="S414" s="3"/>
      <c r="T414" s="3"/>
      <c r="U414" s="3"/>
      <c r="V414" s="3"/>
      <c r="W414" s="3"/>
      <c r="X414"/>
      <c r="Y414"/>
      <c r="Z414"/>
      <c r="AA414"/>
      <c r="AB414"/>
      <c r="AC414"/>
      <c r="AD414"/>
      <c r="AE414"/>
      <c r="AF414"/>
      <c r="AG414"/>
      <c r="AH414"/>
      <c r="AI414"/>
      <c r="AJ414"/>
      <c r="AK414"/>
      <c r="AL414"/>
      <c r="AM414"/>
      <c r="AN414"/>
    </row>
    <row r="415" spans="1:40" s="5" customFormat="1">
      <c r="A415" s="3"/>
      <c r="B415" s="3"/>
      <c r="C415" s="3"/>
      <c r="D415" s="3"/>
      <c r="E415" s="3"/>
      <c r="F415" s="3"/>
      <c r="G415" s="3"/>
      <c r="H415" s="3"/>
      <c r="I415" s="3"/>
      <c r="J415" s="3"/>
      <c r="K415" s="3"/>
      <c r="L415" s="3"/>
      <c r="M415" s="3"/>
      <c r="N415" s="3"/>
      <c r="O415" s="3"/>
      <c r="P415" s="3"/>
      <c r="Q415" s="3"/>
      <c r="R415" s="3"/>
      <c r="S415" s="3"/>
      <c r="T415" s="3"/>
      <c r="U415" s="3"/>
      <c r="V415" s="3"/>
      <c r="W415" s="3"/>
      <c r="X415"/>
      <c r="Y415"/>
      <c r="Z415"/>
      <c r="AA415"/>
      <c r="AB415"/>
      <c r="AC415"/>
      <c r="AD415"/>
      <c r="AE415"/>
      <c r="AF415"/>
      <c r="AG415"/>
      <c r="AH415"/>
      <c r="AI415"/>
      <c r="AJ415"/>
      <c r="AK415"/>
      <c r="AL415"/>
      <c r="AM415"/>
      <c r="AN415"/>
    </row>
    <row r="416" spans="1:40" s="5" customFormat="1">
      <c r="A416" s="3"/>
      <c r="B416" s="3"/>
      <c r="C416" s="3"/>
      <c r="D416" s="3"/>
      <c r="E416" s="3"/>
      <c r="F416" s="3"/>
      <c r="G416" s="3"/>
      <c r="H416" s="3"/>
      <c r="I416" s="3"/>
      <c r="J416" s="3"/>
      <c r="K416" s="3"/>
      <c r="L416" s="3"/>
      <c r="M416" s="3"/>
      <c r="N416" s="3"/>
      <c r="O416" s="3"/>
      <c r="P416" s="3"/>
      <c r="Q416" s="3"/>
      <c r="R416" s="3"/>
      <c r="S416" s="3"/>
      <c r="T416" s="3"/>
      <c r="U416" s="3"/>
      <c r="V416" s="3"/>
      <c r="W416" s="3"/>
      <c r="X416"/>
      <c r="Y416"/>
      <c r="Z416"/>
      <c r="AA416"/>
      <c r="AB416"/>
      <c r="AC416"/>
      <c r="AD416"/>
      <c r="AE416"/>
      <c r="AF416"/>
      <c r="AG416"/>
      <c r="AH416"/>
      <c r="AI416"/>
      <c r="AJ416"/>
      <c r="AK416"/>
      <c r="AL416"/>
      <c r="AM416"/>
      <c r="AN416"/>
    </row>
    <row r="417" spans="1:40" s="5" customFormat="1">
      <c r="A417" s="3"/>
      <c r="B417" s="3"/>
      <c r="C417" s="3"/>
      <c r="D417" s="3"/>
      <c r="E417" s="3"/>
      <c r="F417" s="3"/>
      <c r="G417" s="3"/>
      <c r="H417" s="3"/>
      <c r="I417" s="3"/>
      <c r="J417" s="3"/>
      <c r="K417" s="3"/>
      <c r="L417" s="3"/>
      <c r="M417" s="3"/>
      <c r="N417" s="3"/>
      <c r="O417" s="3"/>
      <c r="P417" s="3"/>
      <c r="Q417" s="3"/>
      <c r="R417" s="3"/>
      <c r="S417" s="3"/>
      <c r="T417" s="3"/>
      <c r="U417" s="3"/>
      <c r="V417" s="3"/>
      <c r="W417" s="3"/>
      <c r="X417"/>
      <c r="Y417"/>
      <c r="Z417"/>
      <c r="AA417"/>
      <c r="AB417"/>
      <c r="AC417"/>
      <c r="AD417"/>
      <c r="AE417"/>
      <c r="AF417"/>
      <c r="AG417"/>
      <c r="AH417"/>
      <c r="AI417"/>
      <c r="AJ417"/>
      <c r="AK417"/>
      <c r="AL417"/>
      <c r="AM417"/>
      <c r="AN417"/>
    </row>
    <row r="418" spans="1:40" s="5" customFormat="1">
      <c r="A418" s="3"/>
      <c r="B418" s="3"/>
      <c r="C418" s="3"/>
      <c r="D418" s="3"/>
      <c r="E418" s="3"/>
      <c r="F418" s="3"/>
      <c r="G418" s="3"/>
      <c r="H418" s="3"/>
      <c r="I418" s="3"/>
      <c r="J418" s="3"/>
      <c r="K418" s="3"/>
      <c r="L418" s="3"/>
      <c r="M418" s="3"/>
      <c r="N418" s="3"/>
      <c r="O418" s="3"/>
      <c r="P418" s="3"/>
      <c r="Q418" s="3"/>
      <c r="R418" s="3"/>
      <c r="S418" s="3"/>
      <c r="T418" s="3"/>
      <c r="U418" s="3"/>
      <c r="V418" s="3"/>
      <c r="W418" s="3"/>
      <c r="X418"/>
      <c r="Y418"/>
      <c r="Z418"/>
      <c r="AA418"/>
      <c r="AB418"/>
      <c r="AC418"/>
      <c r="AD418"/>
      <c r="AE418"/>
      <c r="AF418"/>
      <c r="AG418"/>
      <c r="AH418"/>
      <c r="AI418"/>
      <c r="AJ418"/>
      <c r="AK418"/>
      <c r="AL418"/>
      <c r="AM418"/>
      <c r="AN418"/>
    </row>
    <row r="419" spans="1:40" s="5" customFormat="1">
      <c r="A419" s="3"/>
      <c r="B419" s="3"/>
      <c r="C419" s="3"/>
      <c r="D419" s="3"/>
      <c r="E419" s="3"/>
      <c r="F419" s="3"/>
      <c r="G419" s="3"/>
      <c r="H419" s="3"/>
      <c r="I419" s="3"/>
      <c r="J419" s="3"/>
      <c r="K419" s="3"/>
      <c r="L419" s="3"/>
      <c r="M419" s="3"/>
      <c r="N419" s="3"/>
      <c r="O419" s="3"/>
      <c r="P419" s="3"/>
      <c r="Q419" s="3"/>
      <c r="R419" s="3"/>
      <c r="S419" s="3"/>
      <c r="T419" s="3"/>
      <c r="U419" s="3"/>
      <c r="V419" s="3"/>
      <c r="W419" s="3"/>
      <c r="X419"/>
      <c r="Y419"/>
      <c r="Z419"/>
      <c r="AA419"/>
      <c r="AB419"/>
      <c r="AC419"/>
      <c r="AD419"/>
      <c r="AE419"/>
      <c r="AF419"/>
      <c r="AG419"/>
      <c r="AH419"/>
      <c r="AI419"/>
      <c r="AJ419"/>
      <c r="AK419"/>
      <c r="AL419"/>
      <c r="AM419"/>
      <c r="AN419"/>
    </row>
    <row r="420" spans="1:40" s="5" customFormat="1">
      <c r="A420" s="3"/>
      <c r="B420" s="3"/>
      <c r="C420" s="3"/>
      <c r="D420" s="3"/>
      <c r="E420" s="3"/>
      <c r="F420" s="3"/>
      <c r="G420" s="3"/>
      <c r="H420" s="3"/>
      <c r="I420" s="3"/>
      <c r="J420" s="3"/>
      <c r="K420" s="3"/>
      <c r="L420" s="3"/>
      <c r="M420" s="3"/>
      <c r="N420" s="3"/>
      <c r="O420" s="3"/>
      <c r="P420" s="3"/>
      <c r="Q420" s="3"/>
      <c r="R420" s="3"/>
      <c r="S420" s="3"/>
      <c r="T420" s="3"/>
      <c r="U420" s="3"/>
      <c r="V420" s="3"/>
      <c r="W420" s="3"/>
      <c r="X420"/>
      <c r="Y420"/>
      <c r="Z420"/>
      <c r="AA420"/>
      <c r="AB420"/>
      <c r="AC420"/>
      <c r="AD420"/>
      <c r="AE420"/>
      <c r="AF420"/>
      <c r="AG420"/>
      <c r="AH420"/>
      <c r="AI420"/>
      <c r="AJ420"/>
      <c r="AK420"/>
      <c r="AL420"/>
      <c r="AM420"/>
      <c r="AN420"/>
    </row>
    <row r="421" spans="1:40" s="5" customFormat="1">
      <c r="A421" s="3"/>
      <c r="B421" s="3"/>
      <c r="C421" s="3"/>
      <c r="D421" s="3"/>
      <c r="E421" s="3"/>
      <c r="F421" s="3"/>
      <c r="G421" s="3"/>
      <c r="H421" s="3"/>
      <c r="I421" s="3"/>
      <c r="J421" s="3"/>
      <c r="K421" s="3"/>
      <c r="L421" s="3"/>
      <c r="M421" s="3"/>
      <c r="N421" s="3"/>
      <c r="O421" s="3"/>
      <c r="P421" s="3"/>
      <c r="Q421" s="3"/>
      <c r="R421" s="3"/>
      <c r="S421" s="3"/>
      <c r="T421" s="3"/>
      <c r="U421" s="3"/>
      <c r="V421" s="3"/>
      <c r="W421" s="3"/>
      <c r="X421"/>
      <c r="Y421"/>
      <c r="Z421"/>
      <c r="AA421"/>
      <c r="AB421"/>
      <c r="AC421"/>
      <c r="AD421"/>
      <c r="AE421"/>
      <c r="AF421"/>
      <c r="AG421"/>
      <c r="AH421"/>
      <c r="AI421"/>
      <c r="AJ421"/>
      <c r="AK421"/>
      <c r="AL421"/>
      <c r="AM421"/>
      <c r="AN421"/>
    </row>
    <row r="422" spans="1:40" s="5" customFormat="1">
      <c r="A422" s="3"/>
      <c r="B422" s="3"/>
      <c r="C422" s="3"/>
      <c r="D422" s="3"/>
      <c r="E422" s="3"/>
      <c r="F422" s="3"/>
      <c r="G422" s="3"/>
      <c r="H422" s="3"/>
      <c r="I422" s="3"/>
      <c r="J422" s="3"/>
      <c r="K422" s="3"/>
      <c r="L422" s="3"/>
      <c r="M422" s="3"/>
      <c r="N422" s="3"/>
      <c r="O422" s="3"/>
      <c r="P422" s="3"/>
      <c r="Q422" s="3"/>
      <c r="R422" s="3"/>
      <c r="S422" s="3"/>
      <c r="T422" s="3"/>
      <c r="U422" s="3"/>
      <c r="V422" s="3"/>
      <c r="W422" s="3"/>
      <c r="X422"/>
      <c r="Y422"/>
      <c r="Z422"/>
      <c r="AA422"/>
      <c r="AB422"/>
      <c r="AC422"/>
      <c r="AD422"/>
      <c r="AE422"/>
      <c r="AF422"/>
      <c r="AG422"/>
      <c r="AH422"/>
      <c r="AI422"/>
      <c r="AJ422"/>
      <c r="AK422"/>
      <c r="AL422"/>
      <c r="AM422"/>
      <c r="AN422"/>
    </row>
    <row r="423" spans="1:40" s="5" customFormat="1">
      <c r="A423" s="3"/>
      <c r="B423" s="3"/>
      <c r="C423" s="3"/>
      <c r="D423" s="3"/>
      <c r="E423" s="3"/>
      <c r="F423" s="3"/>
      <c r="G423" s="3"/>
      <c r="H423" s="3"/>
      <c r="I423" s="3"/>
      <c r="J423" s="3"/>
      <c r="K423" s="3"/>
      <c r="L423" s="3"/>
      <c r="M423" s="3"/>
      <c r="N423" s="3"/>
      <c r="O423" s="3"/>
      <c r="P423" s="3"/>
      <c r="Q423" s="3"/>
      <c r="R423" s="3"/>
      <c r="S423" s="3"/>
      <c r="T423" s="3"/>
      <c r="U423" s="3"/>
      <c r="V423" s="3"/>
      <c r="W423" s="3"/>
      <c r="X423"/>
      <c r="Y423"/>
      <c r="Z423"/>
      <c r="AA423"/>
      <c r="AB423"/>
      <c r="AC423"/>
      <c r="AD423"/>
      <c r="AE423"/>
      <c r="AF423"/>
      <c r="AG423"/>
      <c r="AH423"/>
      <c r="AI423"/>
      <c r="AJ423"/>
      <c r="AK423"/>
      <c r="AL423"/>
      <c r="AM423"/>
      <c r="AN423"/>
    </row>
    <row r="424" spans="1:40" s="5" customFormat="1">
      <c r="A424" s="3"/>
      <c r="B424" s="3"/>
      <c r="C424" s="3"/>
      <c r="D424" s="3"/>
      <c r="E424" s="3"/>
      <c r="F424" s="3"/>
      <c r="G424" s="3"/>
      <c r="H424" s="3"/>
      <c r="I424" s="3"/>
      <c r="J424" s="3"/>
      <c r="K424" s="3"/>
      <c r="L424" s="3"/>
      <c r="M424" s="3"/>
      <c r="N424" s="3"/>
      <c r="O424" s="3"/>
      <c r="P424" s="3"/>
      <c r="Q424" s="3"/>
      <c r="R424" s="3"/>
      <c r="S424" s="3"/>
      <c r="T424" s="3"/>
      <c r="U424" s="3"/>
      <c r="V424" s="3"/>
      <c r="W424" s="3"/>
      <c r="X424"/>
      <c r="Y424"/>
      <c r="Z424"/>
      <c r="AA424"/>
      <c r="AB424"/>
      <c r="AC424"/>
      <c r="AD424"/>
      <c r="AE424"/>
      <c r="AF424"/>
      <c r="AG424"/>
      <c r="AH424"/>
      <c r="AI424"/>
      <c r="AJ424"/>
      <c r="AK424"/>
      <c r="AL424"/>
      <c r="AM424"/>
      <c r="AN424"/>
    </row>
    <row r="425" spans="1:40" s="5" customFormat="1">
      <c r="A425" s="3"/>
      <c r="B425" s="3"/>
      <c r="C425" s="3"/>
      <c r="D425" s="3"/>
      <c r="E425" s="3"/>
      <c r="F425" s="3"/>
      <c r="G425" s="3"/>
      <c r="H425" s="3"/>
      <c r="I425" s="3"/>
      <c r="J425" s="3"/>
      <c r="K425" s="3"/>
      <c r="L425" s="3"/>
      <c r="M425" s="3"/>
      <c r="N425" s="3"/>
      <c r="O425" s="3"/>
      <c r="P425" s="3"/>
      <c r="Q425" s="3"/>
      <c r="R425" s="3"/>
      <c r="S425" s="3"/>
      <c r="T425" s="3"/>
      <c r="U425" s="3"/>
      <c r="V425" s="3"/>
      <c r="W425" s="3"/>
      <c r="X425"/>
      <c r="Y425"/>
      <c r="Z425"/>
      <c r="AA425"/>
      <c r="AB425"/>
      <c r="AC425"/>
      <c r="AD425"/>
      <c r="AE425"/>
      <c r="AF425"/>
      <c r="AG425"/>
      <c r="AH425"/>
      <c r="AI425"/>
      <c r="AJ425"/>
      <c r="AK425"/>
      <c r="AL425"/>
      <c r="AM425"/>
      <c r="AN425"/>
    </row>
    <row r="426" spans="1:40" s="5" customFormat="1">
      <c r="A426" s="3"/>
      <c r="B426" s="3"/>
      <c r="C426" s="3"/>
      <c r="D426" s="3"/>
      <c r="E426" s="3"/>
      <c r="F426" s="3"/>
      <c r="G426" s="3"/>
      <c r="H426" s="3"/>
      <c r="I426" s="3"/>
      <c r="J426" s="3"/>
      <c r="K426" s="3"/>
      <c r="L426" s="3"/>
      <c r="M426" s="3"/>
      <c r="N426" s="3"/>
      <c r="O426" s="3"/>
      <c r="P426" s="3"/>
      <c r="Q426" s="3"/>
      <c r="R426" s="3"/>
      <c r="S426" s="3"/>
      <c r="T426" s="3"/>
      <c r="U426" s="3"/>
      <c r="V426" s="3"/>
      <c r="W426" s="3"/>
      <c r="X426"/>
      <c r="Y426"/>
      <c r="Z426"/>
      <c r="AA426"/>
      <c r="AB426"/>
      <c r="AC426"/>
      <c r="AD426"/>
      <c r="AE426"/>
      <c r="AF426"/>
      <c r="AG426"/>
      <c r="AH426"/>
      <c r="AI426"/>
      <c r="AJ426"/>
      <c r="AK426"/>
      <c r="AL426"/>
      <c r="AM426"/>
      <c r="AN426"/>
    </row>
    <row r="427" spans="1:40" s="5" customFormat="1">
      <c r="A427" s="3"/>
      <c r="B427" s="3"/>
      <c r="C427" s="3"/>
      <c r="D427" s="3"/>
      <c r="E427" s="3"/>
      <c r="F427" s="3"/>
      <c r="G427" s="3"/>
      <c r="H427" s="3"/>
      <c r="I427" s="3"/>
      <c r="J427" s="3"/>
      <c r="K427" s="3"/>
      <c r="L427" s="3"/>
      <c r="M427" s="3"/>
      <c r="N427" s="3"/>
      <c r="O427" s="3"/>
      <c r="P427" s="3"/>
      <c r="Q427" s="3"/>
      <c r="R427" s="3"/>
      <c r="S427" s="3"/>
      <c r="T427" s="3"/>
      <c r="U427" s="3"/>
      <c r="V427" s="3"/>
      <c r="W427" s="3"/>
      <c r="X427"/>
      <c r="Y427"/>
      <c r="Z427"/>
      <c r="AA427"/>
      <c r="AB427"/>
      <c r="AC427"/>
      <c r="AD427"/>
      <c r="AE427"/>
      <c r="AF427"/>
      <c r="AG427"/>
      <c r="AH427"/>
      <c r="AI427"/>
      <c r="AJ427"/>
      <c r="AK427"/>
      <c r="AL427"/>
      <c r="AM427"/>
      <c r="AN427"/>
    </row>
    <row r="428" spans="1:40" s="5" customFormat="1">
      <c r="A428" s="3"/>
      <c r="B428" s="3"/>
      <c r="C428" s="3"/>
      <c r="D428" s="3"/>
      <c r="E428" s="3"/>
      <c r="F428" s="3"/>
      <c r="G428" s="3"/>
      <c r="H428" s="3"/>
      <c r="I428" s="3"/>
      <c r="J428" s="3"/>
      <c r="K428" s="3"/>
      <c r="L428" s="3"/>
      <c r="M428" s="3"/>
      <c r="N428" s="3"/>
      <c r="O428" s="3"/>
      <c r="P428" s="3"/>
      <c r="Q428" s="3"/>
      <c r="R428" s="3"/>
      <c r="S428" s="3"/>
      <c r="T428" s="3"/>
      <c r="U428" s="3"/>
      <c r="V428" s="3"/>
      <c r="W428" s="3"/>
      <c r="X428"/>
      <c r="Y428"/>
      <c r="Z428"/>
      <c r="AA428"/>
      <c r="AB428"/>
      <c r="AC428"/>
      <c r="AD428"/>
      <c r="AE428"/>
      <c r="AF428"/>
      <c r="AG428"/>
      <c r="AH428"/>
      <c r="AI428"/>
      <c r="AJ428"/>
      <c r="AK428"/>
      <c r="AL428"/>
      <c r="AM428"/>
      <c r="AN428"/>
    </row>
    <row r="429" spans="1:40" s="5" customFormat="1">
      <c r="A429" s="3"/>
      <c r="B429" s="3"/>
      <c r="C429" s="3"/>
      <c r="D429" s="3"/>
      <c r="E429" s="3"/>
      <c r="F429" s="3"/>
      <c r="G429" s="3"/>
      <c r="H429" s="3"/>
      <c r="I429" s="3"/>
      <c r="J429" s="3"/>
      <c r="K429" s="3"/>
      <c r="L429" s="3"/>
      <c r="M429" s="3"/>
      <c r="N429" s="3"/>
      <c r="O429" s="3"/>
      <c r="P429" s="3"/>
      <c r="Q429" s="3"/>
      <c r="R429" s="3"/>
      <c r="S429" s="3"/>
      <c r="T429" s="3"/>
      <c r="U429" s="3"/>
      <c r="V429" s="3"/>
      <c r="W429" s="3"/>
      <c r="X429"/>
      <c r="Y429"/>
      <c r="Z429"/>
      <c r="AA429"/>
      <c r="AB429"/>
      <c r="AC429"/>
      <c r="AD429"/>
      <c r="AE429"/>
      <c r="AF429"/>
      <c r="AG429"/>
      <c r="AH429"/>
      <c r="AI429"/>
      <c r="AJ429"/>
      <c r="AK429"/>
      <c r="AL429"/>
      <c r="AM429"/>
      <c r="AN429"/>
    </row>
    <row r="430" spans="1:40" s="5" customFormat="1">
      <c r="A430" s="3"/>
      <c r="B430" s="3"/>
      <c r="C430" s="3"/>
      <c r="D430" s="3"/>
      <c r="E430" s="3"/>
      <c r="F430" s="3"/>
      <c r="G430" s="3"/>
      <c r="H430" s="3"/>
      <c r="I430" s="3"/>
      <c r="J430" s="3"/>
      <c r="K430" s="3"/>
      <c r="L430" s="3"/>
      <c r="M430" s="3"/>
      <c r="N430" s="3"/>
      <c r="O430" s="3"/>
      <c r="P430" s="3"/>
      <c r="Q430" s="3"/>
      <c r="R430" s="3"/>
      <c r="S430" s="3"/>
      <c r="T430" s="3"/>
      <c r="U430" s="3"/>
      <c r="V430" s="3"/>
      <c r="W430" s="3"/>
      <c r="X430"/>
      <c r="Y430"/>
      <c r="Z430"/>
      <c r="AA430"/>
      <c r="AB430"/>
      <c r="AC430"/>
      <c r="AD430"/>
      <c r="AE430"/>
      <c r="AF430"/>
      <c r="AG430"/>
      <c r="AH430"/>
      <c r="AI430"/>
      <c r="AJ430"/>
      <c r="AK430"/>
      <c r="AL430"/>
      <c r="AM430"/>
      <c r="AN430"/>
    </row>
    <row r="431" spans="1:40" s="5" customFormat="1">
      <c r="A431" s="3"/>
      <c r="B431" s="3"/>
      <c r="C431" s="3"/>
      <c r="D431" s="3"/>
      <c r="E431" s="3"/>
      <c r="F431" s="3"/>
      <c r="G431" s="3"/>
      <c r="H431" s="3"/>
      <c r="I431" s="3"/>
      <c r="J431" s="3"/>
      <c r="K431" s="3"/>
      <c r="L431" s="3"/>
      <c r="M431" s="3"/>
      <c r="N431" s="3"/>
      <c r="O431" s="3"/>
      <c r="P431" s="3"/>
      <c r="Q431" s="3"/>
      <c r="R431" s="3"/>
      <c r="S431" s="3"/>
      <c r="T431" s="3"/>
      <c r="U431" s="3"/>
      <c r="V431" s="3"/>
      <c r="W431" s="3"/>
      <c r="X431"/>
      <c r="Y431"/>
      <c r="Z431"/>
      <c r="AA431"/>
      <c r="AB431"/>
      <c r="AC431"/>
      <c r="AD431"/>
      <c r="AE431"/>
      <c r="AF431"/>
      <c r="AG431"/>
      <c r="AH431"/>
      <c r="AI431"/>
      <c r="AJ431"/>
      <c r="AK431"/>
      <c r="AL431"/>
      <c r="AM431"/>
      <c r="AN431"/>
    </row>
    <row r="432" spans="1:40" s="5" customFormat="1">
      <c r="A432" s="3"/>
      <c r="B432" s="3"/>
      <c r="C432" s="3"/>
      <c r="D432" s="3"/>
      <c r="E432" s="3"/>
      <c r="F432" s="3"/>
      <c r="G432" s="3"/>
      <c r="H432" s="3"/>
      <c r="I432" s="3"/>
      <c r="J432" s="3"/>
      <c r="K432" s="3"/>
      <c r="L432" s="3"/>
      <c r="M432" s="3"/>
      <c r="N432" s="3"/>
      <c r="O432" s="3"/>
      <c r="P432" s="3"/>
      <c r="Q432" s="3"/>
      <c r="R432" s="3"/>
      <c r="S432" s="3"/>
      <c r="T432" s="3"/>
      <c r="U432" s="3"/>
      <c r="V432" s="3"/>
      <c r="W432" s="3"/>
      <c r="X432"/>
      <c r="Y432"/>
      <c r="Z432"/>
      <c r="AA432"/>
      <c r="AB432"/>
      <c r="AC432"/>
      <c r="AD432"/>
      <c r="AE432"/>
      <c r="AF432"/>
      <c r="AG432"/>
      <c r="AH432"/>
      <c r="AI432"/>
      <c r="AJ432"/>
      <c r="AK432"/>
      <c r="AL432"/>
      <c r="AM432"/>
      <c r="AN432"/>
    </row>
    <row r="433" spans="1:40" s="5" customFormat="1">
      <c r="A433" s="3"/>
      <c r="B433" s="3"/>
      <c r="C433" s="3"/>
      <c r="D433" s="3"/>
      <c r="E433" s="3"/>
      <c r="F433" s="3"/>
      <c r="G433" s="3"/>
      <c r="H433" s="3"/>
      <c r="I433" s="3"/>
      <c r="J433" s="3"/>
      <c r="K433" s="3"/>
      <c r="L433" s="3"/>
      <c r="M433" s="3"/>
      <c r="N433" s="3"/>
      <c r="O433" s="3"/>
      <c r="P433" s="3"/>
      <c r="Q433" s="3"/>
      <c r="R433" s="3"/>
      <c r="S433" s="3"/>
      <c r="T433" s="3"/>
      <c r="U433" s="3"/>
      <c r="V433" s="3"/>
      <c r="W433" s="3"/>
      <c r="X433"/>
      <c r="Y433"/>
      <c r="Z433"/>
      <c r="AA433"/>
      <c r="AB433"/>
      <c r="AC433"/>
      <c r="AD433"/>
      <c r="AE433"/>
      <c r="AF433"/>
      <c r="AG433"/>
      <c r="AH433"/>
      <c r="AI433"/>
      <c r="AJ433"/>
      <c r="AK433"/>
      <c r="AL433"/>
      <c r="AM433"/>
      <c r="AN433"/>
    </row>
    <row r="434" spans="1:40" s="5" customFormat="1">
      <c r="A434" s="3"/>
      <c r="B434" s="3"/>
      <c r="C434" s="3"/>
      <c r="D434" s="3"/>
      <c r="E434" s="3"/>
      <c r="F434" s="3"/>
      <c r="G434" s="3"/>
      <c r="H434" s="3"/>
      <c r="I434" s="3"/>
      <c r="J434" s="3"/>
      <c r="K434" s="3"/>
      <c r="L434" s="3"/>
      <c r="M434" s="3"/>
      <c r="N434" s="3"/>
      <c r="O434" s="3"/>
      <c r="P434" s="3"/>
      <c r="Q434" s="3"/>
      <c r="R434" s="3"/>
      <c r="S434" s="3"/>
      <c r="T434" s="3"/>
      <c r="U434" s="3"/>
      <c r="V434" s="3"/>
      <c r="W434" s="3"/>
      <c r="X434"/>
      <c r="Y434"/>
      <c r="Z434"/>
      <c r="AA434"/>
      <c r="AB434"/>
      <c r="AC434"/>
      <c r="AD434"/>
      <c r="AE434"/>
      <c r="AF434"/>
      <c r="AG434"/>
      <c r="AH434"/>
      <c r="AI434"/>
      <c r="AJ434"/>
      <c r="AK434"/>
      <c r="AL434"/>
      <c r="AM434"/>
      <c r="AN434"/>
    </row>
    <row r="435" spans="1:40" s="5" customFormat="1">
      <c r="A435" s="3"/>
      <c r="B435" s="3"/>
      <c r="C435" s="3"/>
      <c r="D435" s="3"/>
      <c r="E435" s="3"/>
      <c r="F435" s="3"/>
      <c r="G435" s="3"/>
      <c r="H435" s="3"/>
      <c r="I435" s="3"/>
      <c r="J435" s="3"/>
      <c r="K435" s="3"/>
      <c r="L435" s="3"/>
      <c r="M435" s="3"/>
      <c r="N435" s="3"/>
      <c r="O435" s="3"/>
      <c r="P435" s="3"/>
      <c r="Q435" s="3"/>
      <c r="R435" s="3"/>
      <c r="S435" s="3"/>
      <c r="T435" s="3"/>
      <c r="U435" s="3"/>
      <c r="V435" s="3"/>
      <c r="W435" s="3"/>
      <c r="X435"/>
      <c r="Y435"/>
      <c r="Z435"/>
      <c r="AA435"/>
      <c r="AB435"/>
      <c r="AC435"/>
      <c r="AD435"/>
      <c r="AE435"/>
      <c r="AF435"/>
      <c r="AG435"/>
      <c r="AH435"/>
      <c r="AI435"/>
      <c r="AJ435"/>
      <c r="AK435"/>
      <c r="AL435"/>
      <c r="AM435"/>
      <c r="AN435"/>
    </row>
    <row r="436" spans="1:40" s="5" customFormat="1">
      <c r="A436" s="3"/>
      <c r="B436" s="3"/>
      <c r="C436" s="3"/>
      <c r="D436" s="3"/>
      <c r="E436" s="3"/>
      <c r="F436" s="3"/>
      <c r="G436" s="3"/>
      <c r="H436" s="3"/>
      <c r="I436" s="3"/>
      <c r="J436" s="3"/>
      <c r="K436" s="3"/>
      <c r="L436" s="3"/>
      <c r="M436" s="3"/>
      <c r="N436" s="3"/>
      <c r="O436" s="3"/>
      <c r="P436" s="3"/>
      <c r="Q436" s="3"/>
      <c r="R436" s="3"/>
      <c r="S436" s="3"/>
      <c r="T436" s="3"/>
      <c r="U436" s="3"/>
      <c r="V436" s="3"/>
      <c r="W436" s="3"/>
      <c r="X436"/>
      <c r="Y436"/>
      <c r="Z436"/>
      <c r="AA436"/>
      <c r="AB436"/>
      <c r="AC436"/>
      <c r="AD436"/>
      <c r="AE436"/>
      <c r="AF436"/>
      <c r="AG436"/>
      <c r="AH436"/>
      <c r="AI436"/>
      <c r="AJ436"/>
      <c r="AK436"/>
      <c r="AL436"/>
      <c r="AM436"/>
      <c r="AN436"/>
    </row>
    <row r="437" spans="1:40" s="5" customFormat="1">
      <c r="A437" s="3"/>
      <c r="B437" s="3"/>
      <c r="C437" s="3"/>
      <c r="D437" s="3"/>
      <c r="E437" s="3"/>
      <c r="F437" s="3"/>
      <c r="G437" s="3"/>
      <c r="H437" s="3"/>
      <c r="I437" s="3"/>
      <c r="J437" s="3"/>
      <c r="K437" s="3"/>
      <c r="L437" s="3"/>
      <c r="M437" s="3"/>
      <c r="N437" s="3"/>
      <c r="O437" s="3"/>
      <c r="P437" s="3"/>
      <c r="Q437" s="3"/>
      <c r="R437" s="3"/>
      <c r="S437" s="3"/>
      <c r="T437" s="3"/>
      <c r="U437" s="3"/>
      <c r="V437" s="3"/>
      <c r="W437" s="3"/>
      <c r="X437"/>
      <c r="Y437"/>
      <c r="Z437"/>
      <c r="AA437"/>
      <c r="AB437"/>
      <c r="AC437"/>
      <c r="AD437"/>
      <c r="AE437"/>
      <c r="AF437"/>
      <c r="AG437"/>
      <c r="AH437"/>
      <c r="AI437"/>
      <c r="AJ437"/>
      <c r="AK437"/>
      <c r="AL437"/>
      <c r="AM437"/>
      <c r="AN437"/>
    </row>
    <row r="438" spans="1:40" s="5" customFormat="1">
      <c r="A438" s="3"/>
      <c r="B438" s="3"/>
      <c r="C438" s="3"/>
      <c r="D438" s="3"/>
      <c r="E438" s="3"/>
      <c r="F438" s="3"/>
      <c r="G438" s="3"/>
      <c r="H438" s="3"/>
      <c r="I438" s="3"/>
      <c r="J438" s="3"/>
      <c r="K438" s="3"/>
      <c r="L438" s="3"/>
      <c r="M438" s="3"/>
      <c r="N438" s="3"/>
      <c r="O438" s="3"/>
      <c r="P438" s="3"/>
      <c r="Q438" s="3"/>
      <c r="R438" s="3"/>
      <c r="S438" s="3"/>
      <c r="T438" s="3"/>
      <c r="U438" s="3"/>
      <c r="V438" s="3"/>
      <c r="W438" s="3"/>
      <c r="X438"/>
      <c r="Y438"/>
      <c r="Z438"/>
      <c r="AA438"/>
      <c r="AB438"/>
      <c r="AC438"/>
      <c r="AD438"/>
      <c r="AE438"/>
      <c r="AF438"/>
      <c r="AG438"/>
      <c r="AH438"/>
      <c r="AI438"/>
      <c r="AJ438"/>
      <c r="AK438"/>
      <c r="AL438"/>
      <c r="AM438"/>
      <c r="AN438"/>
    </row>
    <row r="439" spans="1:40" s="5" customFormat="1">
      <c r="A439" s="3"/>
      <c r="B439" s="3"/>
      <c r="C439" s="3"/>
      <c r="D439" s="3"/>
      <c r="E439" s="3"/>
      <c r="F439" s="3"/>
      <c r="G439" s="3"/>
      <c r="H439" s="3"/>
      <c r="I439" s="3"/>
      <c r="J439" s="3"/>
      <c r="K439" s="3"/>
      <c r="L439" s="3"/>
      <c r="M439" s="3"/>
      <c r="N439" s="3"/>
      <c r="O439" s="3"/>
      <c r="P439" s="3"/>
      <c r="Q439" s="3"/>
      <c r="R439" s="3"/>
      <c r="S439" s="3"/>
      <c r="T439" s="3"/>
      <c r="U439" s="3"/>
      <c r="V439" s="3"/>
      <c r="W439" s="3"/>
      <c r="X439"/>
      <c r="Y439"/>
      <c r="Z439"/>
      <c r="AA439"/>
      <c r="AB439"/>
      <c r="AC439"/>
      <c r="AD439"/>
      <c r="AE439"/>
      <c r="AF439"/>
      <c r="AG439"/>
      <c r="AH439"/>
      <c r="AI439"/>
      <c r="AJ439"/>
      <c r="AK439"/>
      <c r="AL439"/>
      <c r="AM439"/>
      <c r="AN439"/>
    </row>
    <row r="440" spans="1:40" s="5" customFormat="1">
      <c r="A440" s="3"/>
      <c r="B440" s="3"/>
      <c r="C440" s="3"/>
      <c r="D440" s="3"/>
      <c r="E440" s="3"/>
      <c r="F440" s="3"/>
      <c r="G440" s="3"/>
      <c r="H440" s="3"/>
      <c r="I440" s="3"/>
      <c r="J440" s="3"/>
      <c r="K440" s="3"/>
      <c r="L440" s="3"/>
      <c r="M440" s="3"/>
      <c r="N440" s="3"/>
      <c r="O440" s="3"/>
      <c r="P440" s="3"/>
      <c r="Q440" s="3"/>
      <c r="R440" s="3"/>
      <c r="S440" s="3"/>
      <c r="T440" s="3"/>
      <c r="U440" s="3"/>
      <c r="V440" s="3"/>
      <c r="W440" s="3"/>
      <c r="X440"/>
      <c r="Y440"/>
      <c r="Z440"/>
      <c r="AA440"/>
      <c r="AB440"/>
      <c r="AC440"/>
      <c r="AD440"/>
      <c r="AE440"/>
      <c r="AF440"/>
      <c r="AG440"/>
      <c r="AH440"/>
      <c r="AI440"/>
      <c r="AJ440"/>
      <c r="AK440"/>
      <c r="AL440"/>
      <c r="AM440"/>
      <c r="AN440"/>
    </row>
    <row r="441" spans="1:40" s="5" customFormat="1">
      <c r="A441" s="3"/>
      <c r="B441" s="3"/>
      <c r="C441" s="3"/>
      <c r="D441" s="3"/>
      <c r="E441" s="3"/>
      <c r="F441" s="3"/>
      <c r="G441" s="3"/>
      <c r="H441" s="3"/>
      <c r="I441" s="3"/>
      <c r="J441" s="3"/>
      <c r="K441" s="3"/>
      <c r="L441" s="3"/>
      <c r="M441" s="3"/>
      <c r="N441" s="3"/>
      <c r="O441" s="3"/>
      <c r="P441" s="3"/>
      <c r="Q441" s="3"/>
      <c r="R441" s="3"/>
      <c r="S441" s="3"/>
      <c r="T441" s="3"/>
      <c r="U441" s="3"/>
      <c r="V441" s="3"/>
      <c r="W441" s="3"/>
      <c r="X441"/>
      <c r="Y441"/>
      <c r="Z441"/>
      <c r="AA441"/>
      <c r="AB441"/>
      <c r="AC441"/>
      <c r="AD441"/>
      <c r="AE441"/>
      <c r="AF441"/>
      <c r="AG441"/>
      <c r="AH441"/>
      <c r="AI441"/>
      <c r="AJ441"/>
      <c r="AK441"/>
      <c r="AL441"/>
      <c r="AM441"/>
      <c r="AN441"/>
    </row>
    <row r="442" spans="1:40" s="5" customFormat="1">
      <c r="A442" s="3"/>
      <c r="B442" s="3"/>
      <c r="C442" s="3"/>
      <c r="D442" s="3"/>
      <c r="E442" s="3"/>
      <c r="F442" s="3"/>
      <c r="G442" s="3"/>
      <c r="H442" s="3"/>
      <c r="I442" s="3"/>
      <c r="J442" s="3"/>
      <c r="K442" s="3"/>
      <c r="L442" s="3"/>
      <c r="M442" s="3"/>
      <c r="N442" s="3"/>
      <c r="O442" s="3"/>
      <c r="P442" s="3"/>
      <c r="Q442" s="3"/>
      <c r="R442" s="3"/>
      <c r="S442" s="3"/>
      <c r="T442" s="3"/>
      <c r="U442" s="3"/>
      <c r="V442" s="3"/>
      <c r="W442" s="3"/>
      <c r="X442"/>
      <c r="Y442"/>
      <c r="Z442"/>
      <c r="AA442"/>
      <c r="AB442"/>
      <c r="AC442"/>
      <c r="AD442"/>
      <c r="AE442"/>
      <c r="AF442"/>
      <c r="AG442"/>
      <c r="AH442"/>
      <c r="AI442"/>
      <c r="AJ442"/>
      <c r="AK442"/>
      <c r="AL442"/>
      <c r="AM442"/>
      <c r="AN442"/>
    </row>
    <row r="443" spans="1:40" s="5" customFormat="1">
      <c r="A443" s="3"/>
      <c r="B443" s="3"/>
      <c r="C443" s="3"/>
      <c r="D443" s="3"/>
      <c r="E443" s="3"/>
      <c r="F443" s="3"/>
      <c r="G443" s="3"/>
      <c r="H443" s="3"/>
      <c r="I443" s="3"/>
      <c r="J443" s="3"/>
      <c r="K443" s="3"/>
      <c r="L443" s="3"/>
      <c r="M443" s="3"/>
      <c r="N443" s="3"/>
      <c r="O443" s="3"/>
      <c r="P443" s="3"/>
      <c r="Q443" s="3"/>
      <c r="R443" s="3"/>
      <c r="S443" s="3"/>
      <c r="T443" s="3"/>
      <c r="U443" s="3"/>
      <c r="V443" s="3"/>
      <c r="W443" s="3"/>
      <c r="X443"/>
      <c r="Y443"/>
      <c r="Z443"/>
      <c r="AA443"/>
      <c r="AB443"/>
      <c r="AC443"/>
      <c r="AD443"/>
      <c r="AE443"/>
      <c r="AF443"/>
      <c r="AG443"/>
      <c r="AH443"/>
      <c r="AI443"/>
      <c r="AJ443"/>
      <c r="AK443"/>
      <c r="AL443"/>
      <c r="AM443"/>
      <c r="AN443"/>
    </row>
    <row r="444" spans="1:40" s="5" customFormat="1">
      <c r="A444" s="3"/>
      <c r="B444" s="3"/>
      <c r="C444" s="3"/>
      <c r="D444" s="3"/>
      <c r="E444" s="3"/>
      <c r="F444" s="3"/>
      <c r="G444" s="3"/>
      <c r="H444" s="3"/>
      <c r="I444" s="3"/>
      <c r="J444" s="3"/>
      <c r="K444" s="3"/>
      <c r="L444" s="3"/>
      <c r="M444" s="3"/>
      <c r="N444" s="3"/>
      <c r="O444" s="3"/>
      <c r="P444" s="3"/>
      <c r="Q444" s="3"/>
      <c r="R444" s="3"/>
      <c r="S444" s="3"/>
      <c r="T444" s="3"/>
      <c r="U444" s="3"/>
      <c r="V444" s="3"/>
      <c r="W444" s="3"/>
      <c r="X444"/>
      <c r="Y444"/>
      <c r="Z444"/>
      <c r="AA444"/>
      <c r="AB444"/>
      <c r="AC444"/>
      <c r="AD444"/>
      <c r="AE444"/>
      <c r="AF444"/>
      <c r="AG444"/>
      <c r="AH444"/>
      <c r="AI444"/>
      <c r="AJ444"/>
      <c r="AK444"/>
      <c r="AL444"/>
      <c r="AM444"/>
      <c r="AN444"/>
    </row>
    <row r="445" spans="1:40" s="5" customFormat="1">
      <c r="A445" s="3"/>
      <c r="B445" s="3"/>
      <c r="C445" s="3"/>
      <c r="D445" s="3"/>
      <c r="E445" s="3"/>
      <c r="F445" s="3"/>
      <c r="G445" s="3"/>
      <c r="H445" s="3"/>
      <c r="I445" s="3"/>
      <c r="J445" s="3"/>
      <c r="K445" s="3"/>
      <c r="L445" s="3"/>
      <c r="M445" s="3"/>
      <c r="N445" s="3"/>
      <c r="O445" s="3"/>
      <c r="P445" s="3"/>
      <c r="Q445" s="3"/>
      <c r="R445" s="3"/>
      <c r="S445" s="3"/>
      <c r="T445" s="3"/>
      <c r="U445" s="3"/>
      <c r="V445" s="3"/>
      <c r="W445" s="3"/>
      <c r="X445"/>
      <c r="Y445"/>
      <c r="Z445"/>
      <c r="AA445"/>
      <c r="AB445"/>
      <c r="AC445"/>
      <c r="AD445"/>
      <c r="AE445"/>
      <c r="AF445"/>
      <c r="AG445"/>
      <c r="AH445"/>
      <c r="AI445"/>
      <c r="AJ445"/>
      <c r="AK445"/>
      <c r="AL445"/>
      <c r="AM445"/>
      <c r="AN445"/>
    </row>
    <row r="446" spans="1:40" s="5" customFormat="1">
      <c r="A446" s="3"/>
      <c r="B446" s="3"/>
      <c r="C446" s="3"/>
      <c r="D446" s="3"/>
      <c r="E446" s="3"/>
      <c r="F446" s="3"/>
      <c r="G446" s="3"/>
      <c r="H446" s="3"/>
      <c r="I446" s="3"/>
      <c r="J446" s="3"/>
      <c r="K446" s="3"/>
      <c r="L446" s="3"/>
      <c r="M446" s="3"/>
      <c r="N446" s="3"/>
      <c r="O446" s="3"/>
      <c r="P446" s="3"/>
      <c r="Q446" s="3"/>
      <c r="R446" s="3"/>
      <c r="S446" s="3"/>
      <c r="T446" s="3"/>
      <c r="U446" s="3"/>
      <c r="V446" s="3"/>
      <c r="W446" s="3"/>
      <c r="X446"/>
      <c r="Y446"/>
      <c r="Z446"/>
      <c r="AA446"/>
      <c r="AB446"/>
      <c r="AC446"/>
      <c r="AD446"/>
      <c r="AE446"/>
      <c r="AF446"/>
      <c r="AG446"/>
      <c r="AH446"/>
      <c r="AI446"/>
      <c r="AJ446"/>
      <c r="AK446"/>
      <c r="AL446"/>
      <c r="AM446"/>
      <c r="AN446"/>
    </row>
    <row r="447" spans="1:40" s="5" customFormat="1">
      <c r="A447" s="3"/>
      <c r="B447" s="3"/>
      <c r="C447" s="3"/>
      <c r="D447" s="3"/>
      <c r="E447" s="3"/>
      <c r="F447" s="3"/>
      <c r="G447" s="3"/>
      <c r="H447" s="3"/>
      <c r="I447" s="3"/>
      <c r="J447" s="3"/>
      <c r="K447" s="3"/>
      <c r="L447" s="3"/>
      <c r="M447" s="3"/>
      <c r="N447" s="3"/>
      <c r="O447" s="3"/>
      <c r="P447" s="3"/>
      <c r="Q447" s="3"/>
      <c r="R447" s="3"/>
      <c r="S447" s="3"/>
      <c r="T447" s="3"/>
      <c r="U447" s="3"/>
      <c r="V447" s="3"/>
      <c r="W447" s="3"/>
      <c r="X447"/>
      <c r="Y447"/>
      <c r="Z447"/>
      <c r="AA447"/>
      <c r="AB447"/>
      <c r="AC447"/>
      <c r="AD447"/>
      <c r="AE447"/>
      <c r="AF447"/>
      <c r="AG447"/>
      <c r="AH447"/>
      <c r="AI447"/>
      <c r="AJ447"/>
      <c r="AK447"/>
      <c r="AL447"/>
      <c r="AM447"/>
      <c r="AN447"/>
    </row>
    <row r="448" spans="1:40" s="5" customFormat="1">
      <c r="A448" s="3"/>
      <c r="B448" s="3"/>
      <c r="C448" s="3"/>
      <c r="D448" s="3"/>
      <c r="E448" s="3"/>
      <c r="F448" s="3"/>
      <c r="G448" s="3"/>
      <c r="H448" s="3"/>
      <c r="I448" s="3"/>
      <c r="J448" s="3"/>
      <c r="K448" s="3"/>
      <c r="L448" s="3"/>
      <c r="M448" s="3"/>
      <c r="N448" s="3"/>
      <c r="O448" s="3"/>
      <c r="P448" s="3"/>
      <c r="Q448" s="3"/>
      <c r="R448" s="3"/>
      <c r="S448" s="3"/>
      <c r="T448" s="3"/>
      <c r="U448" s="3"/>
      <c r="V448" s="3"/>
      <c r="W448" s="3"/>
      <c r="X448"/>
      <c r="Y448"/>
      <c r="Z448"/>
      <c r="AA448"/>
      <c r="AB448"/>
      <c r="AC448"/>
      <c r="AD448"/>
      <c r="AE448"/>
      <c r="AF448"/>
      <c r="AG448"/>
      <c r="AH448"/>
      <c r="AI448"/>
      <c r="AJ448"/>
      <c r="AK448"/>
      <c r="AL448"/>
      <c r="AM448"/>
      <c r="AN448"/>
    </row>
    <row r="449" spans="1:40" s="5" customFormat="1">
      <c r="A449" s="3"/>
      <c r="B449" s="3"/>
      <c r="C449" s="3"/>
      <c r="D449" s="3"/>
      <c r="E449" s="3"/>
      <c r="F449" s="3"/>
      <c r="G449" s="3"/>
      <c r="H449" s="3"/>
      <c r="I449" s="3"/>
      <c r="J449" s="3"/>
      <c r="K449" s="3"/>
      <c r="L449" s="3"/>
      <c r="M449" s="3"/>
      <c r="N449" s="3"/>
      <c r="O449" s="3"/>
      <c r="P449" s="3"/>
      <c r="Q449" s="3"/>
      <c r="R449" s="3"/>
      <c r="S449" s="3"/>
      <c r="T449" s="3"/>
      <c r="U449" s="3"/>
      <c r="V449" s="3"/>
      <c r="W449" s="3"/>
      <c r="X449"/>
      <c r="Y449"/>
      <c r="Z449"/>
      <c r="AA449"/>
      <c r="AB449"/>
      <c r="AC449"/>
      <c r="AD449"/>
      <c r="AE449"/>
      <c r="AF449"/>
      <c r="AG449"/>
      <c r="AH449"/>
      <c r="AI449"/>
      <c r="AJ449"/>
      <c r="AK449"/>
      <c r="AL449"/>
      <c r="AM449"/>
      <c r="AN449"/>
    </row>
    <row r="450" spans="1:40" s="5" customFormat="1">
      <c r="A450" s="3"/>
      <c r="B450" s="3"/>
      <c r="C450" s="3"/>
      <c r="D450" s="3"/>
      <c r="E450" s="3"/>
      <c r="F450" s="3"/>
      <c r="G450" s="3"/>
      <c r="H450" s="3"/>
      <c r="I450" s="3"/>
      <c r="J450" s="3"/>
      <c r="K450" s="3"/>
      <c r="L450" s="3"/>
      <c r="M450" s="3"/>
      <c r="N450" s="3"/>
      <c r="O450" s="3"/>
      <c r="P450" s="3"/>
      <c r="Q450" s="3"/>
      <c r="R450" s="3"/>
      <c r="S450" s="3"/>
      <c r="T450" s="3"/>
      <c r="U450" s="3"/>
      <c r="V450" s="3"/>
      <c r="W450" s="3"/>
      <c r="X450"/>
      <c r="Y450"/>
      <c r="Z450"/>
      <c r="AA450"/>
      <c r="AB450"/>
      <c r="AC450"/>
      <c r="AD450"/>
      <c r="AE450"/>
      <c r="AF450"/>
      <c r="AG450"/>
      <c r="AH450"/>
      <c r="AI450"/>
      <c r="AJ450"/>
      <c r="AK450"/>
      <c r="AL450"/>
      <c r="AM450"/>
      <c r="AN450"/>
    </row>
    <row r="451" spans="1:40" s="5" customFormat="1">
      <c r="A451" s="3"/>
      <c r="B451" s="3"/>
      <c r="C451" s="3"/>
      <c r="D451" s="3"/>
      <c r="E451" s="3"/>
      <c r="F451" s="3"/>
      <c r="G451" s="3"/>
      <c r="H451" s="3"/>
      <c r="I451" s="3"/>
      <c r="J451" s="3"/>
      <c r="K451" s="3"/>
      <c r="L451" s="3"/>
      <c r="M451" s="3"/>
      <c r="N451" s="3"/>
      <c r="O451" s="3"/>
      <c r="P451" s="3"/>
      <c r="Q451" s="3"/>
      <c r="R451" s="3"/>
      <c r="S451" s="3"/>
      <c r="T451" s="3"/>
      <c r="U451" s="3"/>
      <c r="V451" s="3"/>
      <c r="W451" s="3"/>
      <c r="X451"/>
      <c r="Y451"/>
      <c r="Z451"/>
      <c r="AA451"/>
      <c r="AB451"/>
      <c r="AC451"/>
      <c r="AD451"/>
      <c r="AE451"/>
      <c r="AF451"/>
      <c r="AG451"/>
      <c r="AH451"/>
      <c r="AI451"/>
      <c r="AJ451"/>
      <c r="AK451"/>
      <c r="AL451"/>
      <c r="AM451"/>
      <c r="AN451"/>
    </row>
    <row r="452" spans="1:40" s="5" customFormat="1">
      <c r="A452" s="3"/>
      <c r="B452" s="3"/>
      <c r="C452" s="3"/>
      <c r="D452" s="3"/>
      <c r="E452" s="3"/>
      <c r="F452" s="3"/>
      <c r="G452" s="3"/>
      <c r="H452" s="3"/>
      <c r="I452" s="3"/>
      <c r="J452" s="3"/>
      <c r="K452" s="3"/>
      <c r="L452" s="3"/>
      <c r="M452" s="3"/>
      <c r="N452" s="3"/>
      <c r="O452" s="3"/>
      <c r="P452" s="3"/>
      <c r="Q452" s="3"/>
      <c r="R452" s="3"/>
      <c r="S452" s="3"/>
      <c r="T452" s="3"/>
      <c r="U452" s="3"/>
      <c r="V452" s="3"/>
      <c r="W452" s="3"/>
      <c r="X452"/>
      <c r="Y452"/>
      <c r="Z452"/>
      <c r="AA452"/>
      <c r="AB452"/>
      <c r="AC452"/>
      <c r="AD452"/>
      <c r="AE452"/>
      <c r="AF452"/>
      <c r="AG452"/>
      <c r="AH452"/>
      <c r="AI452"/>
      <c r="AJ452"/>
      <c r="AK452"/>
      <c r="AL452"/>
      <c r="AM452"/>
      <c r="AN452"/>
    </row>
    <row r="453" spans="1:40" s="5" customFormat="1">
      <c r="A453" s="3"/>
      <c r="B453" s="3"/>
      <c r="C453" s="3"/>
      <c r="D453" s="3"/>
      <c r="E453" s="3"/>
      <c r="F453" s="3"/>
      <c r="G453" s="3"/>
      <c r="H453" s="3"/>
      <c r="I453" s="3"/>
      <c r="J453" s="3"/>
      <c r="K453" s="3"/>
      <c r="L453" s="3"/>
      <c r="M453" s="3"/>
      <c r="N453" s="3"/>
      <c r="O453" s="3"/>
      <c r="P453" s="3"/>
      <c r="Q453" s="3"/>
      <c r="R453" s="3"/>
      <c r="S453" s="3"/>
      <c r="T453" s="3"/>
      <c r="U453" s="3"/>
      <c r="V453" s="3"/>
      <c r="W453" s="3"/>
      <c r="X453"/>
      <c r="Y453"/>
      <c r="Z453"/>
      <c r="AA453"/>
      <c r="AB453"/>
      <c r="AC453"/>
      <c r="AD453"/>
      <c r="AE453"/>
      <c r="AF453"/>
      <c r="AG453"/>
      <c r="AH453"/>
      <c r="AI453"/>
      <c r="AJ453"/>
      <c r="AK453"/>
      <c r="AL453"/>
      <c r="AM453"/>
      <c r="AN453"/>
    </row>
    <row r="454" spans="1:40" s="5" customFormat="1">
      <c r="A454" s="3"/>
      <c r="B454" s="3"/>
      <c r="C454" s="3"/>
      <c r="D454" s="3"/>
      <c r="E454" s="3"/>
      <c r="F454" s="3"/>
      <c r="G454" s="3"/>
      <c r="H454" s="3"/>
      <c r="I454" s="3"/>
      <c r="J454" s="3"/>
      <c r="K454" s="3"/>
      <c r="L454" s="3"/>
      <c r="M454" s="3"/>
      <c r="N454" s="3"/>
      <c r="O454" s="3"/>
      <c r="P454" s="3"/>
      <c r="Q454" s="3"/>
      <c r="R454" s="3"/>
      <c r="S454" s="3"/>
      <c r="T454" s="3"/>
      <c r="U454" s="3"/>
      <c r="V454" s="3"/>
      <c r="W454" s="3"/>
      <c r="X454"/>
      <c r="Y454"/>
      <c r="Z454"/>
      <c r="AA454"/>
      <c r="AB454"/>
      <c r="AC454"/>
      <c r="AD454"/>
      <c r="AE454"/>
      <c r="AF454"/>
      <c r="AG454"/>
      <c r="AH454"/>
      <c r="AI454"/>
      <c r="AJ454"/>
      <c r="AK454"/>
      <c r="AL454"/>
      <c r="AM454"/>
      <c r="AN454"/>
    </row>
    <row r="455" spans="1:40" s="5" customFormat="1">
      <c r="A455" s="3"/>
      <c r="B455" s="3"/>
      <c r="C455" s="3"/>
      <c r="D455" s="3"/>
      <c r="E455" s="3"/>
      <c r="F455" s="3"/>
      <c r="G455" s="3"/>
      <c r="H455" s="3"/>
      <c r="I455" s="3"/>
      <c r="J455" s="3"/>
      <c r="K455" s="3"/>
      <c r="L455" s="3"/>
      <c r="M455" s="3"/>
      <c r="N455" s="3"/>
      <c r="O455" s="3"/>
      <c r="P455" s="3"/>
      <c r="Q455" s="3"/>
      <c r="R455" s="3"/>
      <c r="S455" s="3"/>
      <c r="T455" s="3"/>
      <c r="U455" s="3"/>
      <c r="V455" s="3"/>
      <c r="W455" s="3"/>
      <c r="X455"/>
      <c r="Y455"/>
      <c r="Z455"/>
      <c r="AA455"/>
      <c r="AB455"/>
      <c r="AC455"/>
      <c r="AD455"/>
      <c r="AE455"/>
      <c r="AF455"/>
      <c r="AG455"/>
      <c r="AH455"/>
      <c r="AI455"/>
      <c r="AJ455"/>
      <c r="AK455"/>
      <c r="AL455"/>
      <c r="AM455"/>
      <c r="AN455"/>
    </row>
    <row r="456" spans="1:40" s="5" customFormat="1">
      <c r="A456" s="3"/>
      <c r="B456" s="3"/>
      <c r="C456" s="3"/>
      <c r="D456" s="3"/>
      <c r="E456" s="3"/>
      <c r="F456" s="3"/>
      <c r="G456" s="3"/>
      <c r="H456" s="3"/>
      <c r="I456" s="3"/>
      <c r="J456" s="3"/>
      <c r="K456" s="3"/>
      <c r="L456" s="3"/>
      <c r="M456" s="3"/>
      <c r="N456" s="3"/>
      <c r="O456" s="3"/>
      <c r="P456" s="3"/>
      <c r="Q456" s="3"/>
      <c r="R456" s="3"/>
      <c r="S456" s="3"/>
      <c r="T456" s="3"/>
      <c r="U456" s="3"/>
      <c r="V456" s="3"/>
      <c r="W456" s="3"/>
      <c r="X456"/>
      <c r="Y456"/>
      <c r="Z456"/>
      <c r="AA456"/>
      <c r="AB456"/>
      <c r="AC456"/>
      <c r="AD456"/>
      <c r="AE456"/>
      <c r="AF456"/>
      <c r="AG456"/>
      <c r="AH456"/>
      <c r="AI456"/>
      <c r="AJ456"/>
      <c r="AK456"/>
      <c r="AL456"/>
      <c r="AM456"/>
      <c r="AN456"/>
    </row>
    <row r="457" spans="1:40" s="5" customFormat="1">
      <c r="A457" s="3"/>
      <c r="B457" s="3"/>
      <c r="C457" s="3"/>
      <c r="D457" s="3"/>
      <c r="E457" s="3"/>
      <c r="F457" s="3"/>
      <c r="G457" s="3"/>
      <c r="H457" s="3"/>
      <c r="I457" s="3"/>
      <c r="J457" s="3"/>
      <c r="K457" s="3"/>
      <c r="L457" s="3"/>
      <c r="M457" s="3"/>
      <c r="N457" s="3"/>
      <c r="O457" s="3"/>
      <c r="P457" s="3"/>
      <c r="Q457" s="3"/>
      <c r="R457" s="3"/>
      <c r="S457" s="3"/>
      <c r="T457" s="3"/>
      <c r="U457" s="3"/>
      <c r="V457" s="3"/>
      <c r="W457" s="3"/>
      <c r="X457"/>
      <c r="Y457"/>
      <c r="Z457"/>
      <c r="AA457"/>
      <c r="AB457"/>
      <c r="AC457"/>
      <c r="AD457"/>
      <c r="AE457"/>
      <c r="AF457"/>
      <c r="AG457"/>
      <c r="AH457"/>
      <c r="AI457"/>
      <c r="AJ457"/>
      <c r="AK457"/>
      <c r="AL457"/>
      <c r="AM457"/>
      <c r="AN457"/>
    </row>
    <row r="458" spans="1:40" s="5" customFormat="1">
      <c r="A458" s="3"/>
      <c r="B458" s="3"/>
      <c r="C458" s="3"/>
      <c r="D458" s="3"/>
      <c r="E458" s="3"/>
      <c r="F458" s="3"/>
      <c r="G458" s="3"/>
      <c r="H458" s="3"/>
      <c r="I458" s="3"/>
      <c r="J458" s="3"/>
      <c r="K458" s="3"/>
      <c r="L458" s="3"/>
      <c r="M458" s="3"/>
      <c r="N458" s="3"/>
      <c r="O458" s="3"/>
      <c r="P458" s="3"/>
      <c r="Q458" s="3"/>
      <c r="R458" s="3"/>
      <c r="S458" s="3"/>
      <c r="T458" s="3"/>
      <c r="U458" s="3"/>
      <c r="V458" s="3"/>
      <c r="W458" s="3"/>
      <c r="X458"/>
      <c r="Y458"/>
      <c r="Z458"/>
      <c r="AA458"/>
      <c r="AB458"/>
      <c r="AC458"/>
      <c r="AD458"/>
      <c r="AE458"/>
      <c r="AF458"/>
      <c r="AG458"/>
      <c r="AH458"/>
      <c r="AI458"/>
      <c r="AJ458"/>
      <c r="AK458"/>
      <c r="AL458"/>
      <c r="AM458"/>
      <c r="AN458"/>
    </row>
    <row r="459" spans="1:40" s="5" customFormat="1">
      <c r="A459" s="3"/>
      <c r="B459" s="3"/>
      <c r="C459" s="3"/>
      <c r="D459" s="3"/>
      <c r="E459" s="3"/>
      <c r="F459" s="3"/>
      <c r="G459" s="3"/>
      <c r="H459" s="3"/>
      <c r="I459" s="3"/>
      <c r="J459" s="3"/>
      <c r="K459" s="3"/>
      <c r="L459" s="3"/>
      <c r="M459" s="3"/>
      <c r="N459" s="3"/>
      <c r="O459" s="3"/>
      <c r="P459" s="3"/>
      <c r="Q459" s="3"/>
      <c r="R459" s="3"/>
      <c r="S459" s="3"/>
      <c r="T459" s="3"/>
      <c r="U459" s="3"/>
      <c r="V459" s="3"/>
      <c r="W459" s="3"/>
      <c r="X459"/>
      <c r="Y459"/>
      <c r="Z459"/>
      <c r="AA459"/>
      <c r="AB459"/>
      <c r="AC459"/>
      <c r="AD459"/>
      <c r="AE459"/>
      <c r="AF459"/>
      <c r="AG459"/>
      <c r="AH459"/>
      <c r="AI459"/>
      <c r="AJ459"/>
      <c r="AK459"/>
      <c r="AL459"/>
      <c r="AM459"/>
      <c r="AN459"/>
    </row>
    <row r="460" spans="1:40" s="5" customFormat="1">
      <c r="A460" s="3"/>
      <c r="B460" s="3"/>
      <c r="C460" s="3"/>
      <c r="D460" s="3"/>
      <c r="E460" s="3"/>
      <c r="F460" s="3"/>
      <c r="G460" s="3"/>
      <c r="H460" s="3"/>
      <c r="I460" s="3"/>
      <c r="J460" s="3"/>
      <c r="K460" s="3"/>
      <c r="L460" s="3"/>
      <c r="M460" s="3"/>
      <c r="N460" s="3"/>
      <c r="O460" s="3"/>
      <c r="P460" s="3"/>
      <c r="Q460" s="3"/>
      <c r="R460" s="3"/>
      <c r="S460" s="3"/>
      <c r="T460" s="3"/>
      <c r="U460" s="3"/>
      <c r="V460" s="3"/>
      <c r="W460" s="3"/>
      <c r="X460"/>
      <c r="Y460"/>
      <c r="Z460"/>
      <c r="AA460"/>
      <c r="AB460"/>
      <c r="AC460"/>
      <c r="AD460"/>
      <c r="AE460"/>
      <c r="AF460"/>
      <c r="AG460"/>
      <c r="AH460"/>
      <c r="AI460"/>
      <c r="AJ460"/>
      <c r="AK460"/>
      <c r="AL460"/>
      <c r="AM460"/>
      <c r="AN460"/>
    </row>
    <row r="461" spans="1:40" s="5" customFormat="1">
      <c r="A461" s="3"/>
      <c r="B461" s="3"/>
      <c r="C461" s="3"/>
      <c r="D461" s="3"/>
      <c r="E461" s="3"/>
      <c r="F461" s="3"/>
      <c r="G461" s="3"/>
      <c r="H461" s="3"/>
      <c r="I461" s="3"/>
      <c r="J461" s="3"/>
      <c r="K461" s="3"/>
      <c r="L461" s="3"/>
      <c r="M461" s="3"/>
      <c r="N461" s="3"/>
      <c r="O461" s="3"/>
      <c r="P461" s="3"/>
      <c r="Q461" s="3"/>
      <c r="R461" s="3"/>
      <c r="S461" s="3"/>
      <c r="T461" s="3"/>
      <c r="U461" s="3"/>
      <c r="V461" s="3"/>
      <c r="W461" s="3"/>
      <c r="X461"/>
      <c r="Y461"/>
      <c r="Z461"/>
      <c r="AA461"/>
      <c r="AB461"/>
      <c r="AC461"/>
      <c r="AD461"/>
      <c r="AE461"/>
      <c r="AF461"/>
      <c r="AG461"/>
      <c r="AH461"/>
      <c r="AI461"/>
      <c r="AJ461"/>
      <c r="AK461"/>
      <c r="AL461"/>
      <c r="AM461"/>
      <c r="AN461"/>
    </row>
    <row r="462" spans="1:40" s="5" customFormat="1">
      <c r="A462" s="3"/>
      <c r="B462" s="3"/>
      <c r="C462" s="3"/>
      <c r="D462" s="3"/>
      <c r="E462" s="3"/>
      <c r="F462" s="3"/>
      <c r="G462" s="3"/>
      <c r="H462" s="3"/>
      <c r="I462" s="3"/>
      <c r="J462" s="3"/>
      <c r="K462" s="3"/>
      <c r="L462" s="3"/>
      <c r="M462" s="3"/>
      <c r="N462" s="3"/>
      <c r="O462" s="3"/>
      <c r="P462" s="3"/>
      <c r="Q462" s="3"/>
      <c r="R462" s="3"/>
      <c r="S462" s="3"/>
      <c r="T462" s="3"/>
      <c r="U462" s="3"/>
      <c r="V462" s="3"/>
      <c r="W462" s="3"/>
      <c r="X462"/>
      <c r="Y462"/>
      <c r="Z462"/>
      <c r="AA462"/>
      <c r="AB462"/>
      <c r="AC462"/>
      <c r="AD462"/>
      <c r="AE462"/>
      <c r="AF462"/>
      <c r="AG462"/>
      <c r="AH462"/>
      <c r="AI462"/>
      <c r="AJ462"/>
      <c r="AK462"/>
      <c r="AL462"/>
      <c r="AM462"/>
      <c r="AN462"/>
    </row>
    <row r="463" spans="1:40" s="5" customFormat="1">
      <c r="A463" s="3"/>
      <c r="B463" s="3"/>
      <c r="C463" s="3"/>
      <c r="D463" s="3"/>
      <c r="E463" s="3"/>
      <c r="F463" s="3"/>
      <c r="G463" s="3"/>
      <c r="H463" s="3"/>
      <c r="I463" s="3"/>
      <c r="J463" s="3"/>
      <c r="K463" s="3"/>
      <c r="L463" s="3"/>
      <c r="M463" s="3"/>
      <c r="N463" s="3"/>
      <c r="O463" s="3"/>
      <c r="P463" s="3"/>
      <c r="Q463" s="3"/>
      <c r="R463" s="3"/>
      <c r="S463" s="3"/>
      <c r="T463" s="3"/>
      <c r="U463" s="3"/>
      <c r="V463" s="3"/>
      <c r="W463" s="3"/>
      <c r="X463"/>
      <c r="Y463"/>
      <c r="Z463"/>
      <c r="AA463"/>
      <c r="AB463"/>
      <c r="AC463"/>
      <c r="AD463"/>
      <c r="AE463"/>
      <c r="AF463"/>
      <c r="AG463"/>
      <c r="AH463"/>
      <c r="AI463"/>
      <c r="AJ463"/>
      <c r="AK463"/>
      <c r="AL463"/>
      <c r="AM463"/>
      <c r="AN463"/>
    </row>
    <row r="464" spans="1:40" s="5" customFormat="1">
      <c r="A464" s="3"/>
      <c r="B464" s="3"/>
      <c r="C464" s="3"/>
      <c r="D464" s="3"/>
      <c r="E464" s="3"/>
      <c r="F464" s="3"/>
      <c r="G464" s="3"/>
      <c r="H464" s="3"/>
      <c r="I464" s="3"/>
      <c r="J464" s="3"/>
      <c r="K464" s="3"/>
      <c r="L464" s="3"/>
      <c r="M464" s="3"/>
      <c r="N464" s="3"/>
      <c r="O464" s="3"/>
      <c r="P464" s="3"/>
      <c r="Q464" s="3"/>
      <c r="R464" s="3"/>
      <c r="S464" s="3"/>
      <c r="T464" s="3"/>
      <c r="U464" s="3"/>
      <c r="V464" s="3"/>
      <c r="W464" s="3"/>
      <c r="X464"/>
      <c r="Y464"/>
      <c r="Z464"/>
      <c r="AA464"/>
      <c r="AB464"/>
      <c r="AC464"/>
      <c r="AD464"/>
      <c r="AE464"/>
      <c r="AF464"/>
      <c r="AG464"/>
      <c r="AH464"/>
      <c r="AI464"/>
      <c r="AJ464"/>
      <c r="AK464"/>
      <c r="AL464"/>
      <c r="AM464"/>
      <c r="AN464"/>
    </row>
    <row r="465" spans="1:40" s="5" customFormat="1">
      <c r="A465" s="3"/>
      <c r="B465" s="3"/>
      <c r="C465" s="3"/>
      <c r="D465" s="3"/>
      <c r="E465" s="3"/>
      <c r="F465" s="3"/>
      <c r="G465" s="3"/>
      <c r="H465" s="3"/>
      <c r="I465" s="3"/>
      <c r="J465" s="3"/>
      <c r="K465" s="3"/>
      <c r="L465" s="3"/>
      <c r="M465" s="3"/>
      <c r="N465" s="3"/>
      <c r="O465" s="3"/>
      <c r="P465" s="3"/>
      <c r="Q465" s="3"/>
      <c r="R465" s="3"/>
      <c r="S465" s="3"/>
      <c r="T465" s="3"/>
      <c r="U465" s="3"/>
      <c r="V465" s="3"/>
      <c r="W465" s="3"/>
      <c r="X465"/>
      <c r="Y465"/>
      <c r="Z465"/>
      <c r="AA465"/>
      <c r="AB465"/>
      <c r="AC465"/>
      <c r="AD465"/>
      <c r="AE465"/>
      <c r="AF465"/>
      <c r="AG465"/>
      <c r="AH465"/>
      <c r="AI465"/>
      <c r="AJ465"/>
      <c r="AK465"/>
      <c r="AL465"/>
      <c r="AM465"/>
      <c r="AN465"/>
    </row>
    <row r="466" spans="1:40" s="5" customFormat="1">
      <c r="A466" s="3"/>
      <c r="B466" s="3"/>
      <c r="C466" s="3"/>
      <c r="D466" s="3"/>
      <c r="E466" s="3"/>
      <c r="F466" s="3"/>
      <c r="G466" s="3"/>
      <c r="H466" s="3"/>
      <c r="I466" s="3"/>
      <c r="J466" s="3"/>
      <c r="K466" s="3"/>
      <c r="L466" s="3"/>
      <c r="M466" s="3"/>
      <c r="N466" s="3"/>
      <c r="O466" s="3"/>
      <c r="P466" s="3"/>
      <c r="Q466" s="3"/>
      <c r="R466" s="3"/>
      <c r="S466" s="3"/>
      <c r="T466" s="3"/>
      <c r="U466" s="3"/>
      <c r="V466" s="3"/>
      <c r="W466" s="3"/>
      <c r="X466"/>
      <c r="Y466"/>
      <c r="Z466"/>
      <c r="AA466"/>
      <c r="AB466"/>
      <c r="AC466"/>
      <c r="AD466"/>
      <c r="AE466"/>
      <c r="AF466"/>
      <c r="AG466"/>
      <c r="AH466"/>
      <c r="AI466"/>
      <c r="AJ466"/>
      <c r="AK466"/>
      <c r="AL466"/>
      <c r="AM466"/>
      <c r="AN466"/>
    </row>
    <row r="467" spans="1:40" s="5" customFormat="1">
      <c r="A467" s="3"/>
      <c r="B467" s="3"/>
      <c r="C467" s="3"/>
      <c r="D467" s="3"/>
      <c r="E467" s="3"/>
      <c r="F467" s="3"/>
      <c r="G467" s="3"/>
      <c r="H467" s="3"/>
      <c r="I467" s="3"/>
      <c r="J467" s="3"/>
      <c r="K467" s="3"/>
      <c r="L467" s="3"/>
      <c r="M467" s="3"/>
      <c r="N467" s="3"/>
      <c r="O467" s="3"/>
      <c r="P467" s="3"/>
      <c r="Q467" s="3"/>
      <c r="R467" s="3"/>
      <c r="S467" s="3"/>
      <c r="T467" s="3"/>
      <c r="U467" s="3"/>
      <c r="V467" s="3"/>
      <c r="W467" s="3"/>
      <c r="X467"/>
      <c r="Y467"/>
      <c r="Z467"/>
      <c r="AA467"/>
      <c r="AB467"/>
      <c r="AC467"/>
      <c r="AD467"/>
      <c r="AE467"/>
      <c r="AF467"/>
      <c r="AG467"/>
      <c r="AH467"/>
      <c r="AI467"/>
      <c r="AJ467"/>
      <c r="AK467"/>
      <c r="AL467"/>
      <c r="AM467"/>
      <c r="AN467"/>
    </row>
    <row r="468" spans="1:40" s="5" customFormat="1">
      <c r="A468" s="3"/>
      <c r="B468" s="3"/>
      <c r="C468" s="3"/>
      <c r="D468" s="3"/>
      <c r="E468" s="3"/>
      <c r="F468" s="3"/>
      <c r="G468" s="3"/>
      <c r="H468" s="3"/>
      <c r="I468" s="3"/>
      <c r="J468" s="3"/>
      <c r="K468" s="3"/>
      <c r="L468" s="3"/>
      <c r="M468" s="3"/>
      <c r="N468" s="3"/>
      <c r="O468" s="3"/>
      <c r="P468" s="3"/>
      <c r="Q468" s="3"/>
      <c r="R468" s="3"/>
      <c r="S468" s="3"/>
      <c r="T468" s="3"/>
      <c r="U468" s="3"/>
      <c r="V468" s="3"/>
      <c r="W468" s="3"/>
      <c r="X468"/>
      <c r="Y468"/>
      <c r="Z468"/>
      <c r="AA468"/>
      <c r="AB468"/>
      <c r="AC468"/>
      <c r="AD468"/>
      <c r="AE468"/>
      <c r="AF468"/>
      <c r="AG468"/>
      <c r="AH468"/>
      <c r="AI468"/>
      <c r="AJ468"/>
      <c r="AK468"/>
      <c r="AL468"/>
      <c r="AM468"/>
      <c r="AN468"/>
    </row>
    <row r="469" spans="1:40" s="5" customFormat="1">
      <c r="A469" s="3"/>
      <c r="B469" s="3"/>
      <c r="C469" s="3"/>
      <c r="D469" s="3"/>
      <c r="E469" s="3"/>
      <c r="F469" s="3"/>
      <c r="G469" s="3"/>
      <c r="H469" s="3"/>
      <c r="I469" s="3"/>
      <c r="J469" s="3"/>
      <c r="K469" s="3"/>
      <c r="L469" s="3"/>
      <c r="M469" s="3"/>
      <c r="N469" s="3"/>
      <c r="O469" s="3"/>
      <c r="P469" s="3"/>
      <c r="Q469" s="3"/>
      <c r="R469" s="3"/>
      <c r="S469" s="3"/>
      <c r="T469" s="3"/>
      <c r="U469" s="3"/>
      <c r="V469" s="3"/>
      <c r="W469" s="3"/>
      <c r="X469"/>
      <c r="Y469"/>
      <c r="Z469"/>
      <c r="AA469"/>
      <c r="AB469"/>
      <c r="AC469"/>
      <c r="AD469"/>
      <c r="AE469"/>
      <c r="AF469"/>
      <c r="AG469"/>
      <c r="AH469"/>
      <c r="AI469"/>
      <c r="AJ469"/>
      <c r="AK469"/>
      <c r="AL469"/>
      <c r="AM469"/>
      <c r="AN469"/>
    </row>
    <row r="470" spans="1:40" s="5" customFormat="1">
      <c r="A470" s="3"/>
      <c r="B470" s="3"/>
      <c r="C470" s="3"/>
      <c r="D470" s="3"/>
      <c r="E470" s="3"/>
      <c r="F470" s="3"/>
      <c r="G470" s="3"/>
      <c r="H470" s="3"/>
      <c r="I470" s="3"/>
      <c r="J470" s="3"/>
      <c r="K470" s="3"/>
      <c r="L470" s="3"/>
      <c r="M470" s="3"/>
      <c r="N470" s="3"/>
      <c r="O470" s="3"/>
      <c r="P470" s="3"/>
      <c r="Q470" s="3"/>
      <c r="R470" s="3"/>
      <c r="S470" s="3"/>
      <c r="T470" s="3"/>
      <c r="U470" s="3"/>
      <c r="V470" s="3"/>
      <c r="W470" s="3"/>
      <c r="X470"/>
      <c r="Y470"/>
      <c r="Z470"/>
      <c r="AA470"/>
      <c r="AB470"/>
      <c r="AC470"/>
      <c r="AD470"/>
      <c r="AE470"/>
      <c r="AF470"/>
      <c r="AG470"/>
      <c r="AH470"/>
      <c r="AI470"/>
      <c r="AJ470"/>
      <c r="AK470"/>
      <c r="AL470"/>
      <c r="AM470"/>
      <c r="AN470"/>
    </row>
    <row r="471" spans="1:40" s="5" customFormat="1">
      <c r="A471" s="3"/>
      <c r="B471" s="3"/>
      <c r="C471" s="3"/>
      <c r="D471" s="3"/>
      <c r="E471" s="3"/>
      <c r="F471" s="3"/>
      <c r="G471" s="3"/>
      <c r="H471" s="3"/>
      <c r="I471" s="3"/>
      <c r="J471" s="3"/>
      <c r="K471" s="3"/>
      <c r="L471" s="3"/>
      <c r="M471" s="3"/>
      <c r="N471" s="3"/>
      <c r="O471" s="3"/>
      <c r="P471" s="3"/>
      <c r="Q471" s="3"/>
      <c r="R471" s="3"/>
      <c r="S471" s="3"/>
      <c r="T471" s="3"/>
      <c r="U471" s="3"/>
      <c r="V471" s="3"/>
      <c r="W471" s="3"/>
      <c r="X471"/>
      <c r="Y471"/>
      <c r="Z471"/>
      <c r="AA471"/>
      <c r="AB471"/>
      <c r="AC471"/>
      <c r="AD471"/>
      <c r="AE471"/>
      <c r="AF471"/>
      <c r="AG471"/>
      <c r="AH471"/>
      <c r="AI471"/>
      <c r="AJ471"/>
      <c r="AK471"/>
      <c r="AL471"/>
      <c r="AM471"/>
      <c r="AN471"/>
    </row>
    <row r="472" spans="1:40" s="5" customFormat="1">
      <c r="A472" s="3"/>
      <c r="B472" s="3"/>
      <c r="C472" s="3"/>
      <c r="D472" s="3"/>
      <c r="E472" s="3"/>
      <c r="F472" s="3"/>
      <c r="G472" s="3"/>
      <c r="H472" s="3"/>
      <c r="I472" s="3"/>
      <c r="J472" s="3"/>
      <c r="K472" s="3"/>
      <c r="L472" s="3"/>
      <c r="M472" s="3"/>
      <c r="N472" s="3"/>
      <c r="O472" s="3"/>
      <c r="P472" s="3"/>
      <c r="Q472" s="3"/>
      <c r="R472" s="3"/>
      <c r="S472" s="3"/>
      <c r="T472" s="3"/>
      <c r="U472" s="3"/>
      <c r="V472" s="3"/>
      <c r="W472" s="3"/>
      <c r="X472"/>
      <c r="Y472"/>
      <c r="Z472"/>
      <c r="AA472"/>
      <c r="AB472"/>
      <c r="AC472"/>
      <c r="AD472"/>
      <c r="AE472"/>
      <c r="AF472"/>
      <c r="AG472"/>
      <c r="AH472"/>
      <c r="AI472"/>
      <c r="AJ472"/>
      <c r="AK472"/>
      <c r="AL472"/>
      <c r="AM472"/>
      <c r="AN472"/>
    </row>
    <row r="473" spans="1:40" s="5" customFormat="1">
      <c r="A473" s="3"/>
      <c r="B473" s="3"/>
      <c r="C473" s="3"/>
      <c r="D473" s="3"/>
      <c r="E473" s="3"/>
      <c r="F473" s="3"/>
      <c r="G473" s="3"/>
      <c r="H473" s="3"/>
      <c r="I473" s="3"/>
      <c r="J473" s="3"/>
      <c r="K473" s="3"/>
      <c r="L473" s="3"/>
      <c r="M473" s="3"/>
      <c r="N473" s="3"/>
      <c r="O473" s="3"/>
      <c r="P473" s="3"/>
      <c r="Q473" s="3"/>
      <c r="R473" s="3"/>
      <c r="S473" s="3"/>
      <c r="T473" s="3"/>
      <c r="U473" s="3"/>
      <c r="V473" s="3"/>
      <c r="W473" s="3"/>
      <c r="X473"/>
      <c r="Y473"/>
      <c r="Z473"/>
      <c r="AA473"/>
      <c r="AB473"/>
      <c r="AC473"/>
      <c r="AD473"/>
      <c r="AE473"/>
      <c r="AF473"/>
      <c r="AG473"/>
      <c r="AH473"/>
      <c r="AI473"/>
      <c r="AJ473"/>
      <c r="AK473"/>
      <c r="AL473"/>
      <c r="AM473"/>
      <c r="AN473"/>
    </row>
    <row r="474" spans="1:40" s="5" customFormat="1">
      <c r="A474" s="3"/>
      <c r="B474" s="3"/>
      <c r="C474" s="3"/>
      <c r="D474" s="3"/>
      <c r="E474" s="3"/>
      <c r="F474" s="3"/>
      <c r="G474" s="3"/>
      <c r="H474" s="3"/>
      <c r="I474" s="3"/>
      <c r="J474" s="3"/>
      <c r="K474" s="3"/>
      <c r="L474" s="3"/>
      <c r="M474" s="3"/>
      <c r="N474" s="3"/>
      <c r="O474" s="3"/>
      <c r="P474" s="3"/>
      <c r="Q474" s="3"/>
      <c r="R474" s="3"/>
      <c r="S474" s="3"/>
      <c r="T474" s="3"/>
      <c r="U474" s="3"/>
      <c r="V474" s="3"/>
      <c r="W474" s="3"/>
      <c r="X474"/>
      <c r="Y474"/>
      <c r="Z474"/>
      <c r="AA474"/>
      <c r="AB474"/>
      <c r="AC474"/>
      <c r="AD474"/>
      <c r="AE474"/>
      <c r="AF474"/>
      <c r="AG474"/>
      <c r="AH474"/>
      <c r="AI474"/>
      <c r="AJ474"/>
      <c r="AK474"/>
      <c r="AL474"/>
      <c r="AM474"/>
      <c r="AN474"/>
    </row>
    <row r="475" spans="1:40" s="5" customFormat="1">
      <c r="A475" s="3"/>
      <c r="B475" s="3"/>
      <c r="C475" s="3"/>
      <c r="D475" s="3"/>
      <c r="E475" s="3"/>
      <c r="F475" s="3"/>
      <c r="G475" s="3"/>
      <c r="H475" s="3"/>
      <c r="I475" s="3"/>
      <c r="J475" s="3"/>
      <c r="K475" s="3"/>
      <c r="L475" s="3"/>
      <c r="M475" s="3"/>
      <c r="N475" s="3"/>
      <c r="O475" s="3"/>
      <c r="P475" s="3"/>
      <c r="Q475" s="3"/>
      <c r="R475" s="3"/>
      <c r="S475" s="3"/>
      <c r="T475" s="3"/>
      <c r="U475" s="3"/>
      <c r="V475" s="3"/>
      <c r="W475" s="3"/>
      <c r="X475"/>
      <c r="Y475"/>
      <c r="Z475"/>
      <c r="AA475"/>
      <c r="AB475"/>
      <c r="AC475"/>
      <c r="AD475"/>
      <c r="AE475"/>
      <c r="AF475"/>
      <c r="AG475"/>
      <c r="AH475"/>
      <c r="AI475"/>
      <c r="AJ475"/>
      <c r="AK475"/>
      <c r="AL475"/>
      <c r="AM475"/>
      <c r="AN475"/>
    </row>
    <row r="476" spans="1:40" s="5" customFormat="1">
      <c r="A476" s="3"/>
      <c r="B476" s="3"/>
      <c r="C476" s="3"/>
      <c r="D476" s="3"/>
      <c r="E476" s="3"/>
      <c r="F476" s="3"/>
      <c r="G476" s="3"/>
      <c r="H476" s="3"/>
      <c r="I476" s="3"/>
      <c r="J476" s="3"/>
      <c r="K476" s="3"/>
      <c r="L476" s="3"/>
      <c r="M476" s="3"/>
      <c r="N476" s="3"/>
      <c r="O476" s="3"/>
      <c r="P476" s="3"/>
      <c r="Q476" s="3"/>
      <c r="R476" s="3"/>
      <c r="S476" s="3"/>
      <c r="T476" s="3"/>
      <c r="U476" s="3"/>
      <c r="V476" s="3"/>
      <c r="W476" s="3"/>
      <c r="X476"/>
      <c r="Y476"/>
      <c r="Z476"/>
      <c r="AA476"/>
      <c r="AB476"/>
      <c r="AC476"/>
      <c r="AD476"/>
      <c r="AE476"/>
      <c r="AF476"/>
      <c r="AG476"/>
      <c r="AH476"/>
      <c r="AI476"/>
      <c r="AJ476"/>
      <c r="AK476"/>
      <c r="AL476"/>
      <c r="AM476"/>
      <c r="AN476"/>
    </row>
    <row r="477" spans="1:40" s="5" customFormat="1">
      <c r="A477" s="3"/>
      <c r="B477" s="3"/>
      <c r="C477" s="3"/>
      <c r="D477" s="3"/>
      <c r="E477" s="3"/>
      <c r="F477" s="3"/>
      <c r="G477" s="3"/>
      <c r="H477" s="3"/>
      <c r="I477" s="3"/>
      <c r="J477" s="3"/>
      <c r="K477" s="3"/>
      <c r="L477" s="3"/>
      <c r="M477" s="3"/>
      <c r="N477" s="3"/>
      <c r="O477" s="3"/>
      <c r="P477" s="3"/>
      <c r="Q477" s="3"/>
      <c r="R477" s="3"/>
      <c r="S477" s="3"/>
      <c r="T477" s="3"/>
      <c r="U477" s="3"/>
      <c r="V477" s="3"/>
      <c r="W477" s="3"/>
      <c r="X477"/>
      <c r="Y477"/>
      <c r="Z477"/>
      <c r="AA477"/>
      <c r="AB477"/>
      <c r="AC477"/>
      <c r="AD477"/>
      <c r="AE477"/>
      <c r="AF477"/>
      <c r="AG477"/>
      <c r="AH477"/>
      <c r="AI477"/>
      <c r="AJ477"/>
      <c r="AK477"/>
      <c r="AL477"/>
      <c r="AM477"/>
      <c r="AN477"/>
    </row>
    <row r="478" spans="1:40" s="5" customFormat="1">
      <c r="A478" s="3"/>
      <c r="B478" s="3"/>
      <c r="C478" s="3"/>
      <c r="D478" s="3"/>
      <c r="E478" s="3"/>
      <c r="F478" s="3"/>
      <c r="G478" s="3"/>
      <c r="H478" s="3"/>
      <c r="I478" s="3"/>
      <c r="J478" s="3"/>
      <c r="K478" s="3"/>
      <c r="L478" s="3"/>
      <c r="M478" s="3"/>
      <c r="N478" s="3"/>
      <c r="O478" s="3"/>
      <c r="P478" s="3"/>
      <c r="Q478" s="3"/>
      <c r="R478" s="3"/>
      <c r="S478" s="3"/>
      <c r="T478" s="3"/>
      <c r="U478" s="3"/>
      <c r="V478" s="3"/>
      <c r="W478" s="3"/>
      <c r="X478"/>
      <c r="Y478"/>
      <c r="Z478"/>
      <c r="AA478"/>
      <c r="AB478"/>
      <c r="AC478"/>
      <c r="AD478"/>
      <c r="AE478"/>
      <c r="AF478"/>
      <c r="AG478"/>
      <c r="AH478"/>
      <c r="AI478"/>
      <c r="AJ478"/>
      <c r="AK478"/>
      <c r="AL478"/>
      <c r="AM478"/>
      <c r="AN478"/>
    </row>
    <row r="479" spans="1:40" s="5" customFormat="1">
      <c r="A479" s="3"/>
      <c r="B479" s="3"/>
      <c r="C479" s="3"/>
      <c r="D479" s="3"/>
      <c r="E479" s="3"/>
      <c r="F479" s="3"/>
      <c r="G479" s="3"/>
      <c r="H479" s="3"/>
      <c r="I479" s="3"/>
      <c r="J479" s="3"/>
      <c r="K479" s="3"/>
      <c r="L479" s="3"/>
      <c r="M479" s="3"/>
      <c r="N479" s="3"/>
      <c r="O479" s="3"/>
      <c r="P479" s="3"/>
      <c r="Q479" s="3"/>
      <c r="R479" s="3"/>
      <c r="S479" s="3"/>
      <c r="T479" s="3"/>
      <c r="U479" s="3"/>
      <c r="V479" s="3"/>
      <c r="W479" s="3"/>
      <c r="X479"/>
      <c r="Y479"/>
      <c r="Z479"/>
      <c r="AA479"/>
      <c r="AB479"/>
      <c r="AC479"/>
      <c r="AD479"/>
      <c r="AE479"/>
      <c r="AF479"/>
      <c r="AG479"/>
      <c r="AH479"/>
      <c r="AI479"/>
      <c r="AJ479"/>
      <c r="AK479"/>
      <c r="AL479"/>
      <c r="AM479"/>
      <c r="AN479"/>
    </row>
    <row r="480" spans="1:40" s="5" customFormat="1">
      <c r="A480" s="3"/>
      <c r="B480" s="3"/>
      <c r="C480" s="3"/>
      <c r="D480" s="3"/>
      <c r="E480" s="3"/>
      <c r="F480" s="3"/>
      <c r="G480" s="3"/>
      <c r="H480" s="3"/>
      <c r="I480" s="3"/>
      <c r="J480" s="3"/>
      <c r="K480" s="3"/>
      <c r="L480" s="3"/>
      <c r="M480" s="3"/>
      <c r="N480" s="3"/>
      <c r="O480" s="3"/>
      <c r="P480" s="3"/>
      <c r="Q480" s="3"/>
      <c r="R480" s="3"/>
      <c r="S480" s="3"/>
      <c r="T480" s="3"/>
      <c r="U480" s="3"/>
      <c r="V480" s="3"/>
      <c r="W480" s="3"/>
      <c r="X480"/>
      <c r="Y480"/>
      <c r="Z480"/>
      <c r="AA480"/>
      <c r="AB480"/>
      <c r="AC480"/>
      <c r="AD480"/>
      <c r="AE480"/>
      <c r="AF480"/>
      <c r="AG480"/>
      <c r="AH480"/>
      <c r="AI480"/>
      <c r="AJ480"/>
      <c r="AK480"/>
      <c r="AL480"/>
      <c r="AM480"/>
      <c r="AN480"/>
    </row>
    <row r="481" spans="1:40" s="5" customFormat="1">
      <c r="A481" s="3"/>
      <c r="B481" s="3"/>
      <c r="C481" s="3"/>
      <c r="D481" s="3"/>
      <c r="E481" s="3"/>
      <c r="F481" s="3"/>
      <c r="G481" s="3"/>
      <c r="H481" s="3"/>
      <c r="I481" s="3"/>
      <c r="J481" s="3"/>
      <c r="K481" s="3"/>
      <c r="L481" s="3"/>
      <c r="M481" s="3"/>
      <c r="N481" s="3"/>
      <c r="O481" s="3"/>
      <c r="P481" s="3"/>
      <c r="Q481" s="3"/>
      <c r="R481" s="3"/>
      <c r="S481" s="3"/>
      <c r="T481" s="3"/>
      <c r="U481" s="3"/>
      <c r="V481" s="3"/>
      <c r="W481" s="3"/>
      <c r="X481"/>
      <c r="Y481"/>
      <c r="Z481"/>
      <c r="AA481"/>
      <c r="AB481"/>
      <c r="AC481"/>
      <c r="AD481"/>
      <c r="AE481"/>
      <c r="AF481"/>
      <c r="AG481"/>
      <c r="AH481"/>
      <c r="AI481"/>
      <c r="AJ481"/>
      <c r="AK481"/>
      <c r="AL481"/>
      <c r="AM481"/>
      <c r="AN481"/>
    </row>
    <row r="482" spans="1:40" s="5" customFormat="1">
      <c r="A482" s="3"/>
      <c r="B482" s="3"/>
      <c r="C482" s="3"/>
      <c r="D482" s="3"/>
      <c r="E482" s="3"/>
      <c r="F482" s="3"/>
      <c r="G482" s="3"/>
      <c r="H482" s="3"/>
      <c r="I482" s="3"/>
      <c r="J482" s="3"/>
      <c r="K482" s="3"/>
      <c r="L482" s="3"/>
      <c r="M482" s="3"/>
      <c r="N482" s="3"/>
      <c r="O482" s="3"/>
      <c r="P482" s="3"/>
      <c r="Q482" s="3"/>
      <c r="R482" s="3"/>
      <c r="S482" s="3"/>
      <c r="T482" s="3"/>
      <c r="U482" s="3"/>
      <c r="V482" s="3"/>
      <c r="W482" s="3"/>
      <c r="X482"/>
      <c r="Y482"/>
      <c r="Z482"/>
      <c r="AA482"/>
      <c r="AB482"/>
      <c r="AC482"/>
      <c r="AD482"/>
      <c r="AE482"/>
      <c r="AF482"/>
      <c r="AG482"/>
      <c r="AH482"/>
      <c r="AI482"/>
      <c r="AJ482"/>
      <c r="AK482"/>
      <c r="AL482"/>
      <c r="AM482"/>
      <c r="AN482"/>
    </row>
    <row r="483" spans="1:40" s="5" customFormat="1">
      <c r="A483" s="3"/>
      <c r="B483" s="3"/>
      <c r="C483" s="3"/>
      <c r="D483" s="3"/>
      <c r="E483" s="3"/>
      <c r="F483" s="3"/>
      <c r="G483" s="3"/>
      <c r="H483" s="3"/>
      <c r="I483" s="3"/>
      <c r="J483" s="3"/>
      <c r="K483" s="3"/>
      <c r="L483" s="3"/>
      <c r="M483" s="3"/>
      <c r="N483" s="3"/>
      <c r="O483" s="3"/>
      <c r="P483" s="3"/>
      <c r="Q483" s="3"/>
      <c r="R483" s="3"/>
      <c r="S483" s="3"/>
      <c r="T483" s="3"/>
      <c r="U483" s="3"/>
      <c r="V483" s="3"/>
      <c r="W483" s="3"/>
      <c r="X483"/>
      <c r="Y483"/>
      <c r="Z483"/>
      <c r="AA483"/>
      <c r="AB483"/>
      <c r="AC483"/>
      <c r="AD483"/>
      <c r="AE483"/>
      <c r="AF483"/>
      <c r="AG483"/>
      <c r="AH483"/>
      <c r="AI483"/>
      <c r="AJ483"/>
      <c r="AK483"/>
      <c r="AL483"/>
      <c r="AM483"/>
      <c r="AN483"/>
    </row>
    <row r="484" spans="1:40" s="5" customFormat="1">
      <c r="A484" s="3"/>
      <c r="B484" s="3"/>
      <c r="C484" s="3"/>
      <c r="D484" s="3"/>
      <c r="E484" s="3"/>
      <c r="F484" s="3"/>
      <c r="G484" s="3"/>
      <c r="H484" s="3"/>
      <c r="I484" s="3"/>
      <c r="J484" s="3"/>
      <c r="K484" s="3"/>
      <c r="L484" s="3"/>
      <c r="M484" s="3"/>
      <c r="N484" s="3"/>
      <c r="O484" s="3"/>
      <c r="P484" s="3"/>
      <c r="Q484" s="3"/>
      <c r="R484" s="3"/>
      <c r="S484" s="3"/>
      <c r="T484" s="3"/>
      <c r="U484" s="3"/>
      <c r="V484" s="3"/>
      <c r="W484" s="3"/>
      <c r="X484"/>
      <c r="Y484"/>
      <c r="Z484"/>
      <c r="AA484"/>
      <c r="AB484"/>
      <c r="AC484"/>
      <c r="AD484"/>
      <c r="AE484"/>
      <c r="AF484"/>
      <c r="AG484"/>
      <c r="AH484"/>
      <c r="AI484"/>
      <c r="AJ484"/>
      <c r="AK484"/>
      <c r="AL484"/>
      <c r="AM484"/>
      <c r="AN484"/>
    </row>
    <row r="485" spans="1:40" s="5" customFormat="1">
      <c r="A485" s="3"/>
      <c r="B485" s="3"/>
      <c r="C485" s="3"/>
      <c r="D485" s="3"/>
      <c r="E485" s="3"/>
      <c r="F485" s="3"/>
      <c r="G485" s="3"/>
      <c r="H485" s="3"/>
      <c r="I485" s="3"/>
      <c r="J485" s="3"/>
      <c r="K485" s="3"/>
      <c r="L485" s="3"/>
      <c r="M485" s="3"/>
      <c r="N485" s="3"/>
      <c r="O485" s="3"/>
      <c r="P485" s="3"/>
      <c r="Q485" s="3"/>
      <c r="R485" s="3"/>
      <c r="S485" s="3"/>
      <c r="T485" s="3"/>
      <c r="U485" s="3"/>
      <c r="V485" s="3"/>
      <c r="W485" s="3"/>
      <c r="X485"/>
      <c r="Y485"/>
      <c r="Z485"/>
      <c r="AA485"/>
      <c r="AB485"/>
      <c r="AC485"/>
      <c r="AD485"/>
      <c r="AE485"/>
      <c r="AF485"/>
      <c r="AG485"/>
      <c r="AH485"/>
      <c r="AI485"/>
      <c r="AJ485"/>
      <c r="AK485"/>
      <c r="AL485"/>
      <c r="AM485"/>
      <c r="AN485"/>
    </row>
    <row r="486" spans="1:40" s="5" customFormat="1">
      <c r="A486" s="3"/>
      <c r="B486" s="3"/>
      <c r="C486" s="3"/>
      <c r="D486" s="3"/>
      <c r="E486" s="3"/>
      <c r="F486" s="3"/>
      <c r="G486" s="3"/>
      <c r="H486" s="3"/>
      <c r="I486" s="3"/>
      <c r="J486" s="3"/>
      <c r="K486" s="3"/>
      <c r="L486" s="3"/>
      <c r="M486" s="3"/>
      <c r="N486" s="3"/>
      <c r="O486" s="3"/>
      <c r="P486" s="3"/>
      <c r="Q486" s="3"/>
      <c r="R486" s="3"/>
      <c r="S486" s="3"/>
      <c r="T486" s="3"/>
      <c r="U486" s="3"/>
      <c r="V486" s="3"/>
      <c r="W486" s="3"/>
      <c r="X486"/>
      <c r="Y486"/>
      <c r="Z486"/>
      <c r="AA486"/>
      <c r="AB486"/>
      <c r="AC486"/>
      <c r="AD486"/>
      <c r="AE486"/>
      <c r="AF486"/>
      <c r="AG486"/>
      <c r="AH486"/>
      <c r="AI486"/>
      <c r="AJ486"/>
      <c r="AK486"/>
      <c r="AL486"/>
      <c r="AM486"/>
      <c r="AN486"/>
    </row>
    <row r="487" spans="1:40" s="5" customFormat="1">
      <c r="A487" s="3"/>
      <c r="B487" s="3"/>
      <c r="C487" s="3"/>
      <c r="D487" s="3"/>
      <c r="E487" s="3"/>
      <c r="F487" s="3"/>
      <c r="G487" s="3"/>
      <c r="H487" s="3"/>
      <c r="I487" s="3"/>
      <c r="J487" s="3"/>
      <c r="K487" s="3"/>
      <c r="L487" s="3"/>
      <c r="M487" s="3"/>
      <c r="N487" s="3"/>
      <c r="O487" s="3"/>
      <c r="P487" s="3"/>
      <c r="Q487" s="3"/>
      <c r="R487" s="3"/>
      <c r="S487" s="3"/>
      <c r="T487" s="3"/>
      <c r="U487" s="3"/>
      <c r="V487" s="3"/>
      <c r="W487" s="3"/>
      <c r="X487"/>
      <c r="Y487"/>
      <c r="Z487"/>
      <c r="AA487"/>
      <c r="AB487"/>
      <c r="AC487"/>
      <c r="AD487"/>
      <c r="AE487"/>
      <c r="AF487"/>
      <c r="AG487"/>
      <c r="AH487"/>
      <c r="AI487"/>
      <c r="AJ487"/>
      <c r="AK487"/>
      <c r="AL487"/>
      <c r="AM487"/>
      <c r="AN487"/>
    </row>
    <row r="488" spans="1:40" s="5" customFormat="1">
      <c r="A488" s="3"/>
      <c r="B488" s="3"/>
      <c r="C488" s="3"/>
      <c r="D488" s="3"/>
      <c r="E488" s="3"/>
      <c r="F488" s="3"/>
      <c r="G488" s="3"/>
      <c r="H488" s="3"/>
      <c r="I488" s="3"/>
      <c r="J488" s="3"/>
      <c r="K488" s="3"/>
      <c r="L488" s="3"/>
      <c r="M488" s="3"/>
      <c r="N488" s="3"/>
      <c r="O488" s="3"/>
      <c r="P488" s="3"/>
      <c r="Q488" s="3"/>
      <c r="R488" s="3"/>
      <c r="S488" s="3"/>
      <c r="T488" s="3"/>
      <c r="U488" s="3"/>
      <c r="V488" s="3"/>
      <c r="W488" s="3"/>
      <c r="X488"/>
      <c r="Y488"/>
      <c r="Z488"/>
      <c r="AA488"/>
      <c r="AB488"/>
      <c r="AC488"/>
      <c r="AD488"/>
      <c r="AE488"/>
      <c r="AF488"/>
      <c r="AG488"/>
      <c r="AH488"/>
      <c r="AI488"/>
      <c r="AJ488"/>
      <c r="AK488"/>
      <c r="AL488"/>
      <c r="AM488"/>
      <c r="AN488"/>
    </row>
    <row r="489" spans="1:40" s="5" customFormat="1">
      <c r="A489" s="3"/>
      <c r="B489" s="3"/>
      <c r="C489" s="3"/>
      <c r="D489" s="3"/>
      <c r="E489" s="3"/>
      <c r="F489" s="3"/>
      <c r="G489" s="3"/>
      <c r="H489" s="3"/>
      <c r="I489" s="3"/>
      <c r="J489" s="3"/>
      <c r="K489" s="3"/>
      <c r="L489" s="3"/>
      <c r="M489" s="3"/>
      <c r="N489" s="3"/>
      <c r="O489" s="3"/>
      <c r="P489" s="3"/>
      <c r="Q489" s="3"/>
      <c r="R489" s="3"/>
      <c r="S489" s="3"/>
      <c r="T489" s="3"/>
      <c r="U489" s="3"/>
      <c r="V489" s="3"/>
      <c r="W489" s="3"/>
      <c r="X489"/>
      <c r="Y489"/>
      <c r="Z489"/>
      <c r="AA489"/>
      <c r="AB489"/>
      <c r="AC489"/>
      <c r="AD489"/>
      <c r="AE489"/>
      <c r="AF489"/>
      <c r="AG489"/>
      <c r="AH489"/>
      <c r="AI489"/>
      <c r="AJ489"/>
      <c r="AK489"/>
      <c r="AL489"/>
      <c r="AM489"/>
      <c r="AN489"/>
    </row>
    <row r="490" spans="1:40" s="5" customFormat="1">
      <c r="A490" s="3"/>
      <c r="B490" s="3"/>
      <c r="C490" s="3"/>
      <c r="D490" s="3"/>
      <c r="E490" s="3"/>
      <c r="F490" s="3"/>
      <c r="G490" s="3"/>
      <c r="H490" s="3"/>
      <c r="I490" s="3"/>
      <c r="J490" s="3"/>
      <c r="K490" s="3"/>
      <c r="L490" s="3"/>
      <c r="M490" s="3"/>
      <c r="N490" s="3"/>
      <c r="O490" s="3"/>
      <c r="P490" s="3"/>
      <c r="Q490" s="3"/>
      <c r="R490" s="3"/>
      <c r="S490" s="3"/>
      <c r="T490" s="3"/>
      <c r="U490" s="3"/>
      <c r="V490" s="3"/>
      <c r="W490" s="3"/>
      <c r="X490"/>
      <c r="Y490"/>
      <c r="Z490"/>
      <c r="AA490"/>
      <c r="AB490"/>
      <c r="AC490"/>
      <c r="AD490"/>
      <c r="AE490"/>
      <c r="AF490"/>
      <c r="AG490"/>
      <c r="AH490"/>
      <c r="AI490"/>
      <c r="AJ490"/>
      <c r="AK490"/>
      <c r="AL490"/>
      <c r="AM490"/>
      <c r="AN490"/>
    </row>
    <row r="491" spans="1:40" s="5" customFormat="1">
      <c r="A491" s="3"/>
      <c r="B491" s="3"/>
      <c r="C491" s="3"/>
      <c r="D491" s="3"/>
      <c r="E491" s="3"/>
      <c r="F491" s="3"/>
      <c r="G491" s="3"/>
      <c r="H491" s="3"/>
      <c r="I491" s="3"/>
      <c r="J491" s="3"/>
      <c r="K491" s="3"/>
      <c r="L491" s="3"/>
      <c r="M491" s="3"/>
      <c r="N491" s="3"/>
      <c r="O491" s="3"/>
      <c r="P491" s="3"/>
      <c r="Q491" s="3"/>
      <c r="R491" s="3"/>
      <c r="S491" s="3"/>
      <c r="T491" s="3"/>
      <c r="U491" s="3"/>
      <c r="V491" s="3"/>
      <c r="W491" s="3"/>
      <c r="X491"/>
      <c r="Y491"/>
      <c r="Z491"/>
      <c r="AA491"/>
      <c r="AB491"/>
      <c r="AC491"/>
      <c r="AD491"/>
      <c r="AE491"/>
      <c r="AF491"/>
      <c r="AG491"/>
      <c r="AH491"/>
      <c r="AI491"/>
      <c r="AJ491"/>
      <c r="AK491"/>
      <c r="AL491"/>
      <c r="AM491"/>
      <c r="AN491"/>
    </row>
    <row r="492" spans="1:40" s="5" customFormat="1">
      <c r="A492" s="3"/>
      <c r="B492" s="3"/>
      <c r="C492" s="3"/>
      <c r="D492" s="3"/>
      <c r="E492" s="3"/>
      <c r="F492" s="3"/>
      <c r="G492" s="3"/>
      <c r="H492" s="3"/>
      <c r="I492" s="3"/>
      <c r="J492" s="3"/>
      <c r="K492" s="3"/>
      <c r="L492" s="3"/>
      <c r="M492" s="3"/>
      <c r="N492" s="3"/>
      <c r="O492" s="3"/>
      <c r="P492" s="3"/>
      <c r="Q492" s="3"/>
      <c r="R492" s="3"/>
      <c r="S492" s="3"/>
      <c r="T492" s="3"/>
      <c r="U492" s="3"/>
      <c r="V492" s="3"/>
      <c r="W492" s="3"/>
      <c r="X492"/>
      <c r="Y492"/>
      <c r="Z492"/>
      <c r="AA492"/>
      <c r="AB492"/>
      <c r="AC492"/>
      <c r="AD492"/>
      <c r="AE492"/>
      <c r="AF492"/>
      <c r="AG492"/>
      <c r="AH492"/>
      <c r="AI492"/>
      <c r="AJ492"/>
      <c r="AK492"/>
      <c r="AL492"/>
      <c r="AM492"/>
      <c r="AN492"/>
    </row>
    <row r="493" spans="1:40" s="5" customFormat="1">
      <c r="A493" s="3"/>
      <c r="B493" s="3"/>
      <c r="C493" s="3"/>
      <c r="D493" s="3"/>
      <c r="E493" s="3"/>
      <c r="F493" s="3"/>
      <c r="G493" s="3"/>
      <c r="H493" s="3"/>
      <c r="I493" s="3"/>
      <c r="J493" s="3"/>
      <c r="K493" s="3"/>
      <c r="L493" s="3"/>
      <c r="M493" s="3"/>
      <c r="N493" s="3"/>
      <c r="O493" s="3"/>
      <c r="P493" s="3"/>
      <c r="Q493" s="3"/>
      <c r="R493" s="3"/>
      <c r="S493" s="3"/>
      <c r="T493" s="3"/>
      <c r="U493" s="3"/>
      <c r="V493" s="3"/>
      <c r="W493" s="3"/>
      <c r="X493"/>
      <c r="Y493"/>
      <c r="Z493"/>
      <c r="AA493"/>
      <c r="AB493"/>
      <c r="AC493"/>
      <c r="AD493"/>
      <c r="AE493"/>
      <c r="AF493"/>
      <c r="AG493"/>
      <c r="AH493"/>
      <c r="AI493"/>
      <c r="AJ493"/>
      <c r="AK493"/>
      <c r="AL493"/>
      <c r="AM493"/>
      <c r="AN493"/>
    </row>
    <row r="494" spans="1:40" s="5" customFormat="1">
      <c r="A494" s="3"/>
      <c r="B494" s="3"/>
      <c r="C494" s="3"/>
      <c r="D494" s="3"/>
      <c r="E494" s="3"/>
      <c r="F494" s="3"/>
      <c r="G494" s="3"/>
      <c r="H494" s="3"/>
      <c r="I494" s="3"/>
      <c r="J494" s="3"/>
      <c r="K494" s="3"/>
      <c r="L494" s="3"/>
      <c r="M494" s="3"/>
      <c r="N494" s="3"/>
      <c r="O494" s="3"/>
      <c r="P494" s="3"/>
      <c r="Q494" s="3"/>
      <c r="R494" s="3"/>
      <c r="S494" s="3"/>
      <c r="T494" s="3"/>
      <c r="U494" s="3"/>
      <c r="V494" s="3"/>
      <c r="W494" s="3"/>
      <c r="X494"/>
      <c r="Y494"/>
      <c r="Z494"/>
      <c r="AA494"/>
      <c r="AB494"/>
      <c r="AC494"/>
      <c r="AD494"/>
      <c r="AE494"/>
      <c r="AF494"/>
      <c r="AG494"/>
      <c r="AH494"/>
      <c r="AI494"/>
      <c r="AJ494"/>
      <c r="AK494"/>
      <c r="AL494"/>
      <c r="AM494"/>
      <c r="AN494"/>
    </row>
    <row r="495" spans="1:40" s="5" customFormat="1">
      <c r="A495" s="3"/>
      <c r="B495" s="3"/>
      <c r="C495" s="3"/>
      <c r="D495" s="3"/>
      <c r="E495" s="3"/>
      <c r="F495" s="3"/>
      <c r="G495" s="3"/>
      <c r="H495" s="3"/>
      <c r="I495" s="3"/>
      <c r="J495" s="3"/>
      <c r="K495" s="3"/>
      <c r="L495" s="3"/>
      <c r="M495" s="3"/>
      <c r="N495" s="3"/>
      <c r="O495" s="3"/>
      <c r="P495" s="3"/>
      <c r="Q495" s="3"/>
      <c r="R495" s="3"/>
      <c r="S495" s="3"/>
      <c r="T495" s="3"/>
      <c r="U495" s="3"/>
      <c r="V495" s="3"/>
      <c r="W495" s="3"/>
      <c r="X495"/>
      <c r="Y495"/>
      <c r="Z495"/>
      <c r="AA495"/>
      <c r="AB495"/>
      <c r="AC495"/>
      <c r="AD495"/>
      <c r="AE495"/>
      <c r="AF495"/>
      <c r="AG495"/>
      <c r="AH495"/>
      <c r="AI495"/>
      <c r="AJ495"/>
      <c r="AK495"/>
      <c r="AL495"/>
      <c r="AM495"/>
      <c r="AN495"/>
    </row>
    <row r="496" spans="1:40" s="5" customFormat="1">
      <c r="A496" s="3"/>
      <c r="B496" s="3"/>
      <c r="C496" s="3"/>
      <c r="D496" s="3"/>
      <c r="E496" s="3"/>
      <c r="F496" s="3"/>
      <c r="G496" s="3"/>
      <c r="H496" s="3"/>
      <c r="I496" s="3"/>
      <c r="J496" s="3"/>
      <c r="K496" s="3"/>
      <c r="L496" s="3"/>
      <c r="M496" s="3"/>
      <c r="N496" s="3"/>
      <c r="O496" s="3"/>
      <c r="P496" s="3"/>
      <c r="Q496" s="3"/>
      <c r="R496" s="3"/>
      <c r="S496" s="3"/>
      <c r="T496" s="3"/>
      <c r="U496" s="3"/>
      <c r="V496" s="3"/>
      <c r="W496" s="3"/>
      <c r="X496"/>
      <c r="Y496"/>
      <c r="Z496"/>
      <c r="AA496"/>
      <c r="AB496"/>
      <c r="AC496"/>
      <c r="AD496"/>
      <c r="AE496"/>
      <c r="AF496"/>
      <c r="AG496"/>
      <c r="AH496"/>
      <c r="AI496"/>
      <c r="AJ496"/>
      <c r="AK496"/>
      <c r="AL496"/>
      <c r="AM496"/>
      <c r="AN496"/>
    </row>
    <row r="497" spans="1:40" s="5" customFormat="1">
      <c r="A497" s="3"/>
      <c r="B497" s="3"/>
      <c r="C497" s="3"/>
      <c r="D497" s="3"/>
      <c r="E497" s="3"/>
      <c r="F497" s="3"/>
      <c r="G497" s="3"/>
      <c r="H497" s="3"/>
      <c r="I497" s="3"/>
      <c r="J497" s="3"/>
      <c r="K497" s="3"/>
      <c r="L497" s="3"/>
      <c r="M497" s="3"/>
      <c r="N497" s="3"/>
      <c r="O497" s="3"/>
      <c r="P497" s="3"/>
      <c r="Q497" s="3"/>
      <c r="R497" s="3"/>
      <c r="S497" s="3"/>
      <c r="T497" s="3"/>
      <c r="U497" s="3"/>
      <c r="V497" s="3"/>
      <c r="W497" s="3"/>
      <c r="X497"/>
      <c r="Y497"/>
      <c r="Z497"/>
      <c r="AA497"/>
      <c r="AB497"/>
      <c r="AC497"/>
      <c r="AD497"/>
      <c r="AE497"/>
      <c r="AF497"/>
      <c r="AG497"/>
      <c r="AH497"/>
      <c r="AI497"/>
      <c r="AJ497"/>
      <c r="AK497"/>
      <c r="AL497"/>
      <c r="AM497"/>
      <c r="AN497"/>
    </row>
    <row r="498" spans="1:40" s="5" customFormat="1">
      <c r="A498" s="3"/>
      <c r="B498" s="3"/>
      <c r="C498" s="3"/>
      <c r="D498" s="3"/>
      <c r="E498" s="3"/>
      <c r="F498" s="3"/>
      <c r="G498" s="3"/>
      <c r="H498" s="3"/>
      <c r="I498" s="3"/>
      <c r="J498" s="3"/>
      <c r="K498" s="3"/>
      <c r="L498" s="3"/>
      <c r="M498" s="3"/>
      <c r="N498" s="3"/>
      <c r="O498" s="3"/>
      <c r="P498" s="3"/>
      <c r="Q498" s="3"/>
      <c r="R498" s="3"/>
      <c r="S498" s="3"/>
      <c r="T498" s="3"/>
      <c r="U498" s="3"/>
      <c r="V498" s="3"/>
      <c r="W498" s="3"/>
      <c r="X498"/>
      <c r="Y498"/>
      <c r="Z498"/>
      <c r="AA498"/>
      <c r="AB498"/>
      <c r="AC498"/>
      <c r="AD498"/>
      <c r="AE498"/>
      <c r="AF498"/>
      <c r="AG498"/>
      <c r="AH498"/>
      <c r="AI498"/>
      <c r="AJ498"/>
      <c r="AK498"/>
      <c r="AL498"/>
      <c r="AM498"/>
      <c r="AN498"/>
    </row>
    <row r="499" spans="1:40" s="5" customFormat="1">
      <c r="A499" s="3"/>
      <c r="B499" s="3"/>
      <c r="C499" s="3"/>
      <c r="D499" s="3"/>
      <c r="E499" s="3"/>
      <c r="F499" s="3"/>
      <c r="G499" s="3"/>
      <c r="H499" s="3"/>
      <c r="I499" s="3"/>
      <c r="J499" s="3"/>
      <c r="K499" s="3"/>
      <c r="L499" s="3"/>
      <c r="M499" s="3"/>
      <c r="N499" s="3"/>
      <c r="O499" s="3"/>
      <c r="P499" s="3"/>
      <c r="Q499" s="3"/>
      <c r="R499" s="3"/>
      <c r="S499" s="3"/>
      <c r="T499" s="3"/>
      <c r="U499" s="3"/>
      <c r="V499" s="3"/>
      <c r="W499" s="3"/>
      <c r="X499"/>
      <c r="Y499"/>
      <c r="Z499"/>
      <c r="AA499"/>
      <c r="AB499"/>
      <c r="AC499"/>
      <c r="AD499"/>
      <c r="AE499"/>
      <c r="AF499"/>
      <c r="AG499"/>
      <c r="AH499"/>
      <c r="AI499"/>
      <c r="AJ499"/>
      <c r="AK499"/>
      <c r="AL499"/>
      <c r="AM499"/>
      <c r="AN499"/>
    </row>
    <row r="500" spans="1:40" s="5" customFormat="1">
      <c r="A500" s="3"/>
      <c r="B500" s="3"/>
      <c r="C500" s="3"/>
      <c r="D500" s="3"/>
      <c r="E500" s="3"/>
      <c r="F500" s="3"/>
      <c r="G500" s="3"/>
      <c r="H500" s="3"/>
      <c r="I500" s="3"/>
      <c r="J500" s="3"/>
      <c r="K500" s="3"/>
      <c r="L500" s="3"/>
      <c r="M500" s="3"/>
      <c r="N500" s="3"/>
      <c r="O500" s="3"/>
      <c r="P500" s="3"/>
      <c r="Q500" s="3"/>
      <c r="R500" s="3"/>
      <c r="S500" s="3"/>
      <c r="T500" s="3"/>
      <c r="U500" s="3"/>
      <c r="V500" s="3"/>
      <c r="W500" s="3"/>
      <c r="X500"/>
      <c r="Y500"/>
      <c r="Z500"/>
      <c r="AA500"/>
      <c r="AB500"/>
      <c r="AC500"/>
      <c r="AD500"/>
      <c r="AE500"/>
      <c r="AF500"/>
      <c r="AG500"/>
      <c r="AH500"/>
      <c r="AI500"/>
      <c r="AJ500"/>
      <c r="AK500"/>
      <c r="AL500"/>
      <c r="AM500"/>
      <c r="AN500"/>
    </row>
    <row r="501" spans="1:40" s="5" customFormat="1">
      <c r="A501" s="3"/>
      <c r="B501" s="3"/>
      <c r="C501" s="3"/>
      <c r="D501" s="3"/>
      <c r="E501" s="3"/>
      <c r="F501" s="3"/>
      <c r="G501" s="3"/>
      <c r="H501" s="3"/>
      <c r="I501" s="3"/>
      <c r="J501" s="3"/>
      <c r="K501" s="3"/>
      <c r="L501" s="3"/>
      <c r="M501" s="3"/>
      <c r="N501" s="3"/>
      <c r="O501" s="3"/>
      <c r="P501" s="3"/>
      <c r="Q501" s="3"/>
      <c r="R501" s="3"/>
      <c r="S501" s="3"/>
      <c r="T501" s="3"/>
      <c r="U501" s="3"/>
      <c r="V501" s="3"/>
      <c r="W501" s="3"/>
      <c r="X501"/>
      <c r="Y501"/>
      <c r="Z501"/>
      <c r="AA501"/>
      <c r="AB501"/>
      <c r="AC501"/>
      <c r="AD501"/>
      <c r="AE501"/>
      <c r="AF501"/>
      <c r="AG501"/>
      <c r="AH501"/>
      <c r="AI501"/>
      <c r="AJ501"/>
      <c r="AK501"/>
      <c r="AL501"/>
      <c r="AM501"/>
      <c r="AN501"/>
    </row>
    <row r="502" spans="1:40" s="5" customFormat="1">
      <c r="A502" s="3"/>
      <c r="B502" s="3"/>
      <c r="C502" s="3"/>
      <c r="D502" s="3"/>
      <c r="E502" s="3"/>
      <c r="F502" s="3"/>
      <c r="G502" s="3"/>
      <c r="H502" s="3"/>
      <c r="I502" s="3"/>
      <c r="J502" s="3"/>
      <c r="K502" s="3"/>
      <c r="L502" s="3"/>
      <c r="M502" s="3"/>
      <c r="N502" s="3"/>
      <c r="O502" s="3"/>
      <c r="P502" s="3"/>
      <c r="Q502" s="3"/>
      <c r="R502" s="3"/>
      <c r="S502" s="3"/>
      <c r="T502" s="3"/>
      <c r="U502" s="3"/>
      <c r="V502" s="3"/>
      <c r="W502" s="3"/>
      <c r="X502"/>
      <c r="Y502"/>
      <c r="Z502"/>
      <c r="AA502"/>
      <c r="AB502"/>
      <c r="AC502"/>
      <c r="AD502"/>
      <c r="AE502"/>
      <c r="AF502"/>
      <c r="AG502"/>
      <c r="AH502"/>
      <c r="AI502"/>
      <c r="AJ502"/>
      <c r="AK502"/>
      <c r="AL502"/>
      <c r="AM502"/>
      <c r="AN502"/>
    </row>
    <row r="503" spans="1:40" s="5" customFormat="1">
      <c r="A503" s="3"/>
      <c r="B503" s="3"/>
      <c r="C503" s="3"/>
      <c r="D503" s="3"/>
      <c r="E503" s="3"/>
      <c r="F503" s="3"/>
      <c r="G503" s="3"/>
      <c r="H503" s="3"/>
      <c r="I503" s="3"/>
      <c r="J503" s="3"/>
      <c r="K503" s="3"/>
      <c r="L503" s="3"/>
      <c r="M503" s="3"/>
      <c r="N503" s="3"/>
      <c r="O503" s="3"/>
      <c r="P503" s="3"/>
      <c r="Q503" s="3"/>
      <c r="R503" s="3"/>
      <c r="S503" s="3"/>
      <c r="T503" s="3"/>
      <c r="U503" s="3"/>
      <c r="V503" s="3"/>
      <c r="W503" s="3"/>
      <c r="X503"/>
      <c r="Y503"/>
      <c r="Z503"/>
      <c r="AA503"/>
      <c r="AB503"/>
      <c r="AC503"/>
      <c r="AD503"/>
      <c r="AE503"/>
      <c r="AF503"/>
      <c r="AG503"/>
      <c r="AH503"/>
      <c r="AI503"/>
      <c r="AJ503"/>
      <c r="AK503"/>
      <c r="AL503"/>
      <c r="AM503"/>
      <c r="AN503"/>
    </row>
    <row r="504" spans="1:40" s="5" customFormat="1">
      <c r="A504" s="3"/>
      <c r="B504" s="3"/>
      <c r="C504" s="3"/>
      <c r="D504" s="3"/>
      <c r="E504" s="3"/>
      <c r="F504" s="3"/>
      <c r="G504" s="3"/>
      <c r="H504" s="3"/>
      <c r="I504" s="3"/>
      <c r="J504" s="3"/>
      <c r="K504" s="3"/>
      <c r="L504" s="3"/>
      <c r="M504" s="3"/>
      <c r="N504" s="3"/>
      <c r="O504" s="3"/>
      <c r="P504" s="3"/>
      <c r="Q504" s="3"/>
      <c r="R504" s="3"/>
      <c r="S504" s="3"/>
      <c r="T504" s="3"/>
      <c r="U504" s="3"/>
      <c r="V504" s="3"/>
      <c r="W504" s="3"/>
      <c r="X504"/>
      <c r="Y504"/>
      <c r="Z504"/>
      <c r="AA504"/>
      <c r="AB504"/>
      <c r="AC504"/>
      <c r="AD504"/>
      <c r="AE504"/>
      <c r="AF504"/>
      <c r="AG504"/>
      <c r="AH504"/>
      <c r="AI504"/>
      <c r="AJ504"/>
      <c r="AK504"/>
      <c r="AL504"/>
      <c r="AM504"/>
      <c r="AN504"/>
    </row>
    <row r="505" spans="1:40" s="5" customFormat="1">
      <c r="A505" s="3"/>
      <c r="B505" s="3"/>
      <c r="C505" s="3"/>
      <c r="D505" s="3"/>
      <c r="E505" s="3"/>
      <c r="F505" s="3"/>
      <c r="G505" s="3"/>
      <c r="H505" s="3"/>
      <c r="I505" s="3"/>
      <c r="J505" s="3"/>
      <c r="K505" s="3"/>
      <c r="L505" s="3"/>
      <c r="M505" s="3"/>
      <c r="N505" s="3"/>
      <c r="O505" s="3"/>
      <c r="P505" s="3"/>
      <c r="Q505" s="3"/>
      <c r="R505" s="3"/>
      <c r="S505" s="3"/>
      <c r="T505" s="3"/>
      <c r="U505" s="3"/>
      <c r="V505" s="3"/>
      <c r="W505" s="3"/>
      <c r="X505"/>
      <c r="Y505"/>
      <c r="Z505"/>
      <c r="AA505"/>
      <c r="AB505"/>
      <c r="AC505"/>
      <c r="AD505"/>
      <c r="AE505"/>
      <c r="AF505"/>
      <c r="AG505"/>
      <c r="AH505"/>
      <c r="AI505"/>
      <c r="AJ505"/>
      <c r="AK505"/>
      <c r="AL505"/>
      <c r="AM505"/>
      <c r="AN505"/>
    </row>
    <row r="506" spans="1:40" s="5" customFormat="1">
      <c r="A506" s="3"/>
      <c r="B506" s="3"/>
      <c r="C506" s="3"/>
      <c r="D506" s="3"/>
      <c r="E506" s="3"/>
      <c r="F506" s="3"/>
      <c r="G506" s="3"/>
      <c r="H506" s="3"/>
      <c r="I506" s="3"/>
      <c r="J506" s="3"/>
      <c r="K506" s="3"/>
      <c r="L506" s="3"/>
      <c r="M506" s="3"/>
      <c r="N506" s="3"/>
      <c r="O506" s="3"/>
      <c r="P506" s="3"/>
      <c r="Q506" s="3"/>
      <c r="R506" s="3"/>
      <c r="S506" s="3"/>
      <c r="T506" s="3"/>
      <c r="U506" s="3"/>
      <c r="V506" s="3"/>
      <c r="W506" s="3"/>
      <c r="X506"/>
      <c r="Y506"/>
      <c r="Z506"/>
      <c r="AA506"/>
      <c r="AB506"/>
      <c r="AC506"/>
      <c r="AD506"/>
      <c r="AE506"/>
      <c r="AF506"/>
      <c r="AG506"/>
      <c r="AH506"/>
      <c r="AI506"/>
      <c r="AJ506"/>
      <c r="AK506"/>
      <c r="AL506"/>
      <c r="AM506"/>
      <c r="AN506"/>
    </row>
    <row r="507" spans="1:40" s="5" customFormat="1">
      <c r="A507" s="3"/>
      <c r="B507" s="3"/>
      <c r="C507" s="3"/>
      <c r="D507" s="3"/>
      <c r="E507" s="3"/>
      <c r="F507" s="3"/>
      <c r="G507" s="3"/>
      <c r="H507" s="3"/>
      <c r="I507" s="3"/>
      <c r="J507" s="3"/>
      <c r="K507" s="3"/>
      <c r="L507" s="3"/>
      <c r="M507" s="3"/>
      <c r="N507" s="3"/>
      <c r="O507" s="3"/>
      <c r="P507" s="3"/>
      <c r="Q507" s="3"/>
      <c r="R507" s="3"/>
      <c r="S507" s="3"/>
      <c r="T507" s="3"/>
      <c r="U507" s="3"/>
      <c r="V507" s="3"/>
      <c r="W507" s="3"/>
      <c r="X507"/>
      <c r="Y507"/>
      <c r="Z507"/>
      <c r="AA507"/>
      <c r="AB507"/>
      <c r="AC507"/>
      <c r="AD507"/>
      <c r="AE507"/>
      <c r="AF507"/>
      <c r="AG507"/>
      <c r="AH507"/>
      <c r="AI507"/>
      <c r="AJ507"/>
      <c r="AK507"/>
      <c r="AL507"/>
      <c r="AM507"/>
      <c r="AN507"/>
    </row>
    <row r="508" spans="1:40" s="5" customFormat="1">
      <c r="A508" s="3"/>
      <c r="B508" s="3"/>
      <c r="C508" s="3"/>
      <c r="D508" s="3"/>
      <c r="E508" s="3"/>
      <c r="F508" s="3"/>
      <c r="G508" s="3"/>
      <c r="H508" s="3"/>
      <c r="I508" s="3"/>
      <c r="J508" s="3"/>
      <c r="K508" s="3"/>
      <c r="L508" s="3"/>
      <c r="M508" s="3"/>
      <c r="N508" s="3"/>
      <c r="O508" s="3"/>
      <c r="P508" s="3"/>
      <c r="Q508" s="3"/>
      <c r="R508" s="3"/>
      <c r="S508" s="3"/>
      <c r="T508" s="3"/>
      <c r="U508" s="3"/>
      <c r="V508" s="3"/>
      <c r="W508" s="3"/>
      <c r="X508"/>
      <c r="Y508"/>
      <c r="Z508"/>
      <c r="AA508"/>
      <c r="AB508"/>
      <c r="AC508"/>
      <c r="AD508"/>
      <c r="AE508"/>
      <c r="AF508"/>
      <c r="AG508"/>
      <c r="AH508"/>
      <c r="AI508"/>
      <c r="AJ508"/>
      <c r="AK508"/>
      <c r="AL508"/>
      <c r="AM508"/>
      <c r="AN508"/>
    </row>
    <row r="509" spans="1:40" s="5" customFormat="1">
      <c r="A509" s="3"/>
      <c r="B509" s="3"/>
      <c r="C509" s="3"/>
      <c r="D509" s="3"/>
      <c r="E509" s="3"/>
      <c r="F509" s="3"/>
      <c r="G509" s="3"/>
      <c r="H509" s="3"/>
      <c r="I509" s="3"/>
      <c r="J509" s="3"/>
      <c r="K509" s="3"/>
      <c r="L509" s="3"/>
      <c r="M509" s="3"/>
      <c r="N509" s="3"/>
      <c r="O509" s="3"/>
      <c r="P509" s="3"/>
      <c r="Q509" s="3"/>
      <c r="R509" s="3"/>
      <c r="S509" s="3"/>
      <c r="T509" s="3"/>
      <c r="U509" s="3"/>
      <c r="V509" s="3"/>
      <c r="W509" s="3"/>
      <c r="X509"/>
      <c r="Y509"/>
      <c r="Z509"/>
      <c r="AA509"/>
      <c r="AB509"/>
      <c r="AC509"/>
      <c r="AD509"/>
      <c r="AE509"/>
      <c r="AF509"/>
      <c r="AG509"/>
      <c r="AH509"/>
      <c r="AI509"/>
      <c r="AJ509"/>
      <c r="AK509"/>
      <c r="AL509"/>
      <c r="AM509"/>
      <c r="AN509"/>
    </row>
    <row r="510" spans="1:40" s="5" customFormat="1">
      <c r="A510" s="3"/>
      <c r="B510" s="3"/>
      <c r="C510" s="3"/>
      <c r="D510" s="3"/>
      <c r="E510" s="3"/>
      <c r="F510" s="3"/>
      <c r="G510" s="3"/>
      <c r="H510" s="3"/>
      <c r="I510" s="3"/>
      <c r="J510" s="3"/>
      <c r="K510" s="3"/>
      <c r="L510" s="3"/>
      <c r="M510" s="3"/>
      <c r="N510" s="3"/>
      <c r="O510" s="3"/>
      <c r="P510" s="3"/>
      <c r="Q510" s="3"/>
      <c r="R510" s="3"/>
      <c r="S510" s="3"/>
      <c r="T510" s="3"/>
      <c r="U510" s="3"/>
      <c r="V510" s="3"/>
      <c r="W510" s="3"/>
      <c r="X510"/>
      <c r="Y510"/>
      <c r="Z510"/>
      <c r="AA510"/>
      <c r="AB510"/>
      <c r="AC510"/>
      <c r="AD510"/>
      <c r="AE510"/>
      <c r="AF510"/>
      <c r="AG510"/>
      <c r="AH510"/>
      <c r="AI510"/>
      <c r="AJ510"/>
      <c r="AK510"/>
      <c r="AL510"/>
      <c r="AM510"/>
      <c r="AN510"/>
    </row>
    <row r="511" spans="1:40" s="5" customFormat="1">
      <c r="A511" s="3"/>
      <c r="B511" s="3"/>
      <c r="C511" s="3"/>
      <c r="D511" s="3"/>
      <c r="E511" s="3"/>
      <c r="F511" s="3"/>
      <c r="G511" s="3"/>
      <c r="H511" s="3"/>
      <c r="I511" s="3"/>
      <c r="J511" s="3"/>
      <c r="K511" s="3"/>
      <c r="L511" s="3"/>
      <c r="M511" s="3"/>
      <c r="N511" s="3"/>
      <c r="O511" s="3"/>
      <c r="P511" s="3"/>
      <c r="Q511" s="3"/>
      <c r="R511" s="3"/>
      <c r="S511" s="3"/>
      <c r="T511" s="3"/>
      <c r="U511" s="3"/>
      <c r="V511" s="3"/>
      <c r="W511" s="3"/>
      <c r="X511"/>
      <c r="Y511"/>
      <c r="Z511"/>
      <c r="AA511"/>
      <c r="AB511"/>
      <c r="AC511"/>
      <c r="AD511"/>
      <c r="AE511"/>
      <c r="AF511"/>
      <c r="AG511"/>
      <c r="AH511"/>
      <c r="AI511"/>
      <c r="AJ511"/>
      <c r="AK511"/>
      <c r="AL511"/>
      <c r="AM511"/>
      <c r="AN511"/>
    </row>
    <row r="512" spans="1:40" s="5" customFormat="1">
      <c r="A512" s="3"/>
      <c r="B512" s="3"/>
      <c r="C512" s="3"/>
      <c r="D512" s="3"/>
      <c r="E512" s="3"/>
      <c r="F512" s="3"/>
      <c r="G512" s="3"/>
      <c r="H512" s="3"/>
      <c r="I512" s="3"/>
      <c r="J512" s="3"/>
      <c r="K512" s="3"/>
      <c r="L512" s="3"/>
      <c r="M512" s="3"/>
      <c r="N512" s="3"/>
      <c r="O512" s="3"/>
      <c r="P512" s="3"/>
      <c r="Q512" s="3"/>
      <c r="R512" s="3"/>
      <c r="S512" s="3"/>
      <c r="T512" s="3"/>
      <c r="U512" s="3"/>
      <c r="V512" s="3"/>
      <c r="W512" s="3"/>
      <c r="X512"/>
      <c r="Y512"/>
      <c r="Z512"/>
      <c r="AA512"/>
      <c r="AB512"/>
      <c r="AC512"/>
      <c r="AD512"/>
      <c r="AE512"/>
      <c r="AF512"/>
      <c r="AG512"/>
      <c r="AH512"/>
      <c r="AI512"/>
      <c r="AJ512"/>
      <c r="AK512"/>
      <c r="AL512"/>
      <c r="AM512"/>
      <c r="AN512"/>
    </row>
    <row r="513" spans="1:40" s="5" customFormat="1">
      <c r="A513" s="3"/>
      <c r="B513" s="3"/>
      <c r="C513" s="3"/>
      <c r="D513" s="3"/>
      <c r="E513" s="3"/>
      <c r="F513" s="3"/>
      <c r="G513" s="3"/>
      <c r="H513" s="3"/>
      <c r="I513" s="3"/>
      <c r="J513" s="3"/>
      <c r="K513" s="3"/>
      <c r="L513" s="3"/>
      <c r="M513" s="3"/>
      <c r="N513" s="3"/>
      <c r="O513" s="3"/>
      <c r="P513" s="3"/>
      <c r="Q513" s="3"/>
      <c r="R513" s="3"/>
      <c r="S513" s="3"/>
      <c r="T513" s="3"/>
      <c r="U513" s="3"/>
      <c r="V513" s="3"/>
      <c r="W513" s="3"/>
      <c r="X513"/>
      <c r="Y513"/>
      <c r="Z513"/>
      <c r="AA513"/>
      <c r="AB513"/>
      <c r="AC513"/>
      <c r="AD513"/>
      <c r="AE513"/>
      <c r="AF513"/>
      <c r="AG513"/>
      <c r="AH513"/>
      <c r="AI513"/>
      <c r="AJ513"/>
      <c r="AK513"/>
      <c r="AL513"/>
      <c r="AM513"/>
      <c r="AN513"/>
    </row>
    <row r="514" spans="1:40" s="5" customFormat="1">
      <c r="A514" s="3"/>
      <c r="B514" s="3"/>
      <c r="C514" s="3"/>
      <c r="D514" s="3"/>
      <c r="E514" s="3"/>
      <c r="F514" s="3"/>
      <c r="G514" s="3"/>
      <c r="H514" s="3"/>
      <c r="I514" s="3"/>
      <c r="J514" s="3"/>
      <c r="K514" s="3"/>
      <c r="L514" s="3"/>
      <c r="M514" s="3"/>
      <c r="N514" s="3"/>
      <c r="O514" s="3"/>
      <c r="P514" s="3"/>
      <c r="Q514" s="3"/>
      <c r="R514" s="3"/>
      <c r="S514" s="3"/>
      <c r="T514" s="3"/>
      <c r="U514" s="3"/>
      <c r="V514" s="3"/>
      <c r="W514" s="3"/>
      <c r="X514"/>
      <c r="Y514"/>
      <c r="Z514"/>
      <c r="AA514"/>
      <c r="AB514"/>
      <c r="AC514"/>
      <c r="AD514"/>
      <c r="AE514"/>
      <c r="AF514"/>
      <c r="AG514"/>
      <c r="AH514"/>
      <c r="AI514"/>
      <c r="AJ514"/>
      <c r="AK514"/>
      <c r="AL514"/>
      <c r="AM514"/>
      <c r="AN514"/>
    </row>
    <row r="515" spans="1:40" s="5" customFormat="1">
      <c r="A515" s="3"/>
      <c r="B515" s="3"/>
      <c r="C515" s="3"/>
      <c r="D515" s="3"/>
      <c r="E515" s="3"/>
      <c r="F515" s="3"/>
      <c r="G515" s="3"/>
      <c r="H515" s="3"/>
      <c r="I515" s="3"/>
      <c r="J515" s="3"/>
      <c r="K515" s="3"/>
      <c r="L515" s="3"/>
      <c r="M515" s="3"/>
      <c r="N515" s="3"/>
      <c r="O515" s="3"/>
      <c r="P515" s="3"/>
      <c r="Q515" s="3"/>
      <c r="R515" s="3"/>
      <c r="S515" s="3"/>
      <c r="T515" s="3"/>
      <c r="U515" s="3"/>
      <c r="V515" s="3"/>
      <c r="W515" s="3"/>
      <c r="X515"/>
      <c r="Y515"/>
      <c r="Z515"/>
      <c r="AA515"/>
      <c r="AB515"/>
      <c r="AC515"/>
      <c r="AD515"/>
      <c r="AE515"/>
      <c r="AF515"/>
      <c r="AG515"/>
      <c r="AH515"/>
      <c r="AI515"/>
      <c r="AJ515"/>
      <c r="AK515"/>
      <c r="AL515"/>
      <c r="AM515"/>
      <c r="AN515"/>
    </row>
    <row r="516" spans="1:40" s="5" customFormat="1">
      <c r="A516" s="3"/>
      <c r="B516" s="3"/>
      <c r="C516" s="3"/>
      <c r="D516" s="3"/>
      <c r="E516" s="3"/>
      <c r="F516" s="3"/>
      <c r="G516" s="3"/>
      <c r="H516" s="3"/>
      <c r="I516" s="3"/>
      <c r="J516" s="3"/>
      <c r="K516" s="3"/>
      <c r="L516" s="3"/>
      <c r="M516" s="3"/>
      <c r="N516" s="3"/>
      <c r="O516" s="3"/>
      <c r="P516" s="3"/>
      <c r="Q516" s="3"/>
      <c r="R516" s="3"/>
      <c r="S516" s="3"/>
      <c r="T516" s="3"/>
      <c r="U516" s="3"/>
      <c r="V516" s="3"/>
      <c r="W516" s="3"/>
      <c r="X516"/>
      <c r="Y516"/>
      <c r="Z516"/>
      <c r="AA516"/>
      <c r="AB516"/>
      <c r="AC516"/>
      <c r="AD516"/>
      <c r="AE516"/>
      <c r="AF516"/>
      <c r="AG516"/>
      <c r="AH516"/>
      <c r="AI516"/>
      <c r="AJ516"/>
      <c r="AK516"/>
      <c r="AL516"/>
      <c r="AM516"/>
      <c r="AN516"/>
    </row>
    <row r="517" spans="1:40" s="5" customFormat="1">
      <c r="A517" s="3"/>
      <c r="B517" s="3"/>
      <c r="C517" s="3"/>
      <c r="D517" s="3"/>
      <c r="E517" s="3"/>
      <c r="F517" s="3"/>
      <c r="G517" s="3"/>
      <c r="H517" s="3"/>
      <c r="I517" s="3"/>
      <c r="J517" s="3"/>
      <c r="K517" s="3"/>
      <c r="L517" s="3"/>
      <c r="M517" s="3"/>
      <c r="N517" s="3"/>
      <c r="O517" s="3"/>
      <c r="P517" s="3"/>
      <c r="Q517" s="3"/>
      <c r="R517" s="3"/>
      <c r="S517" s="3"/>
      <c r="T517" s="3"/>
      <c r="U517" s="3"/>
      <c r="V517" s="3"/>
      <c r="W517" s="3"/>
      <c r="X517"/>
      <c r="Y517"/>
      <c r="Z517"/>
      <c r="AA517"/>
      <c r="AB517"/>
      <c r="AC517"/>
      <c r="AD517"/>
      <c r="AE517"/>
      <c r="AF517"/>
      <c r="AG517"/>
      <c r="AH517"/>
      <c r="AI517"/>
      <c r="AJ517"/>
      <c r="AK517"/>
      <c r="AL517"/>
      <c r="AM517"/>
      <c r="AN517"/>
    </row>
    <row r="518" spans="1:40" s="5" customFormat="1">
      <c r="A518" s="3"/>
      <c r="B518" s="3"/>
      <c r="C518" s="3"/>
      <c r="D518" s="3"/>
      <c r="E518" s="3"/>
      <c r="F518" s="3"/>
      <c r="G518" s="3"/>
      <c r="H518" s="3"/>
      <c r="I518" s="3"/>
      <c r="J518" s="3"/>
      <c r="K518" s="3"/>
      <c r="L518" s="3"/>
      <c r="M518" s="3"/>
      <c r="N518" s="3"/>
      <c r="O518" s="3"/>
      <c r="P518" s="3"/>
      <c r="Q518" s="3"/>
      <c r="R518" s="3"/>
      <c r="S518" s="3"/>
      <c r="T518" s="3"/>
      <c r="U518" s="3"/>
      <c r="V518" s="3"/>
      <c r="W518" s="3"/>
      <c r="X518"/>
      <c r="Y518"/>
      <c r="Z518"/>
      <c r="AA518"/>
      <c r="AB518"/>
      <c r="AC518"/>
      <c r="AD518"/>
      <c r="AE518"/>
      <c r="AF518"/>
      <c r="AG518"/>
      <c r="AH518"/>
      <c r="AI518"/>
      <c r="AJ518"/>
      <c r="AK518"/>
      <c r="AL518"/>
      <c r="AM518"/>
      <c r="AN518"/>
    </row>
    <row r="519" spans="1:40" s="5" customFormat="1">
      <c r="A519" s="3"/>
      <c r="B519" s="3"/>
      <c r="C519" s="3"/>
      <c r="D519" s="3"/>
      <c r="E519" s="3"/>
      <c r="F519" s="3"/>
      <c r="G519" s="3"/>
      <c r="H519" s="3"/>
      <c r="I519" s="3"/>
      <c r="J519" s="3"/>
      <c r="K519" s="3"/>
      <c r="L519" s="3"/>
      <c r="M519" s="3"/>
      <c r="N519" s="3"/>
      <c r="O519" s="3"/>
      <c r="P519" s="3"/>
      <c r="Q519" s="3"/>
      <c r="R519" s="3"/>
      <c r="S519" s="3"/>
      <c r="T519" s="3"/>
      <c r="U519" s="3"/>
      <c r="V519" s="3"/>
      <c r="W519" s="3"/>
      <c r="X519"/>
      <c r="Y519"/>
      <c r="Z519"/>
      <c r="AA519"/>
      <c r="AB519"/>
      <c r="AC519"/>
      <c r="AD519"/>
      <c r="AE519"/>
      <c r="AF519"/>
      <c r="AG519"/>
      <c r="AH519"/>
      <c r="AI519"/>
      <c r="AJ519"/>
      <c r="AK519"/>
      <c r="AL519"/>
      <c r="AM519"/>
      <c r="AN519"/>
    </row>
    <row r="520" spans="1:40" s="5" customFormat="1">
      <c r="A520" s="3"/>
      <c r="B520" s="3"/>
      <c r="C520" s="3"/>
      <c r="D520" s="3"/>
      <c r="E520" s="3"/>
      <c r="F520" s="3"/>
      <c r="G520" s="3"/>
      <c r="H520" s="3"/>
      <c r="I520" s="3"/>
      <c r="J520" s="3"/>
      <c r="K520" s="3"/>
      <c r="L520" s="3"/>
      <c r="M520" s="3"/>
      <c r="N520" s="3"/>
      <c r="O520" s="3"/>
      <c r="P520" s="3"/>
      <c r="Q520" s="3"/>
      <c r="R520" s="3"/>
      <c r="S520" s="3"/>
      <c r="T520" s="3"/>
      <c r="U520" s="3"/>
      <c r="V520" s="3"/>
      <c r="W520" s="3"/>
      <c r="X520"/>
      <c r="Y520"/>
      <c r="Z520"/>
      <c r="AA520"/>
      <c r="AB520"/>
      <c r="AC520"/>
      <c r="AD520"/>
      <c r="AE520"/>
      <c r="AF520"/>
      <c r="AG520"/>
      <c r="AH520"/>
      <c r="AI520"/>
      <c r="AJ520"/>
      <c r="AK520"/>
      <c r="AL520"/>
      <c r="AM520"/>
      <c r="AN520"/>
    </row>
    <row r="521" spans="1:40" s="5" customFormat="1">
      <c r="A521" s="3"/>
      <c r="B521" s="3"/>
      <c r="C521" s="3"/>
      <c r="D521" s="3"/>
      <c r="E521" s="3"/>
      <c r="F521" s="3"/>
      <c r="G521" s="3"/>
      <c r="H521" s="3"/>
      <c r="I521" s="3"/>
      <c r="J521" s="3"/>
      <c r="K521" s="3"/>
      <c r="L521" s="3"/>
      <c r="M521" s="3"/>
      <c r="N521" s="3"/>
      <c r="O521" s="3"/>
      <c r="P521" s="3"/>
      <c r="Q521" s="3"/>
      <c r="R521" s="3"/>
      <c r="S521" s="3"/>
      <c r="T521" s="3"/>
      <c r="U521" s="3"/>
      <c r="V521" s="3"/>
      <c r="W521" s="3"/>
      <c r="X521"/>
      <c r="Y521"/>
      <c r="Z521"/>
      <c r="AA521"/>
      <c r="AB521"/>
      <c r="AC521"/>
      <c r="AD521"/>
      <c r="AE521"/>
      <c r="AF521"/>
      <c r="AG521"/>
      <c r="AH521"/>
      <c r="AI521"/>
      <c r="AJ521"/>
      <c r="AK521"/>
      <c r="AL521"/>
      <c r="AM521"/>
      <c r="AN521"/>
    </row>
    <row r="522" spans="1:40" s="5" customFormat="1">
      <c r="A522" s="3"/>
      <c r="B522" s="3"/>
      <c r="C522" s="3"/>
      <c r="D522" s="3"/>
      <c r="E522" s="3"/>
      <c r="F522" s="3"/>
      <c r="G522" s="3"/>
      <c r="H522" s="3"/>
      <c r="I522" s="3"/>
      <c r="J522" s="3"/>
      <c r="K522" s="3"/>
      <c r="L522" s="3"/>
      <c r="M522" s="3"/>
      <c r="N522" s="3"/>
      <c r="O522" s="3"/>
      <c r="P522" s="3"/>
      <c r="Q522" s="3"/>
      <c r="R522" s="3"/>
      <c r="S522" s="3"/>
      <c r="T522" s="3"/>
      <c r="U522" s="3"/>
      <c r="V522" s="3"/>
      <c r="W522" s="3"/>
      <c r="X522"/>
      <c r="Y522"/>
      <c r="Z522"/>
      <c r="AA522"/>
      <c r="AB522"/>
      <c r="AC522"/>
      <c r="AD522"/>
      <c r="AE522"/>
      <c r="AF522"/>
      <c r="AG522"/>
      <c r="AH522"/>
      <c r="AI522"/>
      <c r="AJ522"/>
      <c r="AK522"/>
      <c r="AL522"/>
      <c r="AM522"/>
      <c r="AN522"/>
    </row>
    <row r="523" spans="1:40" s="5" customFormat="1">
      <c r="A523" s="3"/>
      <c r="B523" s="3"/>
      <c r="C523" s="3"/>
      <c r="D523" s="3"/>
      <c r="E523" s="3"/>
      <c r="F523" s="3"/>
      <c r="G523" s="3"/>
      <c r="H523" s="3"/>
      <c r="I523" s="3"/>
      <c r="J523" s="3"/>
      <c r="K523" s="3"/>
      <c r="L523" s="3"/>
      <c r="M523" s="3"/>
      <c r="N523" s="3"/>
      <c r="O523" s="3"/>
      <c r="P523" s="3"/>
      <c r="Q523" s="3"/>
      <c r="R523" s="3"/>
      <c r="S523" s="3"/>
      <c r="T523" s="3"/>
      <c r="U523" s="3"/>
      <c r="V523" s="3"/>
      <c r="W523" s="3"/>
      <c r="X523"/>
      <c r="Y523"/>
      <c r="Z523"/>
      <c r="AA523"/>
      <c r="AB523"/>
      <c r="AC523"/>
      <c r="AD523"/>
      <c r="AE523"/>
      <c r="AF523"/>
      <c r="AG523"/>
      <c r="AH523"/>
      <c r="AI523"/>
      <c r="AJ523"/>
      <c r="AK523"/>
      <c r="AL523"/>
      <c r="AM523"/>
      <c r="AN523"/>
    </row>
    <row r="524" spans="1:40" s="5" customFormat="1">
      <c r="A524" s="3"/>
      <c r="B524" s="3"/>
      <c r="C524" s="3"/>
      <c r="D524" s="3"/>
      <c r="E524" s="3"/>
      <c r="F524" s="3"/>
      <c r="G524" s="3"/>
      <c r="H524" s="3"/>
      <c r="I524" s="3"/>
      <c r="J524" s="3"/>
      <c r="K524" s="3"/>
      <c r="L524" s="3"/>
      <c r="M524" s="3"/>
      <c r="N524" s="3"/>
      <c r="O524" s="3"/>
      <c r="P524" s="3"/>
      <c r="Q524" s="3"/>
      <c r="R524" s="3"/>
      <c r="S524" s="3"/>
      <c r="T524" s="3"/>
      <c r="U524" s="3"/>
      <c r="V524" s="3"/>
      <c r="W524" s="3"/>
      <c r="X524"/>
      <c r="Y524"/>
      <c r="Z524"/>
      <c r="AA524"/>
      <c r="AB524"/>
      <c r="AC524"/>
      <c r="AD524"/>
      <c r="AE524"/>
      <c r="AF524"/>
      <c r="AG524"/>
      <c r="AH524"/>
      <c r="AI524"/>
      <c r="AJ524"/>
      <c r="AK524"/>
      <c r="AL524"/>
      <c r="AM524"/>
      <c r="AN524"/>
    </row>
    <row r="525" spans="1:40" s="5" customFormat="1">
      <c r="A525" s="3"/>
      <c r="B525" s="3"/>
      <c r="C525" s="3"/>
      <c r="D525" s="3"/>
      <c r="E525" s="3"/>
      <c r="F525" s="3"/>
      <c r="G525" s="3"/>
      <c r="H525" s="3"/>
      <c r="I525" s="3"/>
      <c r="J525" s="3"/>
      <c r="K525" s="3"/>
      <c r="L525" s="3"/>
      <c r="M525" s="3"/>
      <c r="N525" s="3"/>
      <c r="O525" s="3"/>
      <c r="P525" s="3"/>
      <c r="Q525" s="3"/>
      <c r="R525" s="3"/>
      <c r="S525" s="3"/>
      <c r="T525" s="3"/>
      <c r="U525" s="3"/>
      <c r="V525" s="3"/>
      <c r="W525" s="3"/>
      <c r="X525"/>
      <c r="Y525"/>
      <c r="Z525"/>
      <c r="AA525"/>
      <c r="AB525"/>
      <c r="AC525"/>
      <c r="AD525"/>
      <c r="AE525"/>
      <c r="AF525"/>
      <c r="AG525"/>
      <c r="AH525"/>
      <c r="AI525"/>
      <c r="AJ525"/>
      <c r="AK525"/>
      <c r="AL525"/>
      <c r="AM525"/>
      <c r="AN525"/>
    </row>
    <row r="526" spans="1:40" s="5" customFormat="1">
      <c r="A526" s="3"/>
      <c r="B526" s="3"/>
      <c r="C526" s="3"/>
      <c r="D526" s="3"/>
      <c r="E526" s="3"/>
      <c r="F526" s="3"/>
      <c r="G526" s="3"/>
      <c r="H526" s="3"/>
      <c r="I526" s="3"/>
      <c r="J526" s="3"/>
      <c r="K526" s="3"/>
      <c r="L526" s="3"/>
      <c r="M526" s="3"/>
      <c r="N526" s="3"/>
      <c r="O526" s="3"/>
      <c r="P526" s="3"/>
      <c r="Q526" s="3"/>
      <c r="R526" s="3"/>
      <c r="S526" s="3"/>
      <c r="T526" s="3"/>
      <c r="U526" s="3"/>
      <c r="V526" s="3"/>
      <c r="W526" s="3"/>
      <c r="X526"/>
      <c r="Y526"/>
      <c r="Z526"/>
      <c r="AA526"/>
      <c r="AB526"/>
      <c r="AC526"/>
      <c r="AD526"/>
      <c r="AE526"/>
      <c r="AF526"/>
      <c r="AG526"/>
      <c r="AH526"/>
      <c r="AI526"/>
      <c r="AJ526"/>
      <c r="AK526"/>
      <c r="AL526"/>
      <c r="AM526"/>
      <c r="AN526"/>
    </row>
    <row r="527" spans="1:40" s="5" customFormat="1">
      <c r="A527" s="3"/>
      <c r="B527" s="3"/>
      <c r="C527" s="3"/>
      <c r="D527" s="3"/>
      <c r="E527" s="3"/>
      <c r="F527" s="3"/>
      <c r="G527" s="3"/>
      <c r="H527" s="3"/>
      <c r="I527" s="3"/>
      <c r="J527" s="3"/>
      <c r="K527" s="3"/>
      <c r="L527" s="3"/>
      <c r="M527" s="3"/>
      <c r="N527" s="3"/>
      <c r="O527" s="3"/>
      <c r="P527" s="3"/>
      <c r="Q527" s="3"/>
      <c r="R527" s="3"/>
      <c r="S527" s="3"/>
      <c r="T527" s="3"/>
      <c r="U527" s="3"/>
      <c r="V527" s="3"/>
      <c r="W527" s="3"/>
      <c r="X527"/>
      <c r="Y527"/>
      <c r="Z527"/>
      <c r="AA527"/>
      <c r="AB527"/>
      <c r="AC527"/>
      <c r="AD527"/>
      <c r="AE527"/>
      <c r="AF527"/>
      <c r="AG527"/>
      <c r="AH527"/>
      <c r="AI527"/>
      <c r="AJ527"/>
      <c r="AK527"/>
      <c r="AL527"/>
      <c r="AM527"/>
      <c r="AN527"/>
    </row>
    <row r="528" spans="1:40" s="5" customFormat="1">
      <c r="A528" s="3"/>
      <c r="B528" s="3"/>
      <c r="C528" s="3"/>
      <c r="D528" s="3"/>
      <c r="E528" s="3"/>
      <c r="F528" s="3"/>
      <c r="G528" s="3"/>
      <c r="H528" s="3"/>
      <c r="I528" s="3"/>
      <c r="J528" s="3"/>
      <c r="K528" s="3"/>
      <c r="L528" s="3"/>
      <c r="M528" s="3"/>
      <c r="N528" s="3"/>
      <c r="O528" s="3"/>
      <c r="P528" s="3"/>
      <c r="Q528" s="3"/>
      <c r="R528" s="3"/>
      <c r="S528" s="3"/>
      <c r="T528" s="3"/>
      <c r="U528" s="3"/>
      <c r="V528" s="3"/>
      <c r="W528" s="3"/>
      <c r="X528"/>
      <c r="Y528"/>
      <c r="Z528"/>
      <c r="AA528"/>
      <c r="AB528"/>
      <c r="AC528"/>
      <c r="AD528"/>
      <c r="AE528"/>
      <c r="AF528"/>
      <c r="AG528"/>
      <c r="AH528"/>
      <c r="AI528"/>
      <c r="AJ528"/>
      <c r="AK528"/>
      <c r="AL528"/>
      <c r="AM528"/>
      <c r="AN528"/>
    </row>
    <row r="529" spans="1:40" s="5" customFormat="1">
      <c r="A529" s="3"/>
      <c r="B529" s="3"/>
      <c r="C529" s="3"/>
      <c r="D529" s="3"/>
      <c r="E529" s="3"/>
      <c r="F529" s="3"/>
      <c r="G529" s="3"/>
      <c r="H529" s="3"/>
      <c r="I529" s="3"/>
      <c r="J529" s="3"/>
      <c r="K529" s="3"/>
      <c r="L529" s="3"/>
      <c r="M529" s="3"/>
      <c r="N529" s="3"/>
      <c r="O529" s="3"/>
      <c r="P529" s="3"/>
      <c r="Q529" s="3"/>
      <c r="R529" s="3"/>
      <c r="S529" s="3"/>
      <c r="T529" s="3"/>
      <c r="U529" s="3"/>
      <c r="V529" s="3"/>
      <c r="W529" s="3"/>
      <c r="X529"/>
      <c r="Y529"/>
      <c r="Z529"/>
      <c r="AA529"/>
      <c r="AB529"/>
      <c r="AC529"/>
      <c r="AD529"/>
      <c r="AE529"/>
      <c r="AF529"/>
      <c r="AG529"/>
      <c r="AH529"/>
      <c r="AI529"/>
      <c r="AJ529"/>
      <c r="AK529"/>
      <c r="AL529"/>
      <c r="AM529"/>
      <c r="AN529"/>
    </row>
    <row r="530" spans="1:40" s="5" customFormat="1">
      <c r="A530" s="3"/>
      <c r="B530" s="3"/>
      <c r="C530" s="3"/>
      <c r="D530" s="3"/>
      <c r="E530" s="3"/>
      <c r="F530" s="3"/>
      <c r="G530" s="3"/>
      <c r="H530" s="3"/>
      <c r="I530" s="3"/>
      <c r="J530" s="3"/>
      <c r="K530" s="3"/>
      <c r="L530" s="3"/>
      <c r="M530" s="3"/>
      <c r="N530" s="3"/>
      <c r="O530" s="3"/>
      <c r="P530" s="3"/>
      <c r="Q530" s="3"/>
      <c r="R530" s="3"/>
      <c r="S530" s="3"/>
      <c r="T530" s="3"/>
      <c r="U530" s="3"/>
      <c r="V530" s="3"/>
      <c r="W530" s="3"/>
      <c r="X530"/>
      <c r="Y530"/>
      <c r="Z530"/>
      <c r="AA530"/>
      <c r="AB530"/>
      <c r="AC530"/>
      <c r="AD530"/>
      <c r="AE530"/>
      <c r="AF530"/>
      <c r="AG530"/>
      <c r="AH530"/>
      <c r="AI530"/>
      <c r="AJ530"/>
      <c r="AK530"/>
      <c r="AL530"/>
      <c r="AM530"/>
      <c r="AN530"/>
    </row>
    <row r="531" spans="1:40" s="5" customFormat="1">
      <c r="A531" s="3"/>
      <c r="B531" s="3"/>
      <c r="C531" s="3"/>
      <c r="D531" s="3"/>
      <c r="E531" s="3"/>
      <c r="F531" s="3"/>
      <c r="G531" s="3"/>
      <c r="H531" s="3"/>
      <c r="I531" s="3"/>
      <c r="J531" s="3"/>
      <c r="K531" s="3"/>
      <c r="L531" s="3"/>
      <c r="M531" s="3"/>
      <c r="N531" s="3"/>
      <c r="O531" s="3"/>
      <c r="P531" s="3"/>
      <c r="Q531" s="3"/>
      <c r="R531" s="3"/>
      <c r="S531" s="3"/>
      <c r="T531" s="3"/>
      <c r="U531" s="3"/>
      <c r="V531" s="3"/>
      <c r="W531" s="3"/>
      <c r="X531"/>
      <c r="Y531"/>
      <c r="Z531"/>
      <c r="AA531"/>
      <c r="AB531"/>
      <c r="AC531"/>
      <c r="AD531"/>
      <c r="AE531"/>
      <c r="AF531"/>
      <c r="AG531"/>
      <c r="AH531"/>
      <c r="AI531"/>
      <c r="AJ531"/>
      <c r="AK531"/>
      <c r="AL531"/>
      <c r="AM531"/>
      <c r="AN531"/>
    </row>
    <row r="532" spans="1:40" s="5" customFormat="1">
      <c r="A532" s="3"/>
      <c r="B532" s="3"/>
      <c r="C532" s="3"/>
      <c r="D532" s="3"/>
      <c r="E532" s="3"/>
      <c r="F532" s="3"/>
      <c r="G532" s="3"/>
      <c r="H532" s="3"/>
      <c r="I532" s="3"/>
      <c r="J532" s="3"/>
      <c r="K532" s="3"/>
      <c r="L532" s="3"/>
      <c r="M532" s="3"/>
      <c r="N532" s="3"/>
      <c r="O532" s="3"/>
      <c r="P532" s="3"/>
      <c r="Q532" s="3"/>
      <c r="R532" s="3"/>
      <c r="S532" s="3"/>
      <c r="T532" s="3"/>
      <c r="U532" s="3"/>
      <c r="V532" s="3"/>
      <c r="W532" s="3"/>
      <c r="X532"/>
      <c r="Y532"/>
      <c r="Z532"/>
      <c r="AA532"/>
      <c r="AB532"/>
      <c r="AC532"/>
      <c r="AD532"/>
      <c r="AE532"/>
      <c r="AF532"/>
      <c r="AG532"/>
      <c r="AH532"/>
      <c r="AI532"/>
      <c r="AJ532"/>
      <c r="AK532"/>
      <c r="AL532"/>
      <c r="AM532"/>
      <c r="AN532"/>
    </row>
    <row r="533" spans="1:40" s="5" customFormat="1">
      <c r="A533" s="3"/>
      <c r="B533" s="3"/>
      <c r="C533" s="3"/>
      <c r="D533" s="3"/>
      <c r="E533" s="3"/>
      <c r="F533" s="3"/>
      <c r="G533" s="3"/>
      <c r="H533" s="3"/>
      <c r="I533" s="3"/>
      <c r="J533" s="3"/>
      <c r="K533" s="3"/>
      <c r="L533" s="3"/>
      <c r="M533" s="3"/>
      <c r="N533" s="3"/>
      <c r="O533" s="3"/>
      <c r="P533" s="3"/>
      <c r="Q533" s="3"/>
      <c r="R533" s="3"/>
      <c r="S533" s="3"/>
      <c r="T533" s="3"/>
      <c r="U533" s="3"/>
      <c r="V533" s="3"/>
      <c r="W533" s="3"/>
      <c r="X533"/>
      <c r="Y533"/>
      <c r="Z533"/>
      <c r="AA533"/>
      <c r="AB533"/>
      <c r="AC533"/>
      <c r="AD533"/>
      <c r="AE533"/>
      <c r="AF533"/>
      <c r="AG533"/>
      <c r="AH533"/>
      <c r="AI533"/>
      <c r="AJ533"/>
      <c r="AK533"/>
      <c r="AL533"/>
      <c r="AM533"/>
      <c r="AN533"/>
    </row>
    <row r="534" spans="1:40" s="5" customFormat="1">
      <c r="A534" s="3"/>
      <c r="B534" s="3"/>
      <c r="C534" s="3"/>
      <c r="D534" s="3"/>
      <c r="E534" s="3"/>
      <c r="F534" s="3"/>
      <c r="G534" s="3"/>
      <c r="H534" s="3"/>
      <c r="I534" s="3"/>
      <c r="J534" s="3"/>
      <c r="K534" s="3"/>
      <c r="L534" s="3"/>
      <c r="M534" s="3"/>
      <c r="N534" s="3"/>
      <c r="O534" s="3"/>
      <c r="P534" s="3"/>
      <c r="Q534" s="3"/>
      <c r="R534" s="3"/>
      <c r="S534" s="3"/>
      <c r="T534" s="3"/>
      <c r="U534" s="3"/>
      <c r="V534" s="3"/>
      <c r="W534" s="3"/>
      <c r="X534"/>
      <c r="Y534"/>
      <c r="Z534"/>
      <c r="AA534"/>
      <c r="AB534"/>
      <c r="AC534"/>
      <c r="AD534"/>
      <c r="AE534"/>
      <c r="AF534"/>
      <c r="AG534"/>
      <c r="AH534"/>
      <c r="AI534"/>
      <c r="AJ534"/>
      <c r="AK534"/>
      <c r="AL534"/>
      <c r="AM534"/>
      <c r="AN534"/>
    </row>
    <row r="535" spans="1:40" s="5" customFormat="1">
      <c r="A535" s="3"/>
      <c r="B535" s="3"/>
      <c r="C535" s="3"/>
      <c r="D535" s="3"/>
      <c r="E535" s="3"/>
      <c r="F535" s="3"/>
      <c r="G535" s="3"/>
      <c r="H535" s="3"/>
      <c r="I535" s="3"/>
      <c r="J535" s="3"/>
      <c r="K535" s="3"/>
      <c r="L535" s="3"/>
      <c r="M535" s="3"/>
      <c r="N535" s="3"/>
      <c r="O535" s="3"/>
      <c r="P535" s="3"/>
      <c r="Q535" s="3"/>
      <c r="R535" s="3"/>
      <c r="S535" s="3"/>
      <c r="T535" s="3"/>
      <c r="U535" s="3"/>
      <c r="V535" s="3"/>
      <c r="W535" s="3"/>
      <c r="X535"/>
      <c r="Y535"/>
      <c r="Z535"/>
      <c r="AA535"/>
      <c r="AB535"/>
      <c r="AC535"/>
      <c r="AD535"/>
      <c r="AE535"/>
      <c r="AF535"/>
      <c r="AG535"/>
      <c r="AH535"/>
      <c r="AI535"/>
      <c r="AJ535"/>
      <c r="AK535"/>
      <c r="AL535"/>
      <c r="AM535"/>
      <c r="AN535"/>
    </row>
    <row r="536" spans="1:40" s="5" customFormat="1">
      <c r="A536" s="3"/>
      <c r="B536" s="3"/>
      <c r="C536" s="3"/>
      <c r="D536" s="3"/>
      <c r="E536" s="3"/>
      <c r="F536" s="3"/>
      <c r="G536" s="3"/>
      <c r="H536" s="3"/>
      <c r="I536" s="3"/>
      <c r="J536" s="3"/>
      <c r="K536" s="3"/>
      <c r="L536" s="3"/>
      <c r="M536" s="3"/>
      <c r="N536" s="3"/>
      <c r="O536" s="3"/>
      <c r="P536" s="3"/>
      <c r="Q536" s="3"/>
      <c r="R536" s="3"/>
      <c r="S536" s="3"/>
      <c r="T536" s="3"/>
      <c r="U536" s="3"/>
      <c r="V536" s="3"/>
      <c r="W536" s="3"/>
      <c r="X536"/>
      <c r="Y536"/>
      <c r="Z536"/>
      <c r="AA536"/>
      <c r="AB536"/>
      <c r="AC536"/>
      <c r="AD536"/>
      <c r="AE536"/>
      <c r="AF536"/>
      <c r="AG536"/>
      <c r="AH536"/>
      <c r="AI536"/>
      <c r="AJ536"/>
      <c r="AK536"/>
      <c r="AL536"/>
      <c r="AM536"/>
      <c r="AN536"/>
    </row>
    <row r="537" spans="1:40" s="5" customFormat="1">
      <c r="A537" s="3"/>
      <c r="B537" s="3"/>
      <c r="C537" s="3"/>
      <c r="D537" s="3"/>
      <c r="E537" s="3"/>
      <c r="F537" s="3"/>
      <c r="G537" s="3"/>
      <c r="H537" s="3"/>
      <c r="I537" s="3"/>
      <c r="J537" s="3"/>
      <c r="K537" s="3"/>
      <c r="L537" s="3"/>
      <c r="M537" s="3"/>
      <c r="N537" s="3"/>
      <c r="O537" s="3"/>
      <c r="P537" s="3"/>
      <c r="Q537" s="3"/>
      <c r="R537" s="3"/>
      <c r="S537" s="3"/>
      <c r="T537" s="3"/>
      <c r="U537" s="3"/>
      <c r="V537" s="3"/>
      <c r="W537" s="3"/>
      <c r="X537"/>
      <c r="Y537"/>
      <c r="Z537"/>
      <c r="AA537"/>
      <c r="AB537"/>
      <c r="AC537"/>
      <c r="AD537"/>
      <c r="AE537"/>
      <c r="AF537"/>
      <c r="AG537"/>
      <c r="AH537"/>
      <c r="AI537"/>
      <c r="AJ537"/>
      <c r="AK537"/>
      <c r="AL537"/>
      <c r="AM537"/>
      <c r="AN537"/>
    </row>
    <row r="538" spans="1:40" s="5" customFormat="1">
      <c r="A538" s="3"/>
      <c r="B538" s="3"/>
      <c r="C538" s="3"/>
      <c r="D538" s="3"/>
      <c r="E538" s="3"/>
      <c r="F538" s="3"/>
      <c r="G538" s="3"/>
      <c r="H538" s="3"/>
      <c r="I538" s="3"/>
      <c r="J538" s="3"/>
      <c r="K538" s="3"/>
      <c r="L538" s="3"/>
      <c r="M538" s="3"/>
      <c r="N538" s="3"/>
      <c r="O538" s="3"/>
      <c r="P538" s="3"/>
      <c r="Q538" s="3"/>
      <c r="R538" s="3"/>
      <c r="S538" s="3"/>
      <c r="T538" s="3"/>
      <c r="U538" s="3"/>
      <c r="V538" s="3"/>
      <c r="W538" s="3"/>
      <c r="X538"/>
      <c r="Y538"/>
      <c r="Z538"/>
      <c r="AA538"/>
      <c r="AB538"/>
      <c r="AC538"/>
      <c r="AD538"/>
      <c r="AE538"/>
      <c r="AF538"/>
      <c r="AG538"/>
      <c r="AH538"/>
      <c r="AI538"/>
      <c r="AJ538"/>
      <c r="AK538"/>
      <c r="AL538"/>
      <c r="AM538"/>
      <c r="AN538"/>
    </row>
    <row r="539" spans="1:40" s="5" customFormat="1">
      <c r="A539" s="3"/>
      <c r="B539" s="3"/>
      <c r="C539" s="3"/>
      <c r="D539" s="3"/>
      <c r="E539" s="3"/>
      <c r="F539" s="3"/>
      <c r="G539" s="3"/>
      <c r="H539" s="3"/>
      <c r="I539" s="3"/>
      <c r="J539" s="3"/>
      <c r="K539" s="3"/>
      <c r="L539" s="3"/>
      <c r="M539" s="3"/>
      <c r="N539" s="3"/>
      <c r="O539" s="3"/>
      <c r="P539" s="3"/>
      <c r="Q539" s="3"/>
      <c r="R539" s="3"/>
      <c r="S539" s="3"/>
      <c r="T539" s="3"/>
      <c r="U539" s="3"/>
      <c r="V539" s="3"/>
      <c r="W539" s="3"/>
      <c r="X539"/>
      <c r="Y539"/>
      <c r="Z539"/>
      <c r="AA539"/>
      <c r="AB539"/>
      <c r="AC539"/>
      <c r="AD539"/>
      <c r="AE539"/>
      <c r="AF539"/>
      <c r="AG539"/>
      <c r="AH539"/>
      <c r="AI539"/>
      <c r="AJ539"/>
      <c r="AK539"/>
      <c r="AL539"/>
      <c r="AM539"/>
      <c r="AN539"/>
    </row>
    <row r="540" spans="1:40" s="5" customFormat="1">
      <c r="A540" s="3"/>
      <c r="B540" s="3"/>
      <c r="C540" s="3"/>
      <c r="D540" s="3"/>
      <c r="E540" s="3"/>
      <c r="F540" s="3"/>
      <c r="G540" s="3"/>
      <c r="H540" s="3"/>
      <c r="I540" s="3"/>
      <c r="J540" s="3"/>
      <c r="K540" s="3"/>
      <c r="L540" s="3"/>
      <c r="M540" s="3"/>
      <c r="N540" s="3"/>
      <c r="O540" s="3"/>
      <c r="P540" s="3"/>
      <c r="Q540" s="3"/>
      <c r="R540" s="3"/>
      <c r="S540" s="3"/>
      <c r="T540" s="3"/>
      <c r="U540" s="3"/>
      <c r="V540" s="3"/>
      <c r="W540" s="3"/>
      <c r="X540"/>
      <c r="Y540"/>
      <c r="Z540"/>
      <c r="AA540"/>
      <c r="AB540"/>
      <c r="AC540"/>
      <c r="AD540"/>
      <c r="AE540"/>
      <c r="AF540"/>
      <c r="AG540"/>
      <c r="AH540"/>
      <c r="AI540"/>
      <c r="AJ540"/>
      <c r="AK540"/>
      <c r="AL540"/>
      <c r="AM540"/>
      <c r="AN540"/>
    </row>
    <row r="541" spans="1:40" s="5" customFormat="1">
      <c r="A541" s="3"/>
      <c r="B541" s="3"/>
      <c r="C541" s="3"/>
      <c r="D541" s="3"/>
      <c r="E541" s="3"/>
      <c r="F541" s="3"/>
      <c r="G541" s="3"/>
      <c r="H541" s="3"/>
      <c r="I541" s="3"/>
      <c r="J541" s="3"/>
      <c r="K541" s="3"/>
      <c r="L541" s="3"/>
      <c r="M541" s="3"/>
      <c r="N541" s="3"/>
      <c r="O541" s="3"/>
      <c r="P541" s="3"/>
      <c r="Q541" s="3"/>
      <c r="R541" s="3"/>
      <c r="S541" s="3"/>
      <c r="T541" s="3"/>
      <c r="U541" s="3"/>
      <c r="V541" s="3"/>
      <c r="W541" s="3"/>
      <c r="X541"/>
      <c r="Y541"/>
      <c r="Z541"/>
      <c r="AA541"/>
      <c r="AB541"/>
      <c r="AC541"/>
      <c r="AD541"/>
      <c r="AE541"/>
      <c r="AF541"/>
      <c r="AG541"/>
      <c r="AH541"/>
      <c r="AI541"/>
      <c r="AJ541"/>
      <c r="AK541"/>
      <c r="AL541"/>
      <c r="AM541"/>
      <c r="AN541"/>
    </row>
    <row r="542" spans="1:40" s="5" customFormat="1">
      <c r="A542" s="3"/>
      <c r="B542" s="3"/>
      <c r="C542" s="3"/>
      <c r="D542" s="3"/>
      <c r="E542" s="3"/>
      <c r="F542" s="3"/>
      <c r="G542" s="3"/>
      <c r="H542" s="3"/>
      <c r="I542" s="3"/>
      <c r="J542" s="3"/>
      <c r="K542" s="3"/>
      <c r="L542" s="3"/>
      <c r="M542" s="3"/>
      <c r="N542" s="3"/>
      <c r="O542" s="3"/>
      <c r="P542" s="3"/>
      <c r="Q542" s="3"/>
      <c r="R542" s="3"/>
      <c r="S542" s="3"/>
      <c r="T542" s="3"/>
      <c r="U542" s="3"/>
      <c r="V542" s="3"/>
      <c r="W542" s="3"/>
      <c r="X542"/>
      <c r="Y542"/>
      <c r="Z542"/>
      <c r="AA542"/>
      <c r="AB542"/>
      <c r="AC542"/>
      <c r="AD542"/>
      <c r="AE542"/>
      <c r="AF542"/>
      <c r="AG542"/>
      <c r="AH542"/>
      <c r="AI542"/>
      <c r="AJ542"/>
      <c r="AK542"/>
      <c r="AL542"/>
      <c r="AM542"/>
      <c r="AN542"/>
    </row>
    <row r="543" spans="1:40" s="5" customFormat="1">
      <c r="A543" s="3"/>
      <c r="B543" s="3"/>
      <c r="C543" s="3"/>
      <c r="D543" s="3"/>
      <c r="E543" s="3"/>
      <c r="F543" s="3"/>
      <c r="G543" s="3"/>
      <c r="H543" s="3"/>
      <c r="I543" s="3"/>
      <c r="J543" s="3"/>
      <c r="K543" s="3"/>
      <c r="L543" s="3"/>
      <c r="M543" s="3"/>
      <c r="N543" s="3"/>
      <c r="O543" s="3"/>
      <c r="P543" s="3"/>
      <c r="Q543" s="3"/>
      <c r="R543" s="3"/>
      <c r="S543" s="3"/>
      <c r="T543" s="3"/>
      <c r="U543" s="3"/>
      <c r="V543" s="3"/>
      <c r="W543" s="3"/>
      <c r="X543"/>
      <c r="Y543"/>
      <c r="Z543"/>
      <c r="AA543"/>
      <c r="AB543"/>
      <c r="AC543"/>
      <c r="AD543"/>
      <c r="AE543"/>
      <c r="AF543"/>
      <c r="AG543"/>
      <c r="AH543"/>
      <c r="AI543"/>
      <c r="AJ543"/>
      <c r="AK543"/>
      <c r="AL543"/>
      <c r="AM543"/>
      <c r="AN543"/>
    </row>
    <row r="544" spans="1:40" s="5" customFormat="1">
      <c r="A544" s="3"/>
      <c r="B544" s="3"/>
      <c r="C544" s="3"/>
      <c r="D544" s="3"/>
      <c r="E544" s="3"/>
      <c r="F544" s="3"/>
      <c r="G544" s="3"/>
      <c r="H544" s="3"/>
      <c r="I544" s="3"/>
      <c r="J544" s="3"/>
      <c r="K544" s="3"/>
      <c r="L544" s="3"/>
      <c r="M544" s="3"/>
      <c r="N544" s="3"/>
      <c r="O544" s="3"/>
      <c r="P544" s="3"/>
      <c r="Q544" s="3"/>
      <c r="R544" s="3"/>
      <c r="S544" s="3"/>
      <c r="T544" s="3"/>
      <c r="U544" s="3"/>
      <c r="V544" s="3"/>
      <c r="W544" s="3"/>
      <c r="X544"/>
      <c r="Y544"/>
      <c r="Z544"/>
      <c r="AA544"/>
      <c r="AB544"/>
      <c r="AC544"/>
      <c r="AD544"/>
      <c r="AE544"/>
      <c r="AF544"/>
      <c r="AG544"/>
      <c r="AH544"/>
      <c r="AI544"/>
      <c r="AJ544"/>
      <c r="AK544"/>
      <c r="AL544"/>
      <c r="AM544"/>
      <c r="AN544"/>
    </row>
    <row r="545" spans="1:40" s="5" customFormat="1">
      <c r="A545" s="3"/>
      <c r="B545" s="3"/>
      <c r="C545" s="3"/>
      <c r="D545" s="3"/>
      <c r="E545" s="3"/>
      <c r="F545" s="3"/>
      <c r="G545" s="3"/>
      <c r="H545" s="3"/>
      <c r="I545" s="3"/>
      <c r="J545" s="3"/>
      <c r="K545" s="3"/>
      <c r="L545" s="3"/>
      <c r="M545" s="3"/>
      <c r="N545" s="3"/>
      <c r="O545" s="3"/>
      <c r="P545" s="3"/>
      <c r="Q545" s="3"/>
      <c r="R545" s="3"/>
      <c r="S545" s="3"/>
      <c r="T545" s="3"/>
      <c r="U545" s="3"/>
      <c r="V545" s="3"/>
      <c r="W545" s="3"/>
      <c r="X545"/>
      <c r="Y545"/>
      <c r="Z545"/>
      <c r="AA545"/>
      <c r="AB545"/>
      <c r="AC545"/>
      <c r="AD545"/>
      <c r="AE545"/>
      <c r="AF545"/>
      <c r="AG545"/>
      <c r="AH545"/>
      <c r="AI545"/>
      <c r="AJ545"/>
      <c r="AK545"/>
      <c r="AL545"/>
      <c r="AM545"/>
      <c r="AN545"/>
    </row>
    <row r="546" spans="1:40" s="5" customFormat="1">
      <c r="A546" s="3"/>
      <c r="B546" s="3"/>
      <c r="C546" s="3"/>
      <c r="D546" s="3"/>
      <c r="E546" s="3"/>
      <c r="F546" s="3"/>
      <c r="G546" s="3"/>
      <c r="H546" s="3"/>
      <c r="I546" s="3"/>
      <c r="J546" s="3"/>
      <c r="K546" s="3"/>
      <c r="L546" s="3"/>
      <c r="M546" s="3"/>
      <c r="N546" s="3"/>
      <c r="O546" s="3"/>
      <c r="P546" s="3"/>
      <c r="Q546" s="3"/>
      <c r="R546" s="3"/>
      <c r="S546" s="3"/>
      <c r="T546" s="3"/>
      <c r="U546" s="3"/>
      <c r="V546" s="3"/>
      <c r="W546" s="3"/>
      <c r="X546"/>
      <c r="Y546"/>
      <c r="Z546"/>
      <c r="AA546"/>
      <c r="AB546"/>
      <c r="AC546"/>
      <c r="AD546"/>
      <c r="AE546"/>
      <c r="AF546"/>
      <c r="AG546"/>
      <c r="AH546"/>
      <c r="AI546"/>
      <c r="AJ546"/>
      <c r="AK546"/>
      <c r="AL546"/>
      <c r="AM546"/>
      <c r="AN546"/>
    </row>
    <row r="547" spans="1:40" s="5" customFormat="1">
      <c r="A547" s="3"/>
      <c r="B547" s="3"/>
      <c r="C547" s="3"/>
      <c r="D547" s="3"/>
      <c r="E547" s="3"/>
      <c r="F547" s="3"/>
      <c r="G547" s="3"/>
      <c r="H547" s="3"/>
      <c r="I547" s="3"/>
      <c r="J547" s="3"/>
      <c r="K547" s="3"/>
      <c r="L547" s="3"/>
      <c r="M547" s="3"/>
      <c r="N547" s="3"/>
      <c r="O547" s="3"/>
      <c r="P547" s="3"/>
      <c r="Q547" s="3"/>
      <c r="R547" s="3"/>
      <c r="S547" s="3"/>
      <c r="T547" s="3"/>
      <c r="U547" s="3"/>
      <c r="V547" s="3"/>
      <c r="W547" s="3"/>
      <c r="X547"/>
      <c r="Y547"/>
      <c r="Z547"/>
      <c r="AA547"/>
      <c r="AB547"/>
      <c r="AC547"/>
      <c r="AD547"/>
      <c r="AE547"/>
      <c r="AF547"/>
      <c r="AG547"/>
      <c r="AH547"/>
      <c r="AI547"/>
      <c r="AJ547"/>
      <c r="AK547"/>
      <c r="AL547"/>
      <c r="AM547"/>
      <c r="AN547"/>
    </row>
    <row r="548" spans="1:40" s="5" customFormat="1">
      <c r="A548" s="3"/>
      <c r="B548" s="3"/>
      <c r="C548" s="3"/>
      <c r="D548" s="3"/>
      <c r="E548" s="3"/>
      <c r="F548" s="3"/>
      <c r="G548" s="3"/>
      <c r="H548" s="3"/>
      <c r="I548" s="3"/>
      <c r="J548" s="3"/>
      <c r="K548" s="3"/>
      <c r="L548" s="3"/>
      <c r="M548" s="3"/>
      <c r="N548" s="3"/>
      <c r="O548" s="3"/>
      <c r="P548" s="3"/>
      <c r="Q548" s="3"/>
      <c r="R548" s="3"/>
      <c r="S548" s="3"/>
      <c r="T548" s="3"/>
      <c r="U548" s="3"/>
      <c r="V548" s="3"/>
      <c r="W548" s="3"/>
      <c r="X548"/>
      <c r="Y548"/>
      <c r="Z548"/>
      <c r="AA548"/>
      <c r="AB548"/>
      <c r="AC548"/>
      <c r="AD548"/>
      <c r="AE548"/>
      <c r="AF548"/>
      <c r="AG548"/>
      <c r="AH548"/>
      <c r="AI548"/>
      <c r="AJ548"/>
      <c r="AK548"/>
      <c r="AL548"/>
      <c r="AM548"/>
      <c r="AN548"/>
    </row>
    <row r="549" spans="1:40" s="5" customFormat="1">
      <c r="A549" s="3"/>
      <c r="B549" s="3"/>
      <c r="C549" s="3"/>
      <c r="D549" s="3"/>
      <c r="E549" s="3"/>
      <c r="F549" s="3"/>
      <c r="G549" s="3"/>
      <c r="H549" s="3"/>
      <c r="I549" s="3"/>
      <c r="J549" s="3"/>
      <c r="K549" s="3"/>
      <c r="L549" s="3"/>
      <c r="M549" s="3"/>
      <c r="N549" s="3"/>
      <c r="O549" s="3"/>
      <c r="P549" s="3"/>
      <c r="Q549" s="3"/>
      <c r="R549" s="3"/>
      <c r="S549" s="3"/>
      <c r="T549" s="3"/>
      <c r="U549" s="3"/>
      <c r="V549" s="3"/>
      <c r="W549" s="3"/>
      <c r="X549"/>
      <c r="Y549"/>
      <c r="Z549"/>
      <c r="AA549"/>
      <c r="AB549"/>
      <c r="AC549"/>
      <c r="AD549"/>
      <c r="AE549"/>
      <c r="AF549"/>
      <c r="AG549"/>
      <c r="AH549"/>
      <c r="AI549"/>
      <c r="AJ549"/>
      <c r="AK549"/>
      <c r="AL549"/>
      <c r="AM549"/>
      <c r="AN549"/>
    </row>
    <row r="550" spans="1:40" s="5" customFormat="1">
      <c r="A550" s="3"/>
      <c r="B550" s="3"/>
      <c r="C550" s="3"/>
      <c r="D550" s="3"/>
      <c r="E550" s="3"/>
      <c r="F550" s="3"/>
      <c r="G550" s="3"/>
      <c r="H550" s="3"/>
      <c r="I550" s="3"/>
      <c r="J550" s="3"/>
      <c r="K550" s="3"/>
      <c r="L550" s="3"/>
      <c r="M550" s="3"/>
      <c r="N550" s="3"/>
      <c r="O550" s="3"/>
      <c r="P550" s="3"/>
      <c r="Q550" s="3"/>
      <c r="R550" s="3"/>
      <c r="S550" s="3"/>
      <c r="T550" s="3"/>
      <c r="U550" s="3"/>
      <c r="V550" s="3"/>
      <c r="W550" s="3"/>
      <c r="X550"/>
      <c r="Y550"/>
      <c r="Z550"/>
      <c r="AA550"/>
      <c r="AB550"/>
      <c r="AC550"/>
      <c r="AD550"/>
      <c r="AE550"/>
      <c r="AF550"/>
      <c r="AG550"/>
      <c r="AH550"/>
      <c r="AI550"/>
      <c r="AJ550"/>
      <c r="AK550"/>
      <c r="AL550"/>
      <c r="AM550"/>
      <c r="AN550"/>
    </row>
    <row r="551" spans="1:40" s="5" customFormat="1">
      <c r="A551" s="3"/>
      <c r="B551" s="3"/>
      <c r="C551" s="3"/>
      <c r="D551" s="3"/>
      <c r="E551" s="3"/>
      <c r="F551" s="3"/>
      <c r="G551" s="3"/>
      <c r="H551" s="3"/>
      <c r="I551" s="3"/>
      <c r="J551" s="3"/>
      <c r="K551" s="3"/>
      <c r="L551" s="3"/>
      <c r="M551" s="3"/>
      <c r="N551" s="3"/>
      <c r="O551" s="3"/>
      <c r="P551" s="3"/>
      <c r="Q551" s="3"/>
      <c r="R551" s="3"/>
      <c r="S551" s="3"/>
      <c r="T551" s="3"/>
      <c r="U551" s="3"/>
      <c r="V551" s="3"/>
      <c r="W551" s="3"/>
      <c r="X551"/>
      <c r="Y551"/>
      <c r="Z551"/>
      <c r="AA551"/>
      <c r="AB551"/>
      <c r="AC551"/>
      <c r="AD551"/>
      <c r="AE551"/>
      <c r="AF551"/>
      <c r="AG551"/>
      <c r="AH551"/>
      <c r="AI551"/>
      <c r="AJ551"/>
      <c r="AK551"/>
      <c r="AL551"/>
      <c r="AM551"/>
      <c r="AN551"/>
    </row>
    <row r="552" spans="1:40" s="5" customFormat="1">
      <c r="A552" s="3"/>
      <c r="B552" s="3"/>
      <c r="C552" s="3"/>
      <c r="D552" s="3"/>
      <c r="E552" s="3"/>
      <c r="F552" s="3"/>
      <c r="G552" s="3"/>
      <c r="H552" s="3"/>
      <c r="I552" s="3"/>
      <c r="J552" s="3"/>
      <c r="K552" s="3"/>
      <c r="L552" s="3"/>
      <c r="M552" s="3"/>
      <c r="N552" s="3"/>
      <c r="O552" s="3"/>
      <c r="P552" s="3"/>
      <c r="Q552" s="3"/>
      <c r="R552" s="3"/>
      <c r="S552" s="3"/>
      <c r="T552" s="3"/>
      <c r="U552" s="3"/>
      <c r="V552" s="3"/>
      <c r="W552" s="3"/>
      <c r="X552"/>
      <c r="Y552"/>
      <c r="Z552"/>
      <c r="AA552"/>
      <c r="AB552"/>
      <c r="AC552"/>
      <c r="AD552"/>
      <c r="AE552"/>
      <c r="AF552"/>
      <c r="AG552"/>
      <c r="AH552"/>
      <c r="AI552"/>
      <c r="AJ552"/>
      <c r="AK552"/>
      <c r="AL552"/>
      <c r="AM552"/>
      <c r="AN552"/>
    </row>
    <row r="553" spans="1:40" s="5" customFormat="1">
      <c r="A553" s="3"/>
      <c r="B553" s="3"/>
      <c r="C553" s="3"/>
      <c r="D553" s="3"/>
      <c r="E553" s="3"/>
      <c r="F553" s="3"/>
      <c r="G553" s="3"/>
      <c r="H553" s="3"/>
      <c r="I553" s="3"/>
      <c r="J553" s="3"/>
      <c r="K553" s="3"/>
      <c r="L553" s="3"/>
      <c r="M553" s="3"/>
      <c r="N553" s="3"/>
      <c r="O553" s="3"/>
      <c r="P553" s="3"/>
      <c r="Q553" s="3"/>
      <c r="R553" s="3"/>
      <c r="S553" s="3"/>
      <c r="T553" s="3"/>
      <c r="U553" s="3"/>
      <c r="V553" s="3"/>
      <c r="W553" s="3"/>
      <c r="X553"/>
      <c r="Y553"/>
      <c r="Z553"/>
      <c r="AA553"/>
      <c r="AB553"/>
      <c r="AC553"/>
      <c r="AD553"/>
      <c r="AE553"/>
      <c r="AF553"/>
      <c r="AG553"/>
      <c r="AH553"/>
      <c r="AI553"/>
      <c r="AJ553"/>
      <c r="AK553"/>
      <c r="AL553"/>
      <c r="AM553"/>
      <c r="AN553"/>
    </row>
    <row r="554" spans="1:40" s="5" customFormat="1">
      <c r="A554" s="3"/>
      <c r="B554" s="3"/>
      <c r="C554" s="3"/>
      <c r="D554" s="3"/>
      <c r="E554" s="3"/>
      <c r="F554" s="3"/>
      <c r="G554" s="3"/>
      <c r="H554" s="3"/>
      <c r="I554" s="3"/>
      <c r="J554" s="3"/>
      <c r="K554" s="3"/>
      <c r="L554" s="3"/>
      <c r="M554" s="3"/>
      <c r="N554" s="3"/>
      <c r="O554" s="3"/>
      <c r="P554" s="3"/>
      <c r="Q554" s="3"/>
      <c r="R554" s="3"/>
      <c r="S554" s="3"/>
      <c r="T554" s="3"/>
      <c r="U554" s="3"/>
      <c r="V554" s="3"/>
      <c r="W554" s="3"/>
      <c r="X554"/>
      <c r="Y554"/>
      <c r="Z554"/>
      <c r="AA554"/>
      <c r="AB554"/>
      <c r="AC554"/>
      <c r="AD554"/>
      <c r="AE554"/>
      <c r="AF554"/>
      <c r="AG554"/>
      <c r="AH554"/>
      <c r="AI554"/>
      <c r="AJ554"/>
      <c r="AK554"/>
      <c r="AL554"/>
      <c r="AM554"/>
      <c r="AN554"/>
    </row>
    <row r="555" spans="1:40" s="5" customFormat="1">
      <c r="A555" s="3"/>
      <c r="B555" s="3"/>
      <c r="C555" s="3"/>
      <c r="D555" s="3"/>
      <c r="E555" s="3"/>
      <c r="F555" s="3"/>
      <c r="G555" s="3"/>
      <c r="H555" s="3"/>
      <c r="I555" s="3"/>
      <c r="J555" s="3"/>
      <c r="K555" s="3"/>
      <c r="L555" s="3"/>
      <c r="M555" s="3"/>
      <c r="N555" s="3"/>
      <c r="O555" s="3"/>
      <c r="P555" s="3"/>
      <c r="Q555" s="3"/>
      <c r="R555" s="3"/>
      <c r="S555" s="3"/>
      <c r="T555" s="3"/>
      <c r="U555" s="3"/>
      <c r="V555" s="3"/>
      <c r="W555" s="3"/>
      <c r="X555"/>
      <c r="Y555"/>
      <c r="Z555"/>
      <c r="AA555"/>
      <c r="AB555"/>
      <c r="AC555"/>
      <c r="AD555"/>
      <c r="AE555"/>
      <c r="AF555"/>
      <c r="AG555"/>
      <c r="AH555"/>
      <c r="AI555"/>
      <c r="AJ555"/>
      <c r="AK555"/>
      <c r="AL555"/>
      <c r="AM555"/>
      <c r="AN555"/>
    </row>
    <row r="556" spans="1:40" s="5" customFormat="1">
      <c r="A556" s="3"/>
      <c r="B556" s="3"/>
      <c r="C556" s="3"/>
      <c r="D556" s="3"/>
      <c r="E556" s="3"/>
      <c r="F556" s="3"/>
      <c r="G556" s="3"/>
      <c r="H556" s="3"/>
      <c r="I556" s="3"/>
      <c r="J556" s="3"/>
      <c r="K556" s="3"/>
      <c r="L556" s="3"/>
      <c r="M556" s="3"/>
      <c r="N556" s="3"/>
      <c r="O556" s="3"/>
      <c r="P556" s="3"/>
      <c r="Q556" s="3"/>
      <c r="R556" s="3"/>
      <c r="S556" s="3"/>
      <c r="T556" s="3"/>
      <c r="U556" s="3"/>
      <c r="V556" s="3"/>
      <c r="W556" s="3"/>
      <c r="X556"/>
      <c r="Y556"/>
      <c r="Z556"/>
      <c r="AA556"/>
      <c r="AB556"/>
      <c r="AC556"/>
      <c r="AD556"/>
      <c r="AE556"/>
      <c r="AF556"/>
      <c r="AG556"/>
      <c r="AH556"/>
      <c r="AI556"/>
      <c r="AJ556"/>
      <c r="AK556"/>
      <c r="AL556"/>
      <c r="AM556"/>
      <c r="AN556"/>
    </row>
    <row r="557" spans="1:40" s="5" customFormat="1">
      <c r="A557" s="3"/>
      <c r="B557" s="3"/>
      <c r="C557" s="3"/>
      <c r="D557" s="3"/>
      <c r="E557" s="3"/>
      <c r="F557" s="3"/>
      <c r="G557" s="3"/>
      <c r="H557" s="3"/>
      <c r="I557" s="3"/>
      <c r="J557" s="3"/>
      <c r="K557" s="3"/>
      <c r="L557" s="3"/>
      <c r="M557" s="3"/>
      <c r="N557" s="3"/>
      <c r="O557" s="3"/>
      <c r="P557" s="3"/>
      <c r="Q557" s="3"/>
      <c r="R557" s="3"/>
      <c r="S557" s="3"/>
      <c r="T557" s="3"/>
      <c r="U557" s="3"/>
      <c r="V557" s="3"/>
      <c r="W557" s="3"/>
      <c r="X557"/>
      <c r="Y557"/>
      <c r="Z557"/>
      <c r="AA557"/>
      <c r="AB557"/>
      <c r="AC557"/>
      <c r="AD557"/>
      <c r="AE557"/>
      <c r="AF557"/>
      <c r="AG557"/>
      <c r="AH557"/>
      <c r="AI557"/>
      <c r="AJ557"/>
      <c r="AK557"/>
      <c r="AL557"/>
      <c r="AM557"/>
      <c r="AN557"/>
    </row>
    <row r="558" spans="1:40" s="5" customFormat="1">
      <c r="A558" s="3"/>
      <c r="B558" s="3"/>
      <c r="C558" s="3"/>
      <c r="D558" s="3"/>
      <c r="E558" s="3"/>
      <c r="F558" s="3"/>
      <c r="G558" s="3"/>
      <c r="H558" s="3"/>
      <c r="I558" s="3"/>
      <c r="J558" s="3"/>
      <c r="K558" s="3"/>
      <c r="L558" s="3"/>
      <c r="M558" s="3"/>
      <c r="N558" s="3"/>
      <c r="O558" s="3"/>
      <c r="P558" s="3"/>
      <c r="Q558" s="3"/>
      <c r="R558" s="3"/>
      <c r="S558" s="3"/>
      <c r="T558" s="3"/>
      <c r="U558" s="3"/>
      <c r="V558" s="3"/>
      <c r="W558" s="3"/>
      <c r="X558"/>
      <c r="Y558"/>
      <c r="Z558"/>
      <c r="AA558"/>
      <c r="AB558"/>
      <c r="AC558"/>
      <c r="AD558"/>
      <c r="AE558"/>
      <c r="AF558"/>
      <c r="AG558"/>
      <c r="AH558"/>
      <c r="AI558"/>
      <c r="AJ558"/>
      <c r="AK558"/>
      <c r="AL558"/>
      <c r="AM558"/>
      <c r="AN558"/>
    </row>
    <row r="559" spans="1:40" s="5" customFormat="1">
      <c r="A559" s="3"/>
      <c r="B559" s="3"/>
      <c r="C559" s="3"/>
      <c r="D559" s="3"/>
      <c r="E559" s="3"/>
      <c r="F559" s="3"/>
      <c r="G559" s="3"/>
      <c r="H559" s="3"/>
      <c r="I559" s="3"/>
      <c r="J559" s="3"/>
      <c r="K559" s="3"/>
      <c r="L559" s="3"/>
      <c r="M559" s="3"/>
      <c r="N559" s="3"/>
      <c r="O559" s="3"/>
      <c r="P559" s="3"/>
      <c r="Q559" s="3"/>
      <c r="R559" s="3"/>
      <c r="S559" s="3"/>
      <c r="T559" s="3"/>
      <c r="U559" s="3"/>
      <c r="V559" s="3"/>
      <c r="W559" s="3"/>
      <c r="X559"/>
      <c r="Y559"/>
      <c r="Z559"/>
      <c r="AA559"/>
      <c r="AB559"/>
      <c r="AC559"/>
      <c r="AD559"/>
      <c r="AE559"/>
      <c r="AF559"/>
      <c r="AG559"/>
      <c r="AH559"/>
      <c r="AI559"/>
      <c r="AJ559"/>
      <c r="AK559"/>
      <c r="AL559"/>
      <c r="AM559"/>
      <c r="AN559"/>
    </row>
    <row r="560" spans="1:40" s="5" customFormat="1">
      <c r="A560" s="3"/>
      <c r="B560" s="3"/>
      <c r="C560" s="3"/>
      <c r="D560" s="3"/>
      <c r="E560" s="3"/>
      <c r="F560" s="3"/>
      <c r="G560" s="3"/>
      <c r="H560" s="3"/>
      <c r="I560" s="3"/>
      <c r="J560" s="3"/>
      <c r="K560" s="3"/>
      <c r="L560" s="3"/>
      <c r="M560" s="3"/>
      <c r="N560" s="3"/>
      <c r="O560" s="3"/>
      <c r="P560" s="3"/>
      <c r="Q560" s="3"/>
      <c r="R560" s="3"/>
      <c r="S560" s="3"/>
      <c r="T560" s="3"/>
      <c r="U560" s="3"/>
      <c r="V560" s="3"/>
      <c r="W560" s="3"/>
      <c r="X560"/>
      <c r="Y560"/>
      <c r="Z560"/>
      <c r="AA560"/>
      <c r="AB560"/>
      <c r="AC560"/>
      <c r="AD560"/>
      <c r="AE560"/>
      <c r="AF560"/>
      <c r="AG560"/>
      <c r="AH560"/>
      <c r="AI560"/>
      <c r="AJ560"/>
      <c r="AK560"/>
      <c r="AL560"/>
      <c r="AM560"/>
      <c r="AN560"/>
    </row>
    <row r="561" spans="1:40" s="5" customFormat="1">
      <c r="A561" s="3"/>
      <c r="B561" s="3"/>
      <c r="C561" s="3"/>
      <c r="D561" s="3"/>
      <c r="E561" s="3"/>
      <c r="F561" s="3"/>
      <c r="G561" s="3"/>
      <c r="H561" s="3"/>
      <c r="I561" s="3"/>
      <c r="J561" s="3"/>
      <c r="K561" s="3"/>
      <c r="L561" s="3"/>
      <c r="M561" s="3"/>
      <c r="N561" s="3"/>
      <c r="O561" s="3"/>
      <c r="P561" s="3"/>
      <c r="Q561" s="3"/>
      <c r="R561" s="3"/>
      <c r="S561" s="3"/>
      <c r="T561" s="3"/>
      <c r="U561" s="3"/>
      <c r="V561" s="3"/>
      <c r="W561" s="3"/>
      <c r="X561"/>
      <c r="Y561"/>
      <c r="Z561"/>
      <c r="AA561"/>
      <c r="AB561"/>
      <c r="AC561"/>
      <c r="AD561"/>
      <c r="AE561"/>
      <c r="AF561"/>
      <c r="AG561"/>
      <c r="AH561"/>
      <c r="AI561"/>
      <c r="AJ561"/>
      <c r="AK561"/>
      <c r="AL561"/>
      <c r="AM561"/>
      <c r="AN561"/>
    </row>
    <row r="562" spans="1:40" s="5" customFormat="1">
      <c r="A562" s="3"/>
      <c r="B562" s="3"/>
      <c r="C562" s="3"/>
      <c r="D562" s="3"/>
      <c r="E562" s="3"/>
      <c r="F562" s="3"/>
      <c r="G562" s="3"/>
      <c r="H562" s="3"/>
      <c r="I562" s="3"/>
      <c r="J562" s="3"/>
      <c r="K562" s="3"/>
      <c r="L562" s="3"/>
      <c r="M562" s="3"/>
      <c r="N562" s="3"/>
      <c r="O562" s="3"/>
      <c r="P562" s="3"/>
      <c r="Q562" s="3"/>
      <c r="R562" s="3"/>
      <c r="S562" s="3"/>
      <c r="T562" s="3"/>
      <c r="U562" s="3"/>
      <c r="V562" s="3"/>
      <c r="W562" s="3"/>
      <c r="X562"/>
      <c r="Y562"/>
      <c r="Z562"/>
      <c r="AA562"/>
      <c r="AB562"/>
      <c r="AC562"/>
      <c r="AD562"/>
      <c r="AE562"/>
      <c r="AF562"/>
      <c r="AG562"/>
      <c r="AH562"/>
      <c r="AI562"/>
      <c r="AJ562"/>
      <c r="AK562"/>
      <c r="AL562"/>
      <c r="AM562"/>
      <c r="AN562"/>
    </row>
    <row r="563" spans="1:40" s="5" customFormat="1">
      <c r="A563" s="3"/>
      <c r="B563" s="3"/>
      <c r="C563" s="3"/>
      <c r="D563" s="3"/>
      <c r="E563" s="3"/>
      <c r="F563" s="3"/>
      <c r="G563" s="3"/>
      <c r="H563" s="3"/>
      <c r="I563" s="3"/>
      <c r="J563" s="3"/>
      <c r="K563" s="3"/>
      <c r="L563" s="3"/>
      <c r="M563" s="3"/>
      <c r="N563" s="3"/>
      <c r="O563" s="3"/>
      <c r="P563" s="3"/>
      <c r="Q563" s="3"/>
      <c r="R563" s="3"/>
      <c r="S563" s="3"/>
      <c r="T563" s="3"/>
      <c r="U563" s="3"/>
      <c r="V563" s="3"/>
      <c r="W563" s="3"/>
      <c r="X563"/>
      <c r="Y563"/>
      <c r="Z563"/>
      <c r="AA563"/>
      <c r="AB563"/>
      <c r="AC563"/>
      <c r="AD563"/>
      <c r="AE563"/>
      <c r="AF563"/>
      <c r="AG563"/>
      <c r="AH563"/>
      <c r="AI563"/>
      <c r="AJ563"/>
      <c r="AK563"/>
      <c r="AL563"/>
      <c r="AM563"/>
      <c r="AN563"/>
    </row>
    <row r="564" spans="1:40" s="5" customFormat="1">
      <c r="A564" s="3"/>
      <c r="B564" s="3"/>
      <c r="C564" s="3"/>
      <c r="D564" s="3"/>
      <c r="E564" s="3"/>
      <c r="F564" s="3"/>
      <c r="G564" s="3"/>
      <c r="H564" s="3"/>
      <c r="I564" s="3"/>
      <c r="J564" s="3"/>
      <c r="K564" s="3"/>
      <c r="L564" s="3"/>
      <c r="M564" s="3"/>
      <c r="N564" s="3"/>
      <c r="O564" s="3"/>
      <c r="P564" s="3"/>
      <c r="Q564" s="3"/>
      <c r="R564" s="3"/>
      <c r="S564" s="3"/>
      <c r="T564" s="3"/>
      <c r="U564" s="3"/>
      <c r="V564" s="3"/>
      <c r="W564" s="3"/>
      <c r="X564"/>
      <c r="Y564"/>
      <c r="Z564"/>
      <c r="AA564"/>
      <c r="AB564"/>
      <c r="AC564"/>
      <c r="AD564"/>
      <c r="AE564"/>
      <c r="AF564"/>
      <c r="AG564"/>
      <c r="AH564"/>
      <c r="AI564"/>
      <c r="AJ564"/>
      <c r="AK564"/>
      <c r="AL564"/>
      <c r="AM564"/>
      <c r="AN564"/>
    </row>
    <row r="565" spans="1:40" s="5" customFormat="1">
      <c r="A565" s="3"/>
      <c r="B565" s="3"/>
      <c r="C565" s="3"/>
      <c r="D565" s="3"/>
      <c r="E565" s="3"/>
      <c r="F565" s="3"/>
      <c r="G565" s="3"/>
      <c r="H565" s="3"/>
      <c r="I565" s="3"/>
      <c r="J565" s="3"/>
      <c r="K565" s="3"/>
      <c r="L565" s="3"/>
      <c r="M565" s="3"/>
      <c r="N565" s="3"/>
      <c r="O565" s="3"/>
      <c r="P565" s="3"/>
      <c r="Q565" s="3"/>
      <c r="R565" s="3"/>
      <c r="S565" s="3"/>
      <c r="T565" s="3"/>
      <c r="U565" s="3"/>
      <c r="V565" s="3"/>
      <c r="W565" s="3"/>
      <c r="X565"/>
      <c r="Y565"/>
      <c r="Z565"/>
      <c r="AA565"/>
      <c r="AB565"/>
      <c r="AC565"/>
      <c r="AD565"/>
      <c r="AE565"/>
      <c r="AF565"/>
      <c r="AG565"/>
      <c r="AH565"/>
      <c r="AI565"/>
      <c r="AJ565"/>
      <c r="AK565"/>
      <c r="AL565"/>
      <c r="AM565"/>
      <c r="AN565"/>
    </row>
    <row r="566" spans="1:40" s="5" customFormat="1">
      <c r="A566" s="3"/>
      <c r="B566" s="3"/>
      <c r="C566" s="3"/>
      <c r="D566" s="3"/>
      <c r="E566" s="3"/>
      <c r="F566" s="3"/>
      <c r="G566" s="3"/>
      <c r="H566" s="3"/>
      <c r="I566" s="3"/>
      <c r="J566" s="3"/>
      <c r="K566" s="3"/>
      <c r="L566" s="3"/>
      <c r="M566" s="3"/>
      <c r="N566" s="3"/>
      <c r="O566" s="3"/>
      <c r="P566" s="3"/>
      <c r="Q566" s="3"/>
      <c r="R566" s="3"/>
      <c r="S566" s="3"/>
      <c r="T566" s="3"/>
      <c r="U566" s="3"/>
      <c r="V566" s="3"/>
      <c r="W566" s="3"/>
      <c r="X566"/>
      <c r="Y566"/>
      <c r="Z566"/>
      <c r="AA566"/>
      <c r="AB566"/>
      <c r="AC566"/>
      <c r="AD566"/>
      <c r="AE566"/>
      <c r="AF566"/>
      <c r="AG566"/>
      <c r="AH566"/>
      <c r="AI566"/>
      <c r="AJ566"/>
      <c r="AK566"/>
      <c r="AL566"/>
      <c r="AM566"/>
      <c r="AN566"/>
    </row>
    <row r="567" spans="1:40" s="5" customFormat="1">
      <c r="A567" s="3"/>
      <c r="B567" s="3"/>
      <c r="C567" s="3"/>
      <c r="D567" s="3"/>
      <c r="E567" s="3"/>
      <c r="F567" s="3"/>
      <c r="G567" s="3"/>
      <c r="H567" s="3"/>
      <c r="I567" s="3"/>
      <c r="J567" s="3"/>
      <c r="K567" s="3"/>
      <c r="L567" s="3"/>
      <c r="M567" s="3"/>
      <c r="N567" s="3"/>
      <c r="O567" s="3"/>
      <c r="P567" s="3"/>
      <c r="Q567" s="3"/>
      <c r="R567" s="3"/>
      <c r="S567" s="3"/>
      <c r="T567" s="3"/>
      <c r="U567" s="3"/>
      <c r="V567" s="3"/>
      <c r="W567" s="3"/>
      <c r="X567"/>
      <c r="Y567"/>
      <c r="Z567"/>
      <c r="AA567"/>
      <c r="AB567"/>
      <c r="AC567"/>
      <c r="AD567"/>
      <c r="AE567"/>
      <c r="AF567"/>
      <c r="AG567"/>
      <c r="AH567"/>
      <c r="AI567"/>
      <c r="AJ567"/>
      <c r="AK567"/>
      <c r="AL567"/>
      <c r="AM567"/>
      <c r="AN567"/>
    </row>
    <row r="568" spans="1:40" s="5" customFormat="1">
      <c r="A568" s="3"/>
      <c r="B568" s="3"/>
      <c r="C568" s="3"/>
      <c r="D568" s="3"/>
      <c r="E568" s="3"/>
      <c r="F568" s="3"/>
      <c r="G568" s="3"/>
      <c r="H568" s="3"/>
      <c r="I568" s="3"/>
      <c r="J568" s="3"/>
      <c r="K568" s="3"/>
      <c r="L568" s="3"/>
      <c r="M568" s="3"/>
      <c r="N568" s="3"/>
      <c r="O568" s="3"/>
      <c r="P568" s="3"/>
      <c r="Q568" s="3"/>
      <c r="R568" s="3"/>
      <c r="S568" s="3"/>
      <c r="T568" s="3"/>
      <c r="U568" s="3"/>
      <c r="V568" s="3"/>
      <c r="W568" s="3"/>
      <c r="X568"/>
      <c r="Y568"/>
      <c r="Z568"/>
      <c r="AA568"/>
      <c r="AB568"/>
      <c r="AC568"/>
      <c r="AD568"/>
      <c r="AE568"/>
      <c r="AF568"/>
      <c r="AG568"/>
      <c r="AH568"/>
      <c r="AI568"/>
      <c r="AJ568"/>
      <c r="AK568"/>
      <c r="AL568"/>
      <c r="AM568"/>
      <c r="AN568"/>
    </row>
    <row r="569" spans="1:40" s="5" customFormat="1">
      <c r="A569" s="3"/>
      <c r="B569" s="3"/>
      <c r="C569" s="3"/>
      <c r="D569" s="3"/>
      <c r="E569" s="3"/>
      <c r="F569" s="3"/>
      <c r="G569" s="3"/>
      <c r="H569" s="3"/>
      <c r="I569" s="3"/>
      <c r="J569" s="3"/>
      <c r="K569" s="3"/>
      <c r="L569" s="3"/>
      <c r="M569" s="3"/>
      <c r="N569" s="3"/>
      <c r="O569" s="3"/>
      <c r="P569" s="3"/>
      <c r="Q569" s="3"/>
      <c r="R569" s="3"/>
      <c r="S569" s="3"/>
      <c r="T569" s="3"/>
      <c r="U569" s="3"/>
      <c r="V569" s="3"/>
      <c r="W569" s="3"/>
      <c r="X569"/>
      <c r="Y569"/>
      <c r="Z569"/>
      <c r="AA569"/>
      <c r="AB569"/>
      <c r="AC569"/>
      <c r="AD569"/>
      <c r="AE569"/>
      <c r="AF569"/>
      <c r="AG569"/>
      <c r="AH569"/>
      <c r="AI569"/>
      <c r="AJ569"/>
      <c r="AK569"/>
      <c r="AL569"/>
      <c r="AM569"/>
      <c r="AN569"/>
    </row>
    <row r="570" spans="1:40" s="5" customFormat="1">
      <c r="A570" s="3"/>
      <c r="B570" s="3"/>
      <c r="C570" s="3"/>
      <c r="D570" s="3"/>
      <c r="E570" s="3"/>
      <c r="F570" s="3"/>
      <c r="G570" s="3"/>
      <c r="H570" s="3"/>
      <c r="I570" s="3"/>
      <c r="J570" s="3"/>
      <c r="K570" s="3"/>
      <c r="L570" s="3"/>
      <c r="M570" s="3"/>
      <c r="N570" s="3"/>
      <c r="O570" s="3"/>
      <c r="P570" s="3"/>
      <c r="Q570" s="3"/>
      <c r="R570" s="3"/>
      <c r="S570" s="3"/>
      <c r="T570" s="3"/>
      <c r="U570" s="3"/>
      <c r="V570" s="3"/>
      <c r="W570" s="3"/>
      <c r="X570"/>
      <c r="Y570"/>
      <c r="Z570"/>
      <c r="AA570"/>
      <c r="AB570"/>
      <c r="AC570"/>
      <c r="AD570"/>
      <c r="AE570"/>
      <c r="AF570"/>
      <c r="AG570"/>
      <c r="AH570"/>
      <c r="AI570"/>
      <c r="AJ570"/>
      <c r="AK570"/>
      <c r="AL570"/>
      <c r="AM570"/>
      <c r="AN570"/>
    </row>
    <row r="571" spans="1:40" s="5" customFormat="1">
      <c r="A571" s="3"/>
      <c r="B571" s="3"/>
      <c r="C571" s="3"/>
      <c r="D571" s="3"/>
      <c r="E571" s="3"/>
      <c r="F571" s="3"/>
      <c r="G571" s="3"/>
      <c r="H571" s="3"/>
      <c r="I571" s="3"/>
      <c r="J571" s="3"/>
      <c r="K571" s="3"/>
      <c r="L571" s="3"/>
      <c r="M571" s="3"/>
      <c r="N571" s="3"/>
      <c r="O571" s="3"/>
      <c r="P571" s="3"/>
      <c r="Q571" s="3"/>
      <c r="R571" s="3"/>
      <c r="S571" s="3"/>
      <c r="T571" s="3"/>
      <c r="U571" s="3"/>
      <c r="V571" s="3"/>
      <c r="W571" s="3"/>
      <c r="X571"/>
      <c r="Y571"/>
      <c r="Z571"/>
      <c r="AA571"/>
      <c r="AB571"/>
      <c r="AC571"/>
      <c r="AD571"/>
      <c r="AE571"/>
      <c r="AF571"/>
      <c r="AG571"/>
      <c r="AH571"/>
      <c r="AI571"/>
      <c r="AJ571"/>
      <c r="AK571"/>
      <c r="AL571"/>
      <c r="AM571"/>
      <c r="AN571"/>
    </row>
    <row r="572" spans="1:40" s="5" customFormat="1">
      <c r="A572" s="3"/>
      <c r="B572" s="3"/>
      <c r="C572" s="3"/>
      <c r="D572" s="3"/>
      <c r="E572" s="3"/>
      <c r="F572" s="3"/>
      <c r="G572" s="3"/>
      <c r="H572" s="3"/>
      <c r="I572" s="3"/>
      <c r="J572" s="3"/>
      <c r="K572" s="3"/>
      <c r="L572" s="3"/>
      <c r="M572" s="3"/>
      <c r="N572" s="3"/>
      <c r="O572" s="3"/>
      <c r="P572" s="3"/>
      <c r="Q572" s="3"/>
      <c r="R572" s="3"/>
      <c r="S572" s="3"/>
      <c r="T572" s="3"/>
      <c r="U572" s="3"/>
      <c r="V572" s="3"/>
      <c r="W572" s="3"/>
      <c r="X572"/>
      <c r="Y572"/>
      <c r="Z572"/>
      <c r="AA572"/>
      <c r="AB572"/>
      <c r="AC572"/>
      <c r="AD572"/>
      <c r="AE572"/>
      <c r="AF572"/>
      <c r="AG572"/>
      <c r="AH572"/>
      <c r="AI572"/>
      <c r="AJ572"/>
      <c r="AK572"/>
      <c r="AL572"/>
      <c r="AM572"/>
      <c r="AN572"/>
    </row>
    <row r="573" spans="1:40" s="5" customFormat="1">
      <c r="A573" s="3"/>
      <c r="B573" s="3"/>
      <c r="C573" s="3"/>
      <c r="D573" s="3"/>
      <c r="E573" s="3"/>
      <c r="F573" s="3"/>
      <c r="G573" s="3"/>
      <c r="H573" s="3"/>
      <c r="I573" s="3"/>
      <c r="J573" s="3"/>
      <c r="K573" s="3"/>
      <c r="L573" s="3"/>
      <c r="M573" s="3"/>
      <c r="N573" s="3"/>
      <c r="O573" s="3"/>
      <c r="P573" s="3"/>
      <c r="Q573" s="3"/>
      <c r="R573" s="3"/>
      <c r="S573" s="3"/>
      <c r="T573" s="3"/>
      <c r="U573" s="3"/>
      <c r="V573" s="3"/>
      <c r="W573" s="3"/>
      <c r="X573"/>
      <c r="Y573"/>
      <c r="Z573"/>
      <c r="AA573"/>
      <c r="AB573"/>
      <c r="AC573"/>
      <c r="AD573"/>
      <c r="AE573"/>
      <c r="AF573"/>
      <c r="AG573"/>
      <c r="AH573"/>
      <c r="AI573"/>
      <c r="AJ573"/>
      <c r="AK573"/>
      <c r="AL573"/>
      <c r="AM573"/>
      <c r="AN573"/>
    </row>
    <row r="574" spans="1:40" s="5" customFormat="1">
      <c r="A574" s="3"/>
      <c r="B574" s="3"/>
      <c r="C574" s="3"/>
      <c r="D574" s="3"/>
      <c r="E574" s="3"/>
      <c r="F574" s="3"/>
      <c r="G574" s="3"/>
      <c r="H574" s="3"/>
      <c r="I574" s="3"/>
      <c r="J574" s="3"/>
      <c r="K574" s="3"/>
      <c r="L574" s="3"/>
      <c r="M574" s="3"/>
      <c r="N574" s="3"/>
      <c r="O574" s="3"/>
      <c r="P574" s="3"/>
      <c r="Q574" s="3"/>
      <c r="R574" s="3"/>
      <c r="S574" s="3"/>
      <c r="T574" s="3"/>
      <c r="U574" s="3"/>
      <c r="V574" s="3"/>
      <c r="W574" s="3"/>
      <c r="X574"/>
      <c r="Y574"/>
      <c r="Z574"/>
      <c r="AA574"/>
      <c r="AB574"/>
      <c r="AC574"/>
      <c r="AD574"/>
      <c r="AE574"/>
      <c r="AF574"/>
      <c r="AG574"/>
      <c r="AH574"/>
      <c r="AI574"/>
      <c r="AJ574"/>
      <c r="AK574"/>
      <c r="AL574"/>
      <c r="AM574"/>
      <c r="AN574"/>
    </row>
    <row r="575" spans="1:40" s="5" customFormat="1">
      <c r="A575" s="3"/>
      <c r="B575" s="3"/>
      <c r="C575" s="3"/>
      <c r="D575" s="3"/>
      <c r="E575" s="3"/>
      <c r="F575" s="3"/>
      <c r="G575" s="3"/>
      <c r="H575" s="3"/>
      <c r="I575" s="3"/>
      <c r="J575" s="3"/>
      <c r="K575" s="3"/>
      <c r="L575" s="3"/>
      <c r="M575" s="3"/>
      <c r="N575" s="3"/>
      <c r="O575" s="3"/>
      <c r="P575" s="3"/>
      <c r="Q575" s="3"/>
      <c r="R575" s="3"/>
      <c r="S575" s="3"/>
      <c r="T575" s="3"/>
      <c r="U575" s="3"/>
      <c r="V575" s="3"/>
      <c r="W575" s="3"/>
      <c r="X575"/>
      <c r="Y575"/>
      <c r="Z575"/>
      <c r="AA575"/>
      <c r="AB575"/>
      <c r="AC575"/>
      <c r="AD575"/>
      <c r="AE575"/>
      <c r="AF575"/>
      <c r="AG575"/>
      <c r="AH575"/>
      <c r="AI575"/>
      <c r="AJ575"/>
      <c r="AK575"/>
      <c r="AL575"/>
      <c r="AM575"/>
      <c r="AN575"/>
    </row>
    <row r="576" spans="1:40" s="5" customFormat="1">
      <c r="A576" s="3"/>
      <c r="B576" s="3"/>
      <c r="C576" s="3"/>
      <c r="D576" s="3"/>
      <c r="E576" s="3"/>
      <c r="F576" s="3"/>
      <c r="G576" s="3"/>
      <c r="H576" s="3"/>
      <c r="I576" s="3"/>
      <c r="J576" s="3"/>
      <c r="K576" s="3"/>
      <c r="L576" s="3"/>
      <c r="M576" s="3"/>
      <c r="N576" s="3"/>
      <c r="O576" s="3"/>
      <c r="P576" s="3"/>
      <c r="Q576" s="3"/>
      <c r="R576" s="3"/>
      <c r="S576" s="3"/>
      <c r="T576" s="3"/>
      <c r="U576" s="3"/>
      <c r="V576" s="3"/>
      <c r="W576" s="3"/>
      <c r="X576"/>
      <c r="Y576"/>
      <c r="Z576"/>
      <c r="AA576"/>
      <c r="AB576"/>
      <c r="AC576"/>
      <c r="AD576"/>
      <c r="AE576"/>
      <c r="AF576"/>
      <c r="AG576"/>
      <c r="AH576"/>
      <c r="AI576"/>
      <c r="AJ576"/>
      <c r="AK576"/>
      <c r="AL576"/>
      <c r="AM576"/>
      <c r="AN576"/>
    </row>
    <row r="577" spans="1:40" s="5" customFormat="1">
      <c r="A577" s="3"/>
      <c r="B577" s="3"/>
      <c r="C577" s="3"/>
      <c r="D577" s="3"/>
      <c r="E577" s="3"/>
      <c r="F577" s="3"/>
      <c r="G577" s="3"/>
      <c r="H577" s="3"/>
      <c r="I577" s="3"/>
      <c r="J577" s="3"/>
      <c r="K577" s="3"/>
      <c r="L577" s="3"/>
      <c r="M577" s="3"/>
      <c r="N577" s="3"/>
      <c r="O577" s="3"/>
      <c r="P577" s="3"/>
      <c r="Q577" s="3"/>
      <c r="R577" s="3"/>
      <c r="S577" s="3"/>
      <c r="T577" s="3"/>
      <c r="U577" s="3"/>
      <c r="V577" s="3"/>
      <c r="W577" s="3"/>
      <c r="X577"/>
      <c r="Y577"/>
      <c r="Z577"/>
      <c r="AA577"/>
      <c r="AB577"/>
      <c r="AC577"/>
      <c r="AD577"/>
      <c r="AE577"/>
      <c r="AF577"/>
      <c r="AG577"/>
      <c r="AH577"/>
      <c r="AI577"/>
      <c r="AJ577"/>
      <c r="AK577"/>
      <c r="AL577"/>
      <c r="AM577"/>
      <c r="AN577"/>
    </row>
    <row r="578" spans="1:40" s="5" customFormat="1">
      <c r="A578" s="3"/>
      <c r="B578" s="3"/>
      <c r="C578" s="3"/>
      <c r="D578" s="3"/>
      <c r="E578" s="3"/>
      <c r="F578" s="3"/>
      <c r="G578" s="3"/>
      <c r="H578" s="3"/>
      <c r="I578" s="3"/>
      <c r="J578" s="3"/>
      <c r="K578" s="3"/>
      <c r="L578" s="3"/>
      <c r="M578" s="3"/>
      <c r="N578" s="3"/>
      <c r="O578" s="3"/>
      <c r="P578" s="3"/>
      <c r="Q578" s="3"/>
      <c r="R578" s="3"/>
      <c r="S578" s="3"/>
      <c r="T578" s="3"/>
      <c r="U578" s="3"/>
      <c r="V578" s="3"/>
      <c r="W578" s="3"/>
      <c r="X578"/>
      <c r="Y578"/>
      <c r="Z578"/>
      <c r="AA578"/>
      <c r="AB578"/>
      <c r="AC578"/>
      <c r="AD578"/>
      <c r="AE578"/>
      <c r="AF578"/>
      <c r="AG578"/>
      <c r="AH578"/>
      <c r="AI578"/>
      <c r="AJ578"/>
      <c r="AK578"/>
      <c r="AL578"/>
      <c r="AM578"/>
      <c r="AN578"/>
    </row>
    <row r="579" spans="1:40" s="5" customFormat="1">
      <c r="A579" s="3"/>
      <c r="B579" s="3"/>
      <c r="C579" s="3"/>
      <c r="D579" s="3"/>
      <c r="E579" s="3"/>
      <c r="F579" s="3"/>
      <c r="G579" s="3"/>
      <c r="H579" s="3"/>
      <c r="I579" s="3"/>
      <c r="J579" s="3"/>
      <c r="K579" s="3"/>
      <c r="L579" s="3"/>
      <c r="M579" s="3"/>
      <c r="N579" s="3"/>
      <c r="O579" s="3"/>
      <c r="P579" s="3"/>
      <c r="Q579" s="3"/>
      <c r="R579" s="3"/>
      <c r="S579" s="3"/>
      <c r="T579" s="3"/>
      <c r="U579" s="3"/>
      <c r="V579" s="3"/>
      <c r="W579" s="3"/>
      <c r="X579"/>
      <c r="Y579"/>
      <c r="Z579"/>
      <c r="AA579"/>
      <c r="AB579"/>
      <c r="AC579"/>
      <c r="AD579"/>
      <c r="AE579"/>
      <c r="AF579"/>
      <c r="AG579"/>
      <c r="AH579"/>
      <c r="AI579"/>
      <c r="AJ579"/>
      <c r="AK579"/>
      <c r="AL579"/>
      <c r="AM579"/>
      <c r="AN579"/>
    </row>
    <row r="580" spans="1:40" s="5" customFormat="1">
      <c r="A580" s="3"/>
      <c r="B580" s="3"/>
      <c r="C580" s="3"/>
      <c r="D580" s="3"/>
      <c r="E580" s="3"/>
      <c r="F580" s="3"/>
      <c r="G580" s="3"/>
      <c r="H580" s="3"/>
      <c r="I580" s="3"/>
      <c r="J580" s="3"/>
      <c r="K580" s="3"/>
      <c r="L580" s="3"/>
      <c r="M580" s="3"/>
      <c r="N580" s="3"/>
      <c r="O580" s="3"/>
      <c r="P580" s="3"/>
      <c r="Q580" s="3"/>
      <c r="R580" s="3"/>
      <c r="S580" s="3"/>
      <c r="T580" s="3"/>
      <c r="U580" s="3"/>
      <c r="V580" s="3"/>
      <c r="W580" s="3"/>
      <c r="X580"/>
      <c r="Y580"/>
      <c r="Z580"/>
      <c r="AA580"/>
      <c r="AB580"/>
      <c r="AC580"/>
      <c r="AD580"/>
      <c r="AE580"/>
      <c r="AF580"/>
      <c r="AG580"/>
      <c r="AH580"/>
      <c r="AI580"/>
      <c r="AJ580"/>
      <c r="AK580"/>
      <c r="AL580"/>
      <c r="AM580"/>
      <c r="AN580"/>
    </row>
    <row r="581" spans="1:40" s="5" customFormat="1">
      <c r="A581" s="3"/>
      <c r="B581" s="3"/>
      <c r="C581" s="3"/>
      <c r="D581" s="3"/>
      <c r="E581" s="3"/>
      <c r="F581" s="3"/>
      <c r="G581" s="3"/>
      <c r="H581" s="3"/>
      <c r="I581" s="3"/>
      <c r="J581" s="3"/>
      <c r="K581" s="3"/>
      <c r="L581" s="3"/>
      <c r="M581" s="3"/>
      <c r="N581" s="3"/>
      <c r="O581" s="3"/>
      <c r="P581" s="3"/>
      <c r="Q581" s="3"/>
      <c r="R581" s="3"/>
      <c r="S581" s="3"/>
      <c r="T581" s="3"/>
      <c r="U581" s="3"/>
      <c r="V581" s="3"/>
      <c r="W581" s="3"/>
      <c r="X581"/>
      <c r="Y581"/>
      <c r="Z581"/>
      <c r="AA581"/>
      <c r="AB581"/>
      <c r="AC581"/>
      <c r="AD581"/>
      <c r="AE581"/>
      <c r="AF581"/>
      <c r="AG581"/>
      <c r="AH581"/>
      <c r="AI581"/>
      <c r="AJ581"/>
      <c r="AK581"/>
      <c r="AL581"/>
      <c r="AM581"/>
      <c r="AN581"/>
    </row>
    <row r="582" spans="1:40" s="5" customFormat="1">
      <c r="A582" s="3"/>
      <c r="B582" s="3"/>
      <c r="C582" s="3"/>
      <c r="D582" s="3"/>
      <c r="E582" s="3"/>
      <c r="F582" s="3"/>
      <c r="G582" s="3"/>
      <c r="H582" s="3"/>
      <c r="I582" s="3"/>
      <c r="J582" s="3"/>
      <c r="K582" s="3"/>
      <c r="L582" s="3"/>
      <c r="M582" s="3"/>
      <c r="N582" s="3"/>
      <c r="O582" s="3"/>
      <c r="P582" s="3"/>
      <c r="Q582" s="3"/>
      <c r="R582" s="3"/>
      <c r="S582" s="3"/>
      <c r="T582" s="3"/>
      <c r="U582" s="3"/>
      <c r="V582" s="3"/>
      <c r="W582" s="3"/>
      <c r="X582"/>
      <c r="Y582"/>
      <c r="Z582"/>
      <c r="AA582"/>
      <c r="AB582"/>
      <c r="AC582"/>
      <c r="AD582"/>
      <c r="AE582"/>
      <c r="AF582"/>
      <c r="AG582"/>
      <c r="AH582"/>
      <c r="AI582"/>
      <c r="AJ582"/>
      <c r="AK582"/>
      <c r="AL582"/>
      <c r="AM582"/>
      <c r="AN582"/>
    </row>
    <row r="583" spans="1:40" s="5" customFormat="1">
      <c r="A583" s="3"/>
      <c r="B583" s="3"/>
      <c r="C583" s="3"/>
      <c r="D583" s="3"/>
      <c r="E583" s="3"/>
      <c r="F583" s="3"/>
      <c r="G583" s="3"/>
      <c r="H583" s="3"/>
      <c r="I583" s="3"/>
      <c r="J583" s="3"/>
      <c r="K583" s="3"/>
      <c r="L583" s="3"/>
      <c r="M583" s="3"/>
      <c r="N583" s="3"/>
      <c r="O583" s="3"/>
      <c r="P583" s="3"/>
      <c r="Q583" s="3"/>
      <c r="R583" s="3"/>
      <c r="S583" s="3"/>
      <c r="T583" s="3"/>
      <c r="U583" s="3"/>
      <c r="V583" s="3"/>
      <c r="W583" s="3"/>
      <c r="X583"/>
      <c r="Y583"/>
      <c r="Z583"/>
      <c r="AA583"/>
      <c r="AB583"/>
      <c r="AC583"/>
      <c r="AD583"/>
      <c r="AE583"/>
      <c r="AF583"/>
      <c r="AG583"/>
      <c r="AH583"/>
      <c r="AI583"/>
      <c r="AJ583"/>
      <c r="AK583"/>
      <c r="AL583"/>
      <c r="AM583"/>
      <c r="AN583"/>
    </row>
    <row r="584" spans="1:40" s="5" customFormat="1">
      <c r="A584" s="3"/>
      <c r="B584" s="3"/>
      <c r="C584" s="3"/>
      <c r="D584" s="3"/>
      <c r="E584" s="3"/>
      <c r="F584" s="3"/>
      <c r="G584" s="3"/>
      <c r="H584" s="3"/>
      <c r="I584" s="3"/>
      <c r="J584" s="3"/>
      <c r="K584" s="3"/>
      <c r="L584" s="3"/>
      <c r="M584" s="3"/>
      <c r="N584" s="3"/>
      <c r="O584" s="3"/>
      <c r="P584" s="3"/>
      <c r="Q584" s="3"/>
      <c r="R584" s="3"/>
      <c r="S584" s="3"/>
      <c r="T584" s="3"/>
      <c r="U584" s="3"/>
      <c r="V584" s="3"/>
      <c r="W584" s="3"/>
      <c r="X584"/>
      <c r="Y584"/>
      <c r="Z584"/>
      <c r="AA584"/>
      <c r="AB584"/>
      <c r="AC584"/>
      <c r="AD584"/>
      <c r="AE584"/>
      <c r="AF584"/>
      <c r="AG584"/>
      <c r="AH584"/>
      <c r="AI584"/>
      <c r="AJ584"/>
      <c r="AK584"/>
      <c r="AL584"/>
      <c r="AM584"/>
      <c r="AN584"/>
    </row>
    <row r="585" spans="1:40" s="5" customFormat="1">
      <c r="A585" s="3"/>
      <c r="B585" s="3"/>
      <c r="C585" s="3"/>
      <c r="D585" s="3"/>
      <c r="E585" s="3"/>
      <c r="F585" s="3"/>
      <c r="G585" s="3"/>
      <c r="H585" s="3"/>
      <c r="I585" s="3"/>
      <c r="J585" s="3"/>
      <c r="K585" s="3"/>
      <c r="L585" s="3"/>
      <c r="M585" s="3"/>
      <c r="N585" s="3"/>
      <c r="O585" s="3"/>
      <c r="P585" s="3"/>
      <c r="Q585" s="3"/>
      <c r="R585" s="3"/>
      <c r="S585" s="3"/>
      <c r="T585" s="3"/>
      <c r="U585" s="3"/>
      <c r="V585" s="3"/>
      <c r="W585" s="3"/>
      <c r="X585"/>
      <c r="Y585"/>
      <c r="Z585"/>
      <c r="AA585"/>
      <c r="AB585"/>
      <c r="AC585"/>
      <c r="AD585"/>
      <c r="AE585"/>
      <c r="AF585"/>
      <c r="AG585"/>
      <c r="AH585"/>
      <c r="AI585"/>
      <c r="AJ585"/>
      <c r="AK585"/>
      <c r="AL585"/>
      <c r="AM585"/>
      <c r="AN585"/>
    </row>
    <row r="586" spans="1:40" s="5" customFormat="1">
      <c r="A586" s="3"/>
      <c r="B586" s="3"/>
      <c r="C586" s="3"/>
      <c r="D586" s="3"/>
      <c r="E586" s="3"/>
      <c r="F586" s="3"/>
      <c r="G586" s="3"/>
      <c r="H586" s="3"/>
      <c r="I586" s="3"/>
      <c r="J586" s="3"/>
      <c r="K586" s="3"/>
      <c r="L586" s="3"/>
      <c r="M586" s="3"/>
      <c r="N586" s="3"/>
      <c r="O586" s="3"/>
      <c r="P586" s="3"/>
      <c r="Q586" s="3"/>
      <c r="R586" s="3"/>
      <c r="S586" s="3"/>
      <c r="T586" s="3"/>
      <c r="U586" s="3"/>
      <c r="V586" s="3"/>
      <c r="W586" s="3"/>
      <c r="X586"/>
      <c r="Y586"/>
      <c r="Z586"/>
      <c r="AA586"/>
      <c r="AB586"/>
      <c r="AC586"/>
      <c r="AD586"/>
      <c r="AE586"/>
      <c r="AF586"/>
      <c r="AG586"/>
      <c r="AH586"/>
      <c r="AI586"/>
      <c r="AJ586"/>
      <c r="AK586"/>
      <c r="AL586"/>
      <c r="AM586"/>
      <c r="AN586"/>
    </row>
    <row r="587" spans="1:40" s="5" customFormat="1">
      <c r="A587" s="3"/>
      <c r="B587" s="3"/>
      <c r="C587" s="3"/>
      <c r="D587" s="3"/>
      <c r="E587" s="3"/>
      <c r="F587" s="3"/>
      <c r="G587" s="3"/>
      <c r="H587" s="3"/>
      <c r="I587" s="3"/>
      <c r="J587" s="3"/>
      <c r="K587" s="3"/>
      <c r="L587" s="3"/>
      <c r="M587" s="3"/>
      <c r="N587" s="3"/>
      <c r="O587" s="3"/>
      <c r="P587" s="3"/>
      <c r="Q587" s="3"/>
      <c r="R587" s="3"/>
      <c r="S587" s="3"/>
      <c r="T587" s="3"/>
      <c r="U587" s="3"/>
      <c r="V587" s="3"/>
      <c r="W587" s="3"/>
      <c r="X587"/>
      <c r="Y587"/>
      <c r="Z587"/>
      <c r="AA587"/>
      <c r="AB587"/>
      <c r="AC587"/>
      <c r="AD587"/>
      <c r="AE587"/>
      <c r="AF587"/>
      <c r="AG587"/>
      <c r="AH587"/>
      <c r="AI587"/>
      <c r="AJ587"/>
      <c r="AK587"/>
      <c r="AL587"/>
      <c r="AM587"/>
      <c r="AN587"/>
    </row>
    <row r="588" spans="1:40" s="5" customFormat="1">
      <c r="A588" s="3"/>
      <c r="B588" s="3"/>
      <c r="C588" s="3"/>
      <c r="D588" s="3"/>
      <c r="E588" s="3"/>
      <c r="F588" s="3"/>
      <c r="G588" s="3"/>
      <c r="H588" s="3"/>
      <c r="I588" s="3"/>
      <c r="J588" s="3"/>
      <c r="K588" s="3"/>
      <c r="L588" s="3"/>
      <c r="M588" s="3"/>
      <c r="N588" s="3"/>
      <c r="O588" s="3"/>
      <c r="P588" s="3"/>
      <c r="Q588" s="3"/>
      <c r="R588" s="3"/>
      <c r="S588" s="3"/>
      <c r="T588" s="3"/>
      <c r="U588" s="3"/>
      <c r="V588" s="3"/>
      <c r="W588" s="3"/>
      <c r="X588"/>
      <c r="Y588"/>
      <c r="Z588"/>
      <c r="AA588"/>
      <c r="AB588"/>
      <c r="AC588"/>
      <c r="AD588"/>
      <c r="AE588"/>
      <c r="AF588"/>
      <c r="AG588"/>
      <c r="AH588"/>
      <c r="AI588"/>
      <c r="AJ588"/>
      <c r="AK588"/>
      <c r="AL588"/>
      <c r="AM588"/>
      <c r="AN588"/>
    </row>
    <row r="589" spans="1:40" s="5" customFormat="1">
      <c r="A589" s="3"/>
      <c r="B589" s="3"/>
      <c r="C589" s="3"/>
      <c r="D589" s="3"/>
      <c r="E589" s="3"/>
      <c r="F589" s="3"/>
      <c r="G589" s="3"/>
      <c r="H589" s="3"/>
      <c r="I589" s="3"/>
      <c r="J589" s="3"/>
      <c r="K589" s="3"/>
      <c r="L589" s="3"/>
      <c r="M589" s="3"/>
      <c r="N589" s="3"/>
      <c r="O589" s="3"/>
      <c r="P589" s="3"/>
      <c r="Q589" s="3"/>
      <c r="R589" s="3"/>
      <c r="S589" s="3"/>
      <c r="T589" s="3"/>
      <c r="U589" s="3"/>
      <c r="V589" s="3"/>
      <c r="W589" s="3"/>
      <c r="X589"/>
      <c r="Y589"/>
      <c r="Z589"/>
      <c r="AA589"/>
      <c r="AB589"/>
      <c r="AC589"/>
      <c r="AD589"/>
      <c r="AE589"/>
      <c r="AF589"/>
      <c r="AG589"/>
      <c r="AH589"/>
      <c r="AI589"/>
      <c r="AJ589"/>
      <c r="AK589"/>
      <c r="AL589"/>
      <c r="AM589"/>
      <c r="AN589"/>
    </row>
    <row r="590" spans="1:40" s="5" customFormat="1">
      <c r="A590" s="3"/>
      <c r="B590" s="3"/>
      <c r="C590" s="3"/>
      <c r="D590" s="3"/>
      <c r="E590" s="3"/>
      <c r="F590" s="3"/>
      <c r="G590" s="3"/>
      <c r="H590" s="3"/>
      <c r="I590" s="3"/>
      <c r="J590" s="3"/>
      <c r="K590" s="3"/>
      <c r="L590" s="3"/>
      <c r="M590" s="3"/>
      <c r="N590" s="3"/>
      <c r="O590" s="3"/>
      <c r="P590" s="3"/>
      <c r="Q590" s="3"/>
      <c r="R590" s="3"/>
      <c r="S590" s="3"/>
      <c r="T590" s="3"/>
      <c r="U590" s="3"/>
      <c r="V590" s="3"/>
      <c r="W590" s="3"/>
      <c r="X590"/>
      <c r="Y590"/>
      <c r="Z590"/>
      <c r="AA590"/>
      <c r="AB590"/>
      <c r="AC590"/>
      <c r="AD590"/>
      <c r="AE590"/>
      <c r="AF590"/>
      <c r="AG590"/>
      <c r="AH590"/>
      <c r="AI590"/>
      <c r="AJ590"/>
      <c r="AK590"/>
      <c r="AL590"/>
      <c r="AM590"/>
      <c r="AN590"/>
    </row>
    <row r="591" spans="1:40" s="5" customFormat="1">
      <c r="A591" s="3"/>
      <c r="B591" s="3"/>
      <c r="C591" s="3"/>
      <c r="D591" s="3"/>
      <c r="E591" s="3"/>
      <c r="F591" s="3"/>
      <c r="G591" s="3"/>
      <c r="H591" s="3"/>
      <c r="I591" s="3"/>
      <c r="J591" s="3"/>
      <c r="K591" s="3"/>
      <c r="L591" s="3"/>
      <c r="M591" s="3"/>
      <c r="N591" s="3"/>
      <c r="O591" s="3"/>
      <c r="P591" s="3"/>
      <c r="Q591" s="3"/>
      <c r="R591" s="3"/>
      <c r="S591" s="3"/>
      <c r="T591" s="3"/>
      <c r="U591" s="3"/>
      <c r="V591" s="3"/>
      <c r="W591" s="3"/>
      <c r="X591"/>
      <c r="Y591"/>
      <c r="Z591"/>
      <c r="AA591"/>
      <c r="AB591"/>
      <c r="AC591"/>
      <c r="AD591"/>
      <c r="AE591"/>
      <c r="AF591"/>
      <c r="AG591"/>
      <c r="AH591"/>
      <c r="AI591"/>
      <c r="AJ591"/>
      <c r="AK591"/>
      <c r="AL591"/>
      <c r="AM591"/>
      <c r="AN591"/>
    </row>
    <row r="592" spans="1:40" s="5" customFormat="1">
      <c r="A592" s="3"/>
      <c r="B592" s="3"/>
      <c r="C592" s="3"/>
      <c r="D592" s="3"/>
      <c r="E592" s="3"/>
      <c r="F592" s="3"/>
      <c r="G592" s="3"/>
      <c r="H592" s="3"/>
      <c r="I592" s="3"/>
      <c r="J592" s="3"/>
      <c r="K592" s="3"/>
      <c r="L592" s="3"/>
      <c r="M592" s="3"/>
      <c r="N592" s="3"/>
      <c r="O592" s="3"/>
      <c r="P592" s="3"/>
      <c r="Q592" s="3"/>
      <c r="R592" s="3"/>
      <c r="S592" s="3"/>
      <c r="T592" s="3"/>
      <c r="U592" s="3"/>
      <c r="V592" s="3"/>
      <c r="W592" s="3"/>
      <c r="X592"/>
      <c r="Y592"/>
      <c r="Z592"/>
      <c r="AA592"/>
      <c r="AB592"/>
      <c r="AC592"/>
      <c r="AD592"/>
      <c r="AE592"/>
      <c r="AF592"/>
      <c r="AG592"/>
      <c r="AH592"/>
      <c r="AI592"/>
      <c r="AJ592"/>
      <c r="AK592"/>
      <c r="AL592"/>
      <c r="AM592"/>
      <c r="AN592"/>
    </row>
    <row r="593" spans="1:40" s="5" customFormat="1">
      <c r="A593" s="3"/>
      <c r="B593" s="3"/>
      <c r="C593" s="3"/>
      <c r="D593" s="3"/>
      <c r="E593" s="3"/>
      <c r="F593" s="3"/>
      <c r="G593" s="3"/>
      <c r="H593" s="3"/>
      <c r="I593" s="3"/>
      <c r="J593" s="3"/>
      <c r="K593" s="3"/>
      <c r="L593" s="3"/>
      <c r="M593" s="3"/>
      <c r="N593" s="3"/>
      <c r="O593" s="3"/>
      <c r="P593" s="3"/>
      <c r="Q593" s="3"/>
      <c r="R593" s="3"/>
      <c r="S593" s="3"/>
      <c r="T593" s="3"/>
      <c r="U593" s="3"/>
      <c r="V593" s="3"/>
      <c r="W593" s="3"/>
      <c r="X593"/>
      <c r="Y593"/>
      <c r="Z593"/>
      <c r="AA593"/>
      <c r="AB593"/>
      <c r="AC593"/>
      <c r="AD593"/>
      <c r="AE593"/>
      <c r="AF593"/>
      <c r="AG593"/>
      <c r="AH593"/>
      <c r="AI593"/>
      <c r="AJ593"/>
      <c r="AK593"/>
      <c r="AL593"/>
      <c r="AM593"/>
      <c r="AN593"/>
    </row>
    <row r="594" spans="1:40" s="5" customFormat="1">
      <c r="A594" s="3"/>
      <c r="B594" s="3"/>
      <c r="C594" s="3"/>
      <c r="D594" s="3"/>
      <c r="E594" s="3"/>
      <c r="F594" s="3"/>
      <c r="G594" s="3"/>
      <c r="H594" s="3"/>
      <c r="I594" s="3"/>
      <c r="J594" s="3"/>
      <c r="K594" s="3"/>
      <c r="L594" s="3"/>
      <c r="M594" s="3"/>
      <c r="N594" s="3"/>
      <c r="O594" s="3"/>
      <c r="P594" s="3"/>
      <c r="Q594" s="3"/>
      <c r="R594" s="3"/>
      <c r="S594" s="3"/>
      <c r="T594" s="3"/>
      <c r="U594" s="3"/>
      <c r="V594" s="3"/>
      <c r="W594" s="3"/>
      <c r="X594"/>
      <c r="Y594"/>
      <c r="Z594"/>
      <c r="AA594"/>
      <c r="AB594"/>
      <c r="AC594"/>
      <c r="AD594"/>
      <c r="AE594"/>
      <c r="AF594"/>
      <c r="AG594"/>
      <c r="AH594"/>
      <c r="AI594"/>
      <c r="AJ594"/>
      <c r="AK594"/>
      <c r="AL594"/>
      <c r="AM594"/>
      <c r="AN594"/>
    </row>
    <row r="595" spans="1:40" s="5" customFormat="1">
      <c r="A595" s="3"/>
      <c r="B595" s="3"/>
      <c r="C595" s="3"/>
      <c r="D595" s="3"/>
      <c r="E595" s="3"/>
      <c r="F595" s="3"/>
      <c r="G595" s="3"/>
      <c r="H595" s="3"/>
      <c r="I595" s="3"/>
      <c r="J595" s="3"/>
      <c r="K595" s="3"/>
      <c r="L595" s="3"/>
      <c r="M595" s="3"/>
      <c r="N595" s="3"/>
      <c r="O595" s="3"/>
      <c r="P595" s="3"/>
      <c r="Q595" s="3"/>
      <c r="R595" s="3"/>
      <c r="S595" s="3"/>
      <c r="T595" s="3"/>
      <c r="U595" s="3"/>
      <c r="V595" s="3"/>
      <c r="W595" s="3"/>
      <c r="X595"/>
      <c r="Y595"/>
      <c r="Z595"/>
      <c r="AA595"/>
      <c r="AB595"/>
      <c r="AC595"/>
      <c r="AD595"/>
      <c r="AE595"/>
      <c r="AF595"/>
      <c r="AG595"/>
      <c r="AH595"/>
      <c r="AI595"/>
      <c r="AJ595"/>
      <c r="AK595"/>
      <c r="AL595"/>
      <c r="AM595"/>
      <c r="AN595"/>
    </row>
    <row r="596" spans="1:40" s="5" customFormat="1">
      <c r="A596" s="3"/>
      <c r="B596" s="3"/>
      <c r="C596" s="3"/>
      <c r="D596" s="3"/>
      <c r="E596" s="3"/>
      <c r="F596" s="3"/>
      <c r="G596" s="3"/>
      <c r="H596" s="3"/>
      <c r="I596" s="3"/>
      <c r="J596" s="3"/>
      <c r="K596" s="3"/>
      <c r="L596" s="3"/>
      <c r="M596" s="3"/>
      <c r="N596" s="3"/>
      <c r="O596" s="3"/>
      <c r="P596" s="3"/>
      <c r="Q596" s="3"/>
      <c r="R596" s="3"/>
      <c r="S596" s="3"/>
      <c r="T596" s="3"/>
      <c r="U596" s="3"/>
      <c r="V596" s="3"/>
      <c r="W596" s="3"/>
      <c r="X596"/>
      <c r="Y596"/>
      <c r="Z596"/>
      <c r="AA596"/>
      <c r="AB596"/>
      <c r="AC596"/>
      <c r="AD596"/>
      <c r="AE596"/>
      <c r="AF596"/>
      <c r="AG596"/>
      <c r="AH596"/>
      <c r="AI596"/>
      <c r="AJ596"/>
      <c r="AK596"/>
      <c r="AL596"/>
      <c r="AM596"/>
      <c r="AN596"/>
    </row>
    <row r="597" spans="1:40" s="5" customFormat="1">
      <c r="A597" s="3"/>
      <c r="B597" s="3"/>
      <c r="C597" s="3"/>
      <c r="D597" s="3"/>
      <c r="E597" s="3"/>
      <c r="F597" s="3"/>
      <c r="G597" s="3"/>
      <c r="H597" s="3"/>
      <c r="I597" s="3"/>
      <c r="J597" s="3"/>
      <c r="K597" s="3"/>
      <c r="L597" s="3"/>
      <c r="M597" s="3"/>
      <c r="N597" s="3"/>
      <c r="O597" s="3"/>
      <c r="P597" s="3"/>
      <c r="Q597" s="3"/>
      <c r="R597" s="3"/>
      <c r="S597" s="3"/>
      <c r="T597" s="3"/>
      <c r="U597" s="3"/>
      <c r="V597" s="3"/>
      <c r="W597" s="3"/>
      <c r="X597"/>
      <c r="Y597"/>
      <c r="Z597"/>
      <c r="AA597"/>
      <c r="AB597"/>
      <c r="AC597"/>
      <c r="AD597"/>
      <c r="AE597"/>
      <c r="AF597"/>
      <c r="AG597"/>
      <c r="AH597"/>
      <c r="AI597"/>
      <c r="AJ597"/>
      <c r="AK597"/>
      <c r="AL597"/>
      <c r="AM597"/>
      <c r="AN597"/>
    </row>
    <row r="598" spans="1:40" s="5" customFormat="1">
      <c r="A598" s="3"/>
      <c r="B598" s="3"/>
      <c r="C598" s="3"/>
      <c r="D598" s="3"/>
      <c r="E598" s="3"/>
      <c r="F598" s="3"/>
      <c r="G598" s="3"/>
      <c r="H598" s="3"/>
      <c r="I598" s="3"/>
      <c r="J598" s="3"/>
      <c r="K598" s="3"/>
      <c r="L598" s="3"/>
      <c r="M598" s="3"/>
      <c r="N598" s="3"/>
      <c r="O598" s="3"/>
      <c r="P598" s="3"/>
      <c r="Q598" s="3"/>
      <c r="R598" s="3"/>
      <c r="S598" s="3"/>
      <c r="T598" s="3"/>
      <c r="U598" s="3"/>
      <c r="V598" s="3"/>
      <c r="W598" s="3"/>
      <c r="X598"/>
      <c r="Y598"/>
      <c r="Z598"/>
      <c r="AA598"/>
      <c r="AB598"/>
      <c r="AC598"/>
      <c r="AD598"/>
      <c r="AE598"/>
      <c r="AF598"/>
      <c r="AG598"/>
      <c r="AH598"/>
      <c r="AI598"/>
      <c r="AJ598"/>
      <c r="AK598"/>
      <c r="AL598"/>
      <c r="AM598"/>
      <c r="AN598"/>
    </row>
    <row r="599" spans="1:40" s="5" customFormat="1">
      <c r="A599" s="3"/>
      <c r="B599" s="3"/>
      <c r="C599" s="3"/>
      <c r="D599" s="3"/>
      <c r="E599" s="3"/>
      <c r="F599" s="3"/>
      <c r="G599" s="3"/>
      <c r="H599" s="3"/>
      <c r="I599" s="3"/>
      <c r="J599" s="3"/>
      <c r="K599" s="3"/>
      <c r="L599" s="3"/>
      <c r="M599" s="3"/>
      <c r="N599" s="3"/>
      <c r="O599" s="3"/>
      <c r="P599" s="3"/>
      <c r="Q599" s="3"/>
      <c r="R599" s="3"/>
      <c r="S599" s="3"/>
      <c r="T599" s="3"/>
      <c r="U599" s="3"/>
      <c r="V599" s="3"/>
      <c r="W599" s="3"/>
      <c r="X599"/>
      <c r="Y599"/>
      <c r="Z599"/>
      <c r="AA599"/>
      <c r="AB599"/>
      <c r="AC599"/>
      <c r="AD599"/>
      <c r="AE599"/>
      <c r="AF599"/>
      <c r="AG599"/>
      <c r="AH599"/>
      <c r="AI599"/>
      <c r="AJ599"/>
      <c r="AK599"/>
      <c r="AL599"/>
      <c r="AM599"/>
      <c r="AN599"/>
    </row>
    <row r="600" spans="1:40" s="5" customFormat="1">
      <c r="A600" s="3"/>
      <c r="B600" s="3"/>
      <c r="C600" s="3"/>
      <c r="D600" s="3"/>
      <c r="E600" s="3"/>
      <c r="F600" s="3"/>
      <c r="G600" s="3"/>
      <c r="H600" s="3"/>
      <c r="I600" s="3"/>
      <c r="J600" s="3"/>
      <c r="K600" s="3"/>
      <c r="L600" s="3"/>
      <c r="M600" s="3"/>
      <c r="N600" s="3"/>
      <c r="O600" s="3"/>
      <c r="P600" s="3"/>
      <c r="Q600" s="3"/>
      <c r="R600" s="3"/>
      <c r="S600" s="3"/>
      <c r="T600" s="3"/>
      <c r="U600" s="3"/>
      <c r="V600" s="3"/>
      <c r="W600" s="3"/>
      <c r="X600"/>
      <c r="Y600"/>
      <c r="Z600"/>
      <c r="AA600"/>
      <c r="AB600"/>
      <c r="AC600"/>
      <c r="AD600"/>
      <c r="AE600"/>
      <c r="AF600"/>
      <c r="AG600"/>
      <c r="AH600"/>
      <c r="AI600"/>
      <c r="AJ600"/>
      <c r="AK600"/>
      <c r="AL600"/>
      <c r="AM600"/>
      <c r="AN600"/>
    </row>
    <row r="601" spans="1:40" s="5" customFormat="1">
      <c r="A601" s="3"/>
      <c r="B601" s="3"/>
      <c r="C601" s="3"/>
      <c r="D601" s="3"/>
      <c r="E601" s="3"/>
      <c r="F601" s="3"/>
      <c r="G601" s="3"/>
      <c r="H601" s="3"/>
      <c r="I601" s="3"/>
      <c r="J601" s="3"/>
      <c r="K601" s="3"/>
      <c r="L601" s="3"/>
      <c r="M601" s="3"/>
      <c r="N601" s="3"/>
      <c r="O601" s="3"/>
      <c r="P601" s="3"/>
      <c r="Q601" s="3"/>
      <c r="R601" s="3"/>
      <c r="S601" s="3"/>
      <c r="T601" s="3"/>
      <c r="U601" s="3"/>
      <c r="V601" s="3"/>
      <c r="W601" s="3"/>
      <c r="X601"/>
      <c r="Y601"/>
      <c r="Z601"/>
      <c r="AA601"/>
      <c r="AB601"/>
      <c r="AC601"/>
      <c r="AD601"/>
      <c r="AE601"/>
      <c r="AF601"/>
      <c r="AG601"/>
      <c r="AH601"/>
      <c r="AI601"/>
      <c r="AJ601"/>
      <c r="AK601"/>
      <c r="AL601"/>
      <c r="AM601"/>
      <c r="AN601"/>
    </row>
    <row r="602" spans="1:40" s="5" customFormat="1">
      <c r="A602" s="3"/>
      <c r="B602" s="3"/>
      <c r="C602" s="3"/>
      <c r="D602" s="3"/>
      <c r="E602" s="3"/>
      <c r="F602" s="3"/>
      <c r="G602" s="3"/>
      <c r="H602" s="3"/>
      <c r="I602" s="3"/>
      <c r="J602" s="3"/>
      <c r="K602" s="3"/>
      <c r="L602" s="3"/>
      <c r="M602" s="3"/>
      <c r="N602" s="3"/>
      <c r="O602" s="3"/>
      <c r="P602" s="3"/>
      <c r="Q602" s="3"/>
      <c r="R602" s="3"/>
      <c r="S602" s="3"/>
      <c r="T602" s="3"/>
      <c r="U602" s="3"/>
      <c r="V602" s="3"/>
      <c r="W602" s="3"/>
      <c r="X602"/>
      <c r="Y602"/>
      <c r="Z602"/>
      <c r="AA602"/>
      <c r="AB602"/>
      <c r="AC602"/>
      <c r="AD602"/>
      <c r="AE602"/>
      <c r="AF602"/>
      <c r="AG602"/>
      <c r="AH602"/>
      <c r="AI602"/>
      <c r="AJ602"/>
      <c r="AK602"/>
      <c r="AL602"/>
      <c r="AM602"/>
      <c r="AN602"/>
    </row>
    <row r="603" spans="1:40" s="5" customFormat="1">
      <c r="A603" s="3"/>
      <c r="B603" s="3"/>
      <c r="C603" s="3"/>
      <c r="D603" s="3"/>
      <c r="E603" s="3"/>
      <c r="F603" s="3"/>
      <c r="G603" s="3"/>
      <c r="H603" s="3"/>
      <c r="I603" s="3"/>
      <c r="J603" s="3"/>
      <c r="K603" s="3"/>
      <c r="L603" s="3"/>
      <c r="M603" s="3"/>
      <c r="N603" s="3"/>
      <c r="O603" s="3"/>
      <c r="P603" s="3"/>
      <c r="Q603" s="3"/>
      <c r="R603" s="3"/>
      <c r="S603" s="3"/>
      <c r="T603" s="3"/>
      <c r="U603" s="3"/>
      <c r="V603" s="3"/>
      <c r="W603" s="3"/>
      <c r="X603"/>
      <c r="Y603"/>
      <c r="Z603"/>
      <c r="AA603"/>
      <c r="AB603"/>
      <c r="AC603"/>
      <c r="AD603"/>
      <c r="AE603"/>
      <c r="AF603"/>
      <c r="AG603"/>
      <c r="AH603"/>
      <c r="AI603"/>
      <c r="AJ603"/>
      <c r="AK603"/>
      <c r="AL603"/>
      <c r="AM603"/>
      <c r="AN603"/>
    </row>
    <row r="604" spans="1:40" s="5" customFormat="1">
      <c r="A604" s="3"/>
      <c r="B604" s="3"/>
      <c r="C604" s="3"/>
      <c r="D604" s="3"/>
      <c r="E604" s="3"/>
      <c r="F604" s="3"/>
      <c r="G604" s="3"/>
      <c r="H604" s="3"/>
      <c r="I604" s="3"/>
      <c r="J604" s="3"/>
      <c r="K604" s="3"/>
      <c r="L604" s="3"/>
      <c r="M604" s="3"/>
      <c r="N604" s="3"/>
      <c r="O604" s="3"/>
      <c r="P604" s="3"/>
      <c r="Q604" s="3"/>
      <c r="R604" s="3"/>
      <c r="S604" s="3"/>
      <c r="T604" s="3"/>
      <c r="U604" s="3"/>
      <c r="V604" s="3"/>
      <c r="W604" s="3"/>
      <c r="X604"/>
      <c r="Y604"/>
      <c r="Z604"/>
      <c r="AA604"/>
      <c r="AB604"/>
      <c r="AC604"/>
      <c r="AD604"/>
      <c r="AE604"/>
      <c r="AF604"/>
      <c r="AG604"/>
      <c r="AH604"/>
      <c r="AI604"/>
      <c r="AJ604"/>
      <c r="AK604"/>
      <c r="AL604"/>
      <c r="AM604"/>
      <c r="AN604"/>
    </row>
    <row r="605" spans="1:40" s="5" customFormat="1">
      <c r="A605" s="3"/>
      <c r="B605" s="3"/>
      <c r="C605" s="3"/>
      <c r="D605" s="3"/>
      <c r="E605" s="3"/>
      <c r="F605" s="3"/>
      <c r="G605" s="3"/>
      <c r="H605" s="3"/>
      <c r="I605" s="3"/>
      <c r="J605" s="3"/>
      <c r="K605" s="3"/>
      <c r="L605" s="3"/>
      <c r="M605" s="3"/>
      <c r="N605" s="3"/>
      <c r="O605" s="3"/>
      <c r="P605" s="3"/>
      <c r="Q605" s="3"/>
      <c r="R605" s="3"/>
      <c r="S605" s="3"/>
      <c r="T605" s="3"/>
      <c r="U605" s="3"/>
      <c r="V605" s="3"/>
      <c r="W605" s="3"/>
      <c r="X605"/>
      <c r="Y605"/>
      <c r="Z605"/>
      <c r="AA605"/>
      <c r="AB605"/>
      <c r="AC605"/>
      <c r="AD605"/>
      <c r="AE605"/>
      <c r="AF605"/>
      <c r="AG605"/>
      <c r="AH605"/>
      <c r="AI605"/>
      <c r="AJ605"/>
      <c r="AK605"/>
      <c r="AL605"/>
      <c r="AM605"/>
      <c r="AN605"/>
    </row>
    <row r="606" spans="1:40" s="5" customFormat="1">
      <c r="A606" s="3"/>
      <c r="B606" s="3"/>
      <c r="C606" s="3"/>
      <c r="D606" s="3"/>
      <c r="E606" s="3"/>
      <c r="F606" s="3"/>
      <c r="G606" s="3"/>
      <c r="H606" s="3"/>
      <c r="I606" s="3"/>
      <c r="J606" s="3"/>
      <c r="K606" s="3"/>
      <c r="L606" s="3"/>
      <c r="M606" s="3"/>
      <c r="N606" s="3"/>
      <c r="O606" s="3"/>
      <c r="P606" s="3"/>
      <c r="Q606" s="3"/>
      <c r="R606" s="3"/>
      <c r="S606" s="3"/>
      <c r="T606" s="3"/>
      <c r="U606" s="3"/>
      <c r="V606" s="3"/>
      <c r="W606" s="3"/>
      <c r="X606"/>
      <c r="Y606"/>
      <c r="Z606"/>
      <c r="AA606"/>
      <c r="AB606"/>
      <c r="AC606"/>
      <c r="AD606"/>
      <c r="AE606"/>
      <c r="AF606"/>
      <c r="AG606"/>
      <c r="AH606"/>
      <c r="AI606"/>
      <c r="AJ606"/>
      <c r="AK606"/>
      <c r="AL606"/>
      <c r="AM606"/>
      <c r="AN606"/>
    </row>
    <row r="607" spans="1:40" s="5" customFormat="1">
      <c r="A607" s="3"/>
      <c r="B607" s="3"/>
      <c r="C607" s="3"/>
      <c r="D607" s="3"/>
      <c r="E607" s="3"/>
      <c r="F607" s="3"/>
      <c r="G607" s="3"/>
      <c r="H607" s="3"/>
      <c r="I607" s="3"/>
      <c r="J607" s="3"/>
      <c r="K607" s="3"/>
      <c r="L607" s="3"/>
      <c r="M607" s="3"/>
      <c r="N607" s="3"/>
      <c r="O607" s="3"/>
      <c r="P607" s="3"/>
      <c r="Q607" s="3"/>
      <c r="R607" s="3"/>
      <c r="S607" s="3"/>
      <c r="T607" s="3"/>
      <c r="U607" s="3"/>
      <c r="V607" s="3"/>
      <c r="W607" s="3"/>
      <c r="X607"/>
      <c r="Y607"/>
      <c r="Z607"/>
      <c r="AA607"/>
      <c r="AB607"/>
      <c r="AC607"/>
      <c r="AD607"/>
      <c r="AE607"/>
      <c r="AF607"/>
      <c r="AG607"/>
      <c r="AH607"/>
      <c r="AI607"/>
      <c r="AJ607"/>
      <c r="AK607"/>
      <c r="AL607"/>
      <c r="AM607"/>
      <c r="AN607"/>
    </row>
    <row r="608" spans="1:40" s="5" customFormat="1">
      <c r="A608" s="3"/>
      <c r="B608" s="3"/>
      <c r="C608" s="3"/>
      <c r="D608" s="3"/>
      <c r="E608" s="3"/>
      <c r="F608" s="3"/>
      <c r="G608" s="3"/>
      <c r="H608" s="3"/>
      <c r="I608" s="3"/>
      <c r="J608" s="3"/>
      <c r="K608" s="3"/>
      <c r="L608" s="3"/>
      <c r="M608" s="3"/>
      <c r="N608" s="3"/>
      <c r="O608" s="3"/>
      <c r="P608" s="3"/>
      <c r="Q608" s="3"/>
      <c r="R608" s="3"/>
      <c r="S608" s="3"/>
      <c r="T608" s="3"/>
      <c r="U608" s="3"/>
      <c r="V608" s="3"/>
      <c r="W608" s="3"/>
      <c r="X608"/>
      <c r="Y608"/>
      <c r="Z608"/>
      <c r="AA608"/>
      <c r="AB608"/>
      <c r="AC608"/>
      <c r="AD608"/>
      <c r="AE608"/>
      <c r="AF608"/>
      <c r="AG608"/>
      <c r="AH608"/>
      <c r="AI608"/>
      <c r="AJ608"/>
      <c r="AK608"/>
      <c r="AL608"/>
      <c r="AM608"/>
      <c r="AN608"/>
    </row>
    <row r="609" spans="1:40" s="5" customFormat="1">
      <c r="A609" s="3"/>
      <c r="B609" s="3"/>
      <c r="C609" s="3"/>
      <c r="D609" s="3"/>
      <c r="E609" s="3"/>
      <c r="F609" s="3"/>
      <c r="G609" s="3"/>
      <c r="H609" s="3"/>
      <c r="I609" s="3"/>
      <c r="J609" s="3"/>
      <c r="K609" s="3"/>
      <c r="L609" s="3"/>
      <c r="M609" s="3"/>
      <c r="N609" s="3"/>
      <c r="O609" s="3"/>
      <c r="P609" s="3"/>
      <c r="Q609" s="3"/>
      <c r="R609" s="3"/>
      <c r="S609" s="3"/>
      <c r="T609" s="3"/>
      <c r="U609" s="3"/>
      <c r="V609" s="3"/>
      <c r="W609" s="3"/>
      <c r="X609"/>
      <c r="Y609"/>
      <c r="Z609"/>
      <c r="AA609"/>
      <c r="AB609"/>
      <c r="AC609"/>
      <c r="AD609"/>
      <c r="AE609"/>
      <c r="AF609"/>
      <c r="AG609"/>
      <c r="AH609"/>
      <c r="AI609"/>
      <c r="AJ609"/>
      <c r="AK609"/>
      <c r="AL609"/>
      <c r="AM609"/>
      <c r="AN609"/>
    </row>
    <row r="610" spans="1:40" s="5" customFormat="1">
      <c r="A610" s="3"/>
      <c r="B610" s="3"/>
      <c r="C610" s="3"/>
      <c r="D610" s="3"/>
      <c r="E610" s="3"/>
      <c r="F610" s="3"/>
      <c r="G610" s="3"/>
      <c r="H610" s="3"/>
      <c r="I610" s="3"/>
      <c r="J610" s="3"/>
      <c r="K610" s="3"/>
      <c r="L610" s="3"/>
      <c r="M610" s="3"/>
      <c r="N610" s="3"/>
      <c r="O610" s="3"/>
      <c r="P610" s="3"/>
      <c r="Q610" s="3"/>
      <c r="R610" s="3"/>
      <c r="S610" s="3"/>
      <c r="T610" s="3"/>
      <c r="U610" s="3"/>
      <c r="V610" s="3"/>
      <c r="W610" s="3"/>
      <c r="X610"/>
      <c r="Y610"/>
      <c r="Z610"/>
      <c r="AA610"/>
      <c r="AB610"/>
      <c r="AC610"/>
      <c r="AD610"/>
      <c r="AE610"/>
      <c r="AF610"/>
      <c r="AG610"/>
      <c r="AH610"/>
      <c r="AI610"/>
      <c r="AJ610"/>
      <c r="AK610"/>
      <c r="AL610"/>
      <c r="AM610"/>
      <c r="AN610"/>
    </row>
    <row r="611" spans="1:40" s="5" customFormat="1">
      <c r="A611" s="3"/>
      <c r="B611" s="3"/>
      <c r="C611" s="3"/>
      <c r="D611" s="3"/>
      <c r="E611" s="3"/>
      <c r="F611" s="3"/>
      <c r="G611" s="3"/>
      <c r="H611" s="3"/>
      <c r="I611" s="3"/>
      <c r="J611" s="3"/>
      <c r="K611" s="3"/>
      <c r="L611" s="3"/>
      <c r="M611" s="3"/>
      <c r="N611" s="3"/>
      <c r="O611" s="3"/>
      <c r="P611" s="3"/>
      <c r="Q611" s="3"/>
      <c r="R611" s="3"/>
      <c r="S611" s="3"/>
      <c r="T611" s="3"/>
      <c r="U611" s="3"/>
      <c r="V611" s="3"/>
      <c r="W611" s="3"/>
      <c r="X611"/>
      <c r="Y611"/>
      <c r="Z611"/>
      <c r="AA611"/>
      <c r="AB611"/>
      <c r="AC611"/>
      <c r="AD611"/>
      <c r="AE611"/>
      <c r="AF611"/>
      <c r="AG611"/>
      <c r="AH611"/>
      <c r="AI611"/>
      <c r="AJ611"/>
      <c r="AK611"/>
      <c r="AL611"/>
      <c r="AM611"/>
      <c r="AN611"/>
    </row>
    <row r="612" spans="1:40" s="5" customFormat="1">
      <c r="A612" s="3"/>
      <c r="B612" s="3"/>
      <c r="C612" s="3"/>
      <c r="D612" s="3"/>
      <c r="E612" s="3"/>
      <c r="F612" s="3"/>
      <c r="G612" s="3"/>
      <c r="H612" s="3"/>
      <c r="I612" s="3"/>
      <c r="J612" s="3"/>
      <c r="K612" s="3"/>
      <c r="L612" s="3"/>
      <c r="M612" s="3"/>
      <c r="N612" s="3"/>
      <c r="O612" s="3"/>
      <c r="P612" s="3"/>
      <c r="Q612" s="3"/>
      <c r="R612" s="3"/>
      <c r="S612" s="3"/>
      <c r="T612" s="3"/>
      <c r="U612" s="3"/>
      <c r="V612" s="3"/>
      <c r="W612" s="3"/>
      <c r="X612"/>
      <c r="Y612"/>
      <c r="Z612"/>
      <c r="AA612"/>
      <c r="AB612"/>
      <c r="AC612"/>
      <c r="AD612"/>
      <c r="AE612"/>
      <c r="AF612"/>
      <c r="AG612"/>
      <c r="AH612"/>
      <c r="AI612"/>
      <c r="AJ612"/>
      <c r="AK612"/>
      <c r="AL612"/>
      <c r="AM612"/>
      <c r="AN612"/>
    </row>
    <row r="613" spans="1:40" s="5" customFormat="1">
      <c r="A613" s="3"/>
      <c r="B613" s="3"/>
      <c r="C613" s="3"/>
      <c r="D613" s="3"/>
      <c r="E613" s="3"/>
      <c r="F613" s="3"/>
      <c r="G613" s="3"/>
      <c r="H613" s="3"/>
      <c r="I613" s="3"/>
      <c r="J613" s="3"/>
      <c r="K613" s="3"/>
      <c r="L613" s="3"/>
      <c r="M613" s="3"/>
      <c r="N613" s="3"/>
      <c r="O613" s="3"/>
      <c r="P613" s="3"/>
      <c r="Q613" s="3"/>
      <c r="R613" s="3"/>
      <c r="S613" s="3"/>
      <c r="T613" s="3"/>
      <c r="U613" s="3"/>
      <c r="V613" s="3"/>
      <c r="W613" s="3"/>
      <c r="X613"/>
      <c r="Y613"/>
      <c r="Z613"/>
      <c r="AA613"/>
      <c r="AB613"/>
      <c r="AC613"/>
      <c r="AD613"/>
      <c r="AE613"/>
      <c r="AF613"/>
      <c r="AG613"/>
      <c r="AH613"/>
      <c r="AI613"/>
      <c r="AJ613"/>
      <c r="AK613"/>
      <c r="AL613"/>
      <c r="AM613"/>
      <c r="AN613"/>
    </row>
    <row r="614" spans="1:40" s="5" customFormat="1">
      <c r="A614" s="3"/>
      <c r="B614" s="3"/>
      <c r="C614" s="3"/>
      <c r="D614" s="3"/>
      <c r="E614" s="3"/>
      <c r="F614" s="3"/>
      <c r="G614" s="3"/>
      <c r="H614" s="3"/>
      <c r="I614" s="3"/>
      <c r="J614" s="3"/>
      <c r="K614" s="3"/>
      <c r="L614" s="3"/>
      <c r="M614" s="3"/>
      <c r="N614" s="3"/>
      <c r="O614" s="3"/>
      <c r="P614" s="3"/>
      <c r="Q614" s="3"/>
      <c r="R614" s="3"/>
      <c r="S614" s="3"/>
      <c r="T614" s="3"/>
      <c r="U614" s="3"/>
      <c r="V614" s="3"/>
      <c r="W614" s="3"/>
      <c r="X614"/>
      <c r="Y614"/>
      <c r="Z614"/>
      <c r="AA614"/>
      <c r="AB614"/>
      <c r="AC614"/>
      <c r="AD614"/>
      <c r="AE614"/>
      <c r="AF614"/>
      <c r="AG614"/>
      <c r="AH614"/>
      <c r="AI614"/>
      <c r="AJ614"/>
      <c r="AK614"/>
      <c r="AL614"/>
      <c r="AM614"/>
      <c r="AN614"/>
    </row>
    <row r="615" spans="1:40" s="5" customFormat="1">
      <c r="A615" s="3"/>
      <c r="B615" s="3"/>
      <c r="C615" s="3"/>
      <c r="D615" s="3"/>
      <c r="E615" s="3"/>
      <c r="F615" s="3"/>
      <c r="G615" s="3"/>
      <c r="H615" s="3"/>
      <c r="I615" s="3"/>
      <c r="J615" s="3"/>
      <c r="K615" s="3"/>
      <c r="L615" s="3"/>
      <c r="M615" s="3"/>
      <c r="N615" s="3"/>
      <c r="O615" s="3"/>
      <c r="P615" s="3"/>
      <c r="Q615" s="3"/>
      <c r="R615" s="3"/>
      <c r="S615" s="3"/>
      <c r="T615" s="3"/>
      <c r="U615" s="3"/>
      <c r="V615" s="3"/>
      <c r="W615" s="3"/>
      <c r="X615"/>
      <c r="Y615"/>
      <c r="Z615"/>
      <c r="AA615"/>
      <c r="AB615"/>
      <c r="AC615"/>
      <c r="AD615"/>
      <c r="AE615"/>
      <c r="AF615"/>
      <c r="AG615"/>
      <c r="AH615"/>
      <c r="AI615"/>
      <c r="AJ615"/>
      <c r="AK615"/>
      <c r="AL615"/>
      <c r="AM615"/>
      <c r="AN615"/>
    </row>
    <row r="616" spans="1:40" s="5" customFormat="1">
      <c r="A616" s="3"/>
      <c r="B616" s="3"/>
      <c r="C616" s="3"/>
      <c r="D616" s="3"/>
      <c r="E616" s="3"/>
      <c r="F616" s="3"/>
      <c r="G616" s="3"/>
      <c r="H616" s="3"/>
      <c r="I616" s="3"/>
      <c r="J616" s="3"/>
      <c r="K616" s="3"/>
      <c r="L616" s="3"/>
      <c r="M616" s="3"/>
      <c r="N616" s="3"/>
      <c r="O616" s="3"/>
      <c r="P616" s="3"/>
      <c r="Q616" s="3"/>
      <c r="R616" s="3"/>
      <c r="S616" s="3"/>
      <c r="T616" s="3"/>
      <c r="U616" s="3"/>
      <c r="V616" s="3"/>
      <c r="W616" s="3"/>
      <c r="X616"/>
      <c r="Y616"/>
      <c r="Z616"/>
      <c r="AA616"/>
      <c r="AB616"/>
      <c r="AC616"/>
      <c r="AD616"/>
      <c r="AE616"/>
      <c r="AF616"/>
      <c r="AG616"/>
      <c r="AH616"/>
      <c r="AI616"/>
      <c r="AJ616"/>
      <c r="AK616"/>
      <c r="AL616"/>
      <c r="AM616"/>
      <c r="AN616"/>
    </row>
    <row r="617" spans="1:40" s="5" customFormat="1">
      <c r="A617" s="3"/>
      <c r="B617" s="3"/>
      <c r="C617" s="3"/>
      <c r="D617" s="3"/>
      <c r="E617" s="3"/>
      <c r="F617" s="3"/>
      <c r="G617" s="3"/>
      <c r="H617" s="3"/>
      <c r="I617" s="3"/>
      <c r="J617" s="3"/>
      <c r="K617" s="3"/>
      <c r="L617" s="3"/>
      <c r="M617" s="3"/>
      <c r="N617" s="3"/>
      <c r="O617" s="3"/>
      <c r="P617" s="3"/>
      <c r="Q617" s="3"/>
      <c r="R617" s="3"/>
      <c r="S617" s="3"/>
      <c r="T617" s="3"/>
      <c r="U617" s="3"/>
      <c r="V617" s="3"/>
      <c r="W617" s="3"/>
      <c r="X617"/>
      <c r="Y617"/>
      <c r="Z617"/>
      <c r="AA617"/>
      <c r="AB617"/>
      <c r="AC617"/>
      <c r="AD617"/>
      <c r="AE617"/>
      <c r="AF617"/>
      <c r="AG617"/>
      <c r="AH617"/>
      <c r="AI617"/>
      <c r="AJ617"/>
      <c r="AK617"/>
      <c r="AL617"/>
      <c r="AM617"/>
      <c r="AN617"/>
    </row>
    <row r="618" spans="1:40" s="5" customFormat="1">
      <c r="A618" s="3"/>
      <c r="B618" s="3"/>
      <c r="C618" s="3"/>
      <c r="D618" s="3"/>
      <c r="E618" s="3"/>
      <c r="F618" s="3"/>
      <c r="G618" s="3"/>
      <c r="H618" s="3"/>
      <c r="I618" s="3"/>
      <c r="J618" s="3"/>
      <c r="K618" s="3"/>
      <c r="L618" s="3"/>
      <c r="M618" s="3"/>
      <c r="N618" s="3"/>
      <c r="O618" s="3"/>
      <c r="P618" s="3"/>
      <c r="Q618" s="3"/>
      <c r="R618" s="3"/>
      <c r="S618" s="3"/>
      <c r="T618" s="3"/>
      <c r="U618" s="3"/>
      <c r="V618" s="3"/>
      <c r="W618" s="3"/>
      <c r="X618"/>
      <c r="Y618"/>
      <c r="Z618"/>
      <c r="AA618"/>
      <c r="AB618"/>
      <c r="AC618"/>
      <c r="AD618"/>
      <c r="AE618"/>
      <c r="AF618"/>
      <c r="AG618"/>
      <c r="AH618"/>
      <c r="AI618"/>
      <c r="AJ618"/>
      <c r="AK618"/>
      <c r="AL618"/>
      <c r="AM618"/>
      <c r="AN618"/>
    </row>
    <row r="619" spans="1:40" s="5" customFormat="1">
      <c r="A619" s="3"/>
      <c r="B619" s="3"/>
      <c r="C619" s="3"/>
      <c r="D619" s="3"/>
      <c r="E619" s="3"/>
      <c r="F619" s="3"/>
      <c r="G619" s="3"/>
      <c r="H619" s="3"/>
      <c r="I619" s="3"/>
      <c r="J619" s="3"/>
      <c r="K619" s="3"/>
      <c r="L619" s="3"/>
      <c r="M619" s="3"/>
      <c r="N619" s="3"/>
      <c r="O619" s="3"/>
      <c r="P619" s="3"/>
      <c r="Q619" s="3"/>
      <c r="R619" s="3"/>
      <c r="S619" s="3"/>
      <c r="T619" s="3"/>
      <c r="U619" s="3"/>
      <c r="V619" s="3"/>
      <c r="W619" s="3"/>
      <c r="X619"/>
      <c r="Y619"/>
      <c r="Z619"/>
      <c r="AA619"/>
      <c r="AB619"/>
      <c r="AC619"/>
      <c r="AD619"/>
      <c r="AE619"/>
      <c r="AF619"/>
      <c r="AG619"/>
      <c r="AH619"/>
      <c r="AI619"/>
      <c r="AJ619"/>
      <c r="AK619"/>
      <c r="AL619"/>
      <c r="AM619"/>
      <c r="AN619"/>
    </row>
    <row r="620" spans="1:40" s="5" customFormat="1">
      <c r="A620" s="3"/>
      <c r="B620" s="3"/>
      <c r="C620" s="3"/>
      <c r="D620" s="3"/>
      <c r="E620" s="3"/>
      <c r="F620" s="3"/>
      <c r="G620" s="3"/>
      <c r="H620" s="3"/>
      <c r="I620" s="3"/>
      <c r="J620" s="3"/>
      <c r="K620" s="3"/>
      <c r="L620" s="3"/>
      <c r="M620" s="3"/>
      <c r="N620" s="3"/>
      <c r="O620" s="3"/>
      <c r="P620" s="3"/>
      <c r="Q620" s="3"/>
      <c r="R620" s="3"/>
      <c r="S620" s="3"/>
      <c r="T620" s="3"/>
      <c r="U620" s="3"/>
      <c r="V620" s="3"/>
      <c r="W620" s="3"/>
      <c r="X620"/>
      <c r="Y620"/>
      <c r="Z620"/>
      <c r="AA620"/>
      <c r="AB620"/>
      <c r="AC620"/>
      <c r="AD620"/>
      <c r="AE620"/>
      <c r="AF620"/>
      <c r="AG620"/>
      <c r="AH620"/>
      <c r="AI620"/>
      <c r="AJ620"/>
      <c r="AK620"/>
      <c r="AL620"/>
      <c r="AM620"/>
      <c r="AN620"/>
    </row>
    <row r="621" spans="1:40" s="5" customFormat="1">
      <c r="A621" s="3"/>
      <c r="B621" s="3"/>
      <c r="C621" s="3"/>
      <c r="D621" s="3"/>
      <c r="E621" s="3"/>
      <c r="F621" s="3"/>
      <c r="G621" s="3"/>
      <c r="H621" s="3"/>
      <c r="I621" s="3"/>
      <c r="J621" s="3"/>
      <c r="K621" s="3"/>
      <c r="L621" s="3"/>
      <c r="M621" s="3"/>
      <c r="N621" s="3"/>
      <c r="O621" s="3"/>
      <c r="P621" s="3"/>
      <c r="Q621" s="3"/>
      <c r="R621" s="3"/>
      <c r="S621" s="3"/>
      <c r="T621" s="3"/>
      <c r="U621" s="3"/>
      <c r="V621" s="3"/>
      <c r="W621" s="3"/>
      <c r="X621"/>
      <c r="Y621"/>
      <c r="Z621"/>
      <c r="AA621"/>
      <c r="AB621"/>
      <c r="AC621"/>
      <c r="AD621"/>
      <c r="AE621"/>
      <c r="AF621"/>
      <c r="AG621"/>
      <c r="AH621"/>
      <c r="AI621"/>
      <c r="AJ621"/>
      <c r="AK621"/>
      <c r="AL621"/>
      <c r="AM621"/>
      <c r="AN621"/>
    </row>
    <row r="622" spans="1:40" s="5" customFormat="1">
      <c r="A622" s="3"/>
      <c r="B622" s="3"/>
      <c r="C622" s="3"/>
      <c r="D622" s="3"/>
      <c r="E622" s="3"/>
      <c r="F622" s="3"/>
      <c r="G622" s="3"/>
      <c r="H622" s="3"/>
      <c r="I622" s="3"/>
      <c r="J622" s="3"/>
      <c r="K622" s="3"/>
      <c r="L622" s="3"/>
      <c r="M622" s="3"/>
      <c r="N622" s="3"/>
      <c r="O622" s="3"/>
      <c r="P622" s="3"/>
      <c r="Q622" s="3"/>
      <c r="R622" s="3"/>
      <c r="S622" s="3"/>
      <c r="T622" s="3"/>
      <c r="U622" s="3"/>
      <c r="V622" s="3"/>
      <c r="W622" s="3"/>
      <c r="X622"/>
      <c r="Y622"/>
      <c r="Z622"/>
      <c r="AA622"/>
      <c r="AB622"/>
      <c r="AC622"/>
      <c r="AD622"/>
      <c r="AE622"/>
      <c r="AF622"/>
      <c r="AG622"/>
      <c r="AH622"/>
      <c r="AI622"/>
      <c r="AJ622"/>
      <c r="AK622"/>
      <c r="AL622"/>
      <c r="AM622"/>
      <c r="AN622"/>
    </row>
    <row r="623" spans="1:40" s="5" customFormat="1">
      <c r="A623" s="3"/>
      <c r="B623" s="3"/>
      <c r="C623" s="3"/>
      <c r="D623" s="3"/>
      <c r="E623" s="3"/>
      <c r="F623" s="3"/>
      <c r="G623" s="3"/>
      <c r="H623" s="3"/>
      <c r="I623" s="3"/>
      <c r="J623" s="3"/>
      <c r="K623" s="3"/>
      <c r="L623" s="3"/>
      <c r="M623" s="3"/>
      <c r="N623" s="3"/>
      <c r="O623" s="3"/>
      <c r="P623" s="3"/>
      <c r="Q623" s="3"/>
      <c r="R623" s="3"/>
      <c r="S623" s="3"/>
      <c r="T623" s="3"/>
      <c r="U623" s="3"/>
      <c r="V623" s="3"/>
      <c r="W623" s="3"/>
      <c r="X623"/>
      <c r="Y623"/>
      <c r="Z623"/>
      <c r="AA623"/>
      <c r="AB623"/>
      <c r="AC623"/>
      <c r="AD623"/>
      <c r="AE623"/>
      <c r="AF623"/>
      <c r="AG623"/>
      <c r="AH623"/>
      <c r="AI623"/>
      <c r="AJ623"/>
      <c r="AK623"/>
      <c r="AL623"/>
      <c r="AM623"/>
      <c r="AN623"/>
    </row>
    <row r="624" spans="1:40" s="5" customFormat="1">
      <c r="A624" s="3"/>
      <c r="B624" s="3"/>
      <c r="C624" s="3"/>
      <c r="D624" s="3"/>
      <c r="E624" s="3"/>
      <c r="F624" s="3"/>
      <c r="G624" s="3"/>
      <c r="H624" s="3"/>
      <c r="I624" s="3"/>
      <c r="J624" s="3"/>
      <c r="K624" s="3"/>
      <c r="L624" s="3"/>
      <c r="M624" s="3"/>
      <c r="N624" s="3"/>
      <c r="O624" s="3"/>
      <c r="P624" s="3"/>
      <c r="Q624" s="3"/>
      <c r="R624" s="3"/>
      <c r="S624" s="3"/>
      <c r="T624" s="3"/>
      <c r="U624" s="3"/>
      <c r="V624" s="3"/>
      <c r="W624" s="3"/>
      <c r="X624"/>
      <c r="Y624"/>
      <c r="Z624"/>
      <c r="AA624"/>
      <c r="AB624"/>
      <c r="AC624"/>
      <c r="AD624"/>
      <c r="AE624"/>
      <c r="AF624"/>
      <c r="AG624"/>
      <c r="AH624"/>
      <c r="AI624"/>
      <c r="AJ624"/>
      <c r="AK624"/>
      <c r="AL624"/>
      <c r="AM624"/>
      <c r="AN624"/>
    </row>
    <row r="625" spans="1:40" s="5" customFormat="1">
      <c r="A625" s="3"/>
      <c r="B625" s="3"/>
      <c r="C625" s="3"/>
      <c r="D625" s="3"/>
      <c r="E625" s="3"/>
      <c r="F625" s="3"/>
      <c r="G625" s="3"/>
      <c r="H625" s="3"/>
      <c r="I625" s="3"/>
      <c r="J625" s="3"/>
      <c r="K625" s="3"/>
      <c r="L625" s="3"/>
      <c r="M625" s="3"/>
      <c r="N625" s="3"/>
      <c r="O625" s="3"/>
      <c r="P625" s="3"/>
      <c r="Q625" s="3"/>
      <c r="R625" s="3"/>
      <c r="S625" s="3"/>
      <c r="T625" s="3"/>
      <c r="U625" s="3"/>
      <c r="V625" s="3"/>
      <c r="W625" s="3"/>
      <c r="X625"/>
      <c r="Y625"/>
      <c r="Z625"/>
      <c r="AA625"/>
      <c r="AB625"/>
      <c r="AC625"/>
      <c r="AD625"/>
      <c r="AE625"/>
      <c r="AF625"/>
      <c r="AG625"/>
      <c r="AH625"/>
      <c r="AI625"/>
      <c r="AJ625"/>
      <c r="AK625"/>
      <c r="AL625"/>
      <c r="AM625"/>
      <c r="AN625"/>
    </row>
    <row r="626" spans="1:40" s="5" customFormat="1">
      <c r="A626" s="3"/>
      <c r="B626" s="3"/>
      <c r="C626" s="3"/>
      <c r="D626" s="3"/>
      <c r="E626" s="3"/>
      <c r="F626" s="3"/>
      <c r="G626" s="3"/>
      <c r="H626" s="3"/>
      <c r="I626" s="3"/>
      <c r="J626" s="3"/>
      <c r="K626" s="3"/>
      <c r="L626" s="3"/>
      <c r="M626" s="3"/>
      <c r="N626" s="3"/>
      <c r="O626" s="3"/>
      <c r="P626" s="3"/>
      <c r="Q626" s="3"/>
      <c r="R626" s="3"/>
      <c r="S626" s="3"/>
      <c r="T626" s="3"/>
      <c r="U626" s="3"/>
      <c r="V626" s="3"/>
      <c r="W626" s="3"/>
      <c r="X626"/>
      <c r="Y626"/>
      <c r="Z626"/>
      <c r="AA626"/>
      <c r="AB626"/>
      <c r="AC626"/>
      <c r="AD626"/>
      <c r="AE626"/>
      <c r="AF626"/>
      <c r="AG626"/>
      <c r="AH626"/>
      <c r="AI626"/>
      <c r="AJ626"/>
      <c r="AK626"/>
      <c r="AL626"/>
      <c r="AM626"/>
      <c r="AN626"/>
    </row>
    <row r="627" spans="1:40" s="5" customFormat="1">
      <c r="A627" s="3"/>
      <c r="B627" s="3"/>
      <c r="C627" s="3"/>
      <c r="D627" s="3"/>
      <c r="E627" s="3"/>
      <c r="F627" s="3"/>
      <c r="G627" s="3"/>
      <c r="H627" s="3"/>
      <c r="I627" s="3"/>
      <c r="J627" s="3"/>
      <c r="K627" s="3"/>
      <c r="L627" s="3"/>
      <c r="M627" s="3"/>
      <c r="N627" s="3"/>
      <c r="O627" s="3"/>
      <c r="P627" s="3"/>
      <c r="Q627" s="3"/>
      <c r="R627" s="3"/>
      <c r="S627" s="3"/>
      <c r="T627" s="3"/>
      <c r="U627" s="3"/>
      <c r="V627" s="3"/>
      <c r="W627" s="3"/>
      <c r="X627"/>
      <c r="Y627"/>
      <c r="Z627"/>
      <c r="AA627"/>
      <c r="AB627"/>
      <c r="AC627"/>
      <c r="AD627"/>
      <c r="AE627"/>
      <c r="AF627"/>
      <c r="AG627"/>
      <c r="AH627"/>
      <c r="AI627"/>
      <c r="AJ627"/>
      <c r="AK627"/>
      <c r="AL627"/>
      <c r="AM627"/>
      <c r="AN627"/>
    </row>
    <row r="628" spans="1:40" s="5" customFormat="1">
      <c r="A628" s="3"/>
      <c r="B628" s="3"/>
      <c r="C628" s="3"/>
      <c r="D628" s="3"/>
      <c r="E628" s="3"/>
      <c r="F628" s="3"/>
      <c r="G628" s="3"/>
      <c r="H628" s="3"/>
      <c r="I628" s="3"/>
      <c r="J628" s="3"/>
      <c r="K628" s="3"/>
      <c r="L628" s="3"/>
      <c r="M628" s="3"/>
      <c r="N628" s="3"/>
      <c r="O628" s="3"/>
      <c r="P628" s="3"/>
      <c r="Q628" s="3"/>
      <c r="R628" s="3"/>
      <c r="S628" s="3"/>
      <c r="T628" s="3"/>
      <c r="U628" s="3"/>
      <c r="V628" s="3"/>
      <c r="W628" s="3"/>
      <c r="X628"/>
      <c r="Y628"/>
      <c r="Z628"/>
      <c r="AA628"/>
      <c r="AB628"/>
      <c r="AC628"/>
      <c r="AD628"/>
      <c r="AE628"/>
      <c r="AF628"/>
      <c r="AG628"/>
      <c r="AH628"/>
      <c r="AI628"/>
      <c r="AJ628"/>
      <c r="AK628"/>
      <c r="AL628"/>
      <c r="AM628"/>
      <c r="AN628"/>
    </row>
    <row r="629" spans="1:40" s="5" customFormat="1">
      <c r="A629" s="3"/>
      <c r="B629" s="3"/>
      <c r="C629" s="3"/>
      <c r="D629" s="3"/>
      <c r="E629" s="3"/>
      <c r="F629" s="3"/>
      <c r="G629" s="3"/>
      <c r="H629" s="3"/>
      <c r="I629" s="3"/>
      <c r="J629" s="3"/>
      <c r="K629" s="3"/>
      <c r="L629" s="3"/>
      <c r="M629" s="3"/>
      <c r="N629" s="3"/>
      <c r="O629" s="3"/>
      <c r="P629" s="3"/>
      <c r="Q629" s="3"/>
      <c r="R629" s="3"/>
      <c r="S629" s="3"/>
      <c r="T629" s="3"/>
      <c r="U629" s="3"/>
      <c r="V629" s="3"/>
      <c r="W629" s="3"/>
      <c r="X629"/>
      <c r="Y629"/>
      <c r="Z629"/>
      <c r="AA629"/>
      <c r="AB629"/>
      <c r="AC629"/>
      <c r="AD629"/>
      <c r="AE629"/>
      <c r="AF629"/>
      <c r="AG629"/>
      <c r="AH629"/>
      <c r="AI629"/>
      <c r="AJ629"/>
      <c r="AK629"/>
      <c r="AL629"/>
      <c r="AM629"/>
      <c r="AN629"/>
    </row>
    <row r="630" spans="1:40" s="5" customFormat="1">
      <c r="A630" s="3"/>
      <c r="B630" s="3"/>
      <c r="C630" s="3"/>
      <c r="D630" s="3"/>
      <c r="E630" s="3"/>
      <c r="F630" s="3"/>
      <c r="G630" s="3"/>
      <c r="H630" s="3"/>
      <c r="I630" s="3"/>
      <c r="J630" s="3"/>
      <c r="K630" s="3"/>
      <c r="L630" s="3"/>
      <c r="M630" s="3"/>
      <c r="N630" s="3"/>
      <c r="O630" s="3"/>
      <c r="P630" s="3"/>
      <c r="Q630" s="3"/>
      <c r="R630" s="3"/>
      <c r="S630" s="3"/>
      <c r="T630" s="3"/>
      <c r="U630" s="3"/>
      <c r="V630" s="3"/>
      <c r="W630" s="3"/>
      <c r="X630"/>
      <c r="Y630"/>
      <c r="Z630"/>
      <c r="AA630"/>
      <c r="AB630"/>
      <c r="AC630"/>
      <c r="AD630"/>
      <c r="AE630"/>
      <c r="AF630"/>
      <c r="AG630"/>
      <c r="AH630"/>
      <c r="AI630"/>
      <c r="AJ630"/>
      <c r="AK630"/>
      <c r="AL630"/>
      <c r="AM630"/>
      <c r="AN630"/>
    </row>
    <row r="631" spans="1:40" s="5" customFormat="1">
      <c r="A631" s="3"/>
      <c r="B631" s="3"/>
      <c r="C631" s="3"/>
      <c r="D631" s="3"/>
      <c r="E631" s="3"/>
      <c r="F631" s="3"/>
      <c r="G631" s="3"/>
      <c r="H631" s="3"/>
      <c r="I631" s="3"/>
      <c r="J631" s="3"/>
      <c r="K631" s="3"/>
      <c r="L631" s="3"/>
      <c r="M631" s="3"/>
      <c r="N631" s="3"/>
      <c r="O631" s="3"/>
      <c r="P631" s="3"/>
      <c r="Q631" s="3"/>
      <c r="R631" s="3"/>
      <c r="S631" s="3"/>
      <c r="T631" s="3"/>
      <c r="U631" s="3"/>
      <c r="V631" s="3"/>
      <c r="W631" s="3"/>
      <c r="X631"/>
      <c r="Y631"/>
      <c r="Z631"/>
      <c r="AA631"/>
      <c r="AB631"/>
      <c r="AC631"/>
      <c r="AD631"/>
      <c r="AE631"/>
      <c r="AF631"/>
      <c r="AG631"/>
      <c r="AH631"/>
      <c r="AI631"/>
      <c r="AJ631"/>
      <c r="AK631"/>
      <c r="AL631"/>
      <c r="AM631"/>
      <c r="AN631"/>
    </row>
    <row r="632" spans="1:40" s="5" customFormat="1">
      <c r="A632" s="3"/>
      <c r="B632" s="3"/>
      <c r="C632" s="3"/>
      <c r="D632" s="3"/>
      <c r="E632" s="3"/>
      <c r="F632" s="3"/>
      <c r="G632" s="3"/>
      <c r="H632" s="3"/>
      <c r="I632" s="3"/>
      <c r="J632" s="3"/>
      <c r="K632" s="3"/>
      <c r="L632" s="3"/>
      <c r="M632" s="3"/>
      <c r="N632" s="3"/>
      <c r="O632" s="3"/>
      <c r="P632" s="3"/>
      <c r="Q632" s="3"/>
      <c r="R632" s="3"/>
      <c r="S632" s="3"/>
      <c r="T632" s="3"/>
      <c r="U632" s="3"/>
      <c r="V632" s="3"/>
      <c r="W632" s="3"/>
      <c r="X632"/>
      <c r="Y632"/>
      <c r="Z632"/>
      <c r="AA632"/>
      <c r="AB632"/>
      <c r="AC632"/>
      <c r="AD632"/>
      <c r="AE632"/>
      <c r="AF632"/>
      <c r="AG632"/>
      <c r="AH632"/>
      <c r="AI632"/>
      <c r="AJ632"/>
      <c r="AK632"/>
      <c r="AL632"/>
      <c r="AM632"/>
      <c r="AN632"/>
    </row>
    <row r="633" spans="1:40" s="5" customFormat="1">
      <c r="A633" s="3"/>
      <c r="B633" s="3"/>
      <c r="C633" s="3"/>
      <c r="D633" s="3"/>
      <c r="E633" s="3"/>
      <c r="F633" s="3"/>
      <c r="G633" s="3"/>
      <c r="H633" s="3"/>
      <c r="I633" s="3"/>
      <c r="J633" s="3"/>
      <c r="K633" s="3"/>
      <c r="L633" s="3"/>
      <c r="M633" s="3"/>
      <c r="N633" s="3"/>
      <c r="O633" s="3"/>
      <c r="P633" s="3"/>
      <c r="Q633" s="3"/>
      <c r="R633" s="3"/>
      <c r="S633" s="3"/>
      <c r="T633" s="3"/>
      <c r="U633" s="3"/>
      <c r="V633" s="3"/>
      <c r="W633" s="3"/>
      <c r="X633"/>
      <c r="Y633"/>
      <c r="Z633"/>
      <c r="AA633"/>
      <c r="AB633"/>
      <c r="AC633"/>
      <c r="AD633"/>
      <c r="AE633"/>
      <c r="AF633"/>
      <c r="AG633"/>
      <c r="AH633"/>
      <c r="AI633"/>
      <c r="AJ633"/>
      <c r="AK633"/>
      <c r="AL633"/>
      <c r="AM633"/>
      <c r="AN633"/>
    </row>
    <row r="634" spans="1:40" s="5" customFormat="1">
      <c r="A634" s="3"/>
      <c r="B634" s="3"/>
      <c r="C634" s="3"/>
      <c r="D634" s="3"/>
      <c r="E634" s="3"/>
      <c r="F634" s="3"/>
      <c r="G634" s="3"/>
      <c r="H634" s="3"/>
      <c r="I634" s="3"/>
      <c r="J634" s="3"/>
      <c r="K634" s="3"/>
      <c r="L634" s="3"/>
      <c r="M634" s="3"/>
      <c r="N634" s="3"/>
      <c r="O634" s="3"/>
      <c r="P634" s="3"/>
      <c r="Q634" s="3"/>
      <c r="R634" s="3"/>
      <c r="S634" s="3"/>
      <c r="T634" s="3"/>
      <c r="U634" s="3"/>
      <c r="V634" s="3"/>
      <c r="W634" s="3"/>
      <c r="X634"/>
      <c r="Y634"/>
      <c r="Z634"/>
      <c r="AA634"/>
      <c r="AB634"/>
      <c r="AC634"/>
      <c r="AD634"/>
      <c r="AE634"/>
      <c r="AF634"/>
      <c r="AG634"/>
      <c r="AH634"/>
      <c r="AI634"/>
      <c r="AJ634"/>
      <c r="AK634"/>
      <c r="AL634"/>
      <c r="AM634"/>
      <c r="AN634"/>
    </row>
    <row r="635" spans="1:40" s="5" customFormat="1">
      <c r="A635" s="3"/>
      <c r="B635" s="3"/>
      <c r="C635" s="3"/>
      <c r="D635" s="3"/>
      <c r="E635" s="3"/>
      <c r="F635" s="3"/>
      <c r="G635" s="3"/>
      <c r="H635" s="3"/>
      <c r="I635" s="3"/>
      <c r="J635" s="3"/>
      <c r="K635" s="3"/>
      <c r="L635" s="3"/>
      <c r="M635" s="3"/>
      <c r="N635" s="3"/>
      <c r="O635" s="3"/>
      <c r="P635" s="3"/>
      <c r="Q635" s="3"/>
      <c r="R635" s="3"/>
      <c r="S635" s="3"/>
      <c r="T635" s="3"/>
      <c r="U635" s="3"/>
      <c r="V635" s="3"/>
      <c r="W635" s="3"/>
      <c r="X635"/>
      <c r="Y635"/>
      <c r="Z635"/>
      <c r="AA635"/>
      <c r="AB635"/>
      <c r="AC635"/>
      <c r="AD635"/>
      <c r="AE635"/>
      <c r="AF635"/>
      <c r="AG635"/>
      <c r="AH635"/>
      <c r="AI635"/>
      <c r="AJ635"/>
      <c r="AK635"/>
      <c r="AL635"/>
      <c r="AM635"/>
      <c r="AN635"/>
    </row>
    <row r="636" spans="1:40" s="5" customFormat="1">
      <c r="A636" s="3"/>
      <c r="B636" s="3"/>
      <c r="C636" s="3"/>
      <c r="D636" s="3"/>
      <c r="E636" s="3"/>
      <c r="F636" s="3"/>
      <c r="G636" s="3"/>
      <c r="H636" s="3"/>
      <c r="I636" s="3"/>
      <c r="J636" s="3"/>
      <c r="K636" s="3"/>
      <c r="L636" s="3"/>
      <c r="M636" s="3"/>
      <c r="N636" s="3"/>
      <c r="O636" s="3"/>
      <c r="P636" s="3"/>
      <c r="Q636" s="3"/>
      <c r="R636" s="3"/>
      <c r="S636" s="3"/>
      <c r="T636" s="3"/>
      <c r="U636" s="3"/>
      <c r="V636" s="3"/>
      <c r="W636" s="3"/>
      <c r="X636"/>
      <c r="Y636"/>
      <c r="Z636"/>
      <c r="AA636"/>
      <c r="AB636"/>
      <c r="AC636"/>
      <c r="AD636"/>
      <c r="AE636"/>
      <c r="AF636"/>
      <c r="AG636"/>
      <c r="AH636"/>
      <c r="AI636"/>
      <c r="AJ636"/>
      <c r="AK636"/>
      <c r="AL636"/>
      <c r="AM636"/>
      <c r="AN636"/>
    </row>
    <row r="637" spans="1:40" s="5" customFormat="1">
      <c r="A637" s="3"/>
      <c r="B637" s="3"/>
      <c r="C637" s="3"/>
      <c r="D637" s="3"/>
      <c r="E637" s="3"/>
      <c r="F637" s="3"/>
      <c r="G637" s="3"/>
      <c r="H637" s="3"/>
      <c r="I637" s="3"/>
      <c r="J637" s="3"/>
      <c r="K637" s="3"/>
      <c r="L637" s="3"/>
      <c r="M637" s="3"/>
      <c r="N637" s="3"/>
      <c r="O637" s="3"/>
      <c r="P637" s="3"/>
      <c r="Q637" s="3"/>
      <c r="R637" s="3"/>
      <c r="S637" s="3"/>
      <c r="T637" s="3"/>
      <c r="U637" s="3"/>
      <c r="V637" s="3"/>
      <c r="W637" s="3"/>
      <c r="X637"/>
      <c r="Y637"/>
      <c r="Z637"/>
      <c r="AA637"/>
      <c r="AB637"/>
      <c r="AC637"/>
      <c r="AD637"/>
      <c r="AE637"/>
      <c r="AF637"/>
      <c r="AG637"/>
      <c r="AH637"/>
      <c r="AI637"/>
      <c r="AJ637"/>
      <c r="AK637"/>
      <c r="AL637"/>
      <c r="AM637"/>
      <c r="AN637"/>
    </row>
    <row r="638" spans="1:40" s="5" customFormat="1">
      <c r="A638" s="3"/>
      <c r="B638" s="3"/>
      <c r="C638" s="3"/>
      <c r="D638" s="3"/>
      <c r="E638" s="3"/>
      <c r="F638" s="3"/>
      <c r="G638" s="3"/>
      <c r="H638" s="3"/>
      <c r="I638" s="3"/>
      <c r="J638" s="3"/>
      <c r="K638" s="3"/>
      <c r="L638" s="3"/>
      <c r="M638" s="3"/>
      <c r="N638" s="3"/>
      <c r="O638" s="3"/>
      <c r="P638" s="3"/>
      <c r="Q638" s="3"/>
      <c r="R638" s="3"/>
      <c r="S638" s="3"/>
      <c r="T638" s="3"/>
      <c r="U638" s="3"/>
      <c r="V638" s="3"/>
      <c r="W638" s="3"/>
      <c r="X638"/>
      <c r="Y638"/>
      <c r="Z638"/>
      <c r="AA638"/>
      <c r="AB638"/>
      <c r="AC638"/>
      <c r="AD638"/>
      <c r="AE638"/>
      <c r="AF638"/>
      <c r="AG638"/>
      <c r="AH638"/>
      <c r="AI638"/>
      <c r="AJ638"/>
      <c r="AK638"/>
      <c r="AL638"/>
      <c r="AM638"/>
      <c r="AN638"/>
    </row>
    <row r="639" spans="1:40" s="5" customFormat="1">
      <c r="A639" s="3"/>
      <c r="B639" s="3"/>
      <c r="C639" s="3"/>
      <c r="D639" s="3"/>
      <c r="E639" s="3"/>
      <c r="F639" s="3"/>
      <c r="G639" s="3"/>
      <c r="H639" s="3"/>
      <c r="I639" s="3"/>
      <c r="J639" s="3"/>
      <c r="K639" s="3"/>
      <c r="L639" s="3"/>
      <c r="M639" s="3"/>
      <c r="N639" s="3"/>
      <c r="O639" s="3"/>
      <c r="P639" s="3"/>
      <c r="Q639" s="3"/>
      <c r="R639" s="3"/>
      <c r="S639" s="3"/>
      <c r="T639" s="3"/>
      <c r="U639" s="3"/>
      <c r="V639" s="3"/>
      <c r="W639" s="3"/>
      <c r="X639"/>
      <c r="Y639"/>
      <c r="Z639"/>
      <c r="AA639"/>
      <c r="AB639"/>
      <c r="AC639"/>
      <c r="AD639"/>
      <c r="AE639"/>
      <c r="AF639"/>
      <c r="AG639"/>
      <c r="AH639"/>
      <c r="AI639"/>
      <c r="AJ639"/>
      <c r="AK639"/>
      <c r="AL639"/>
      <c r="AM639"/>
      <c r="AN639"/>
    </row>
    <row r="640" spans="1:40" s="5" customFormat="1">
      <c r="A640" s="3"/>
      <c r="B640" s="3"/>
      <c r="C640" s="3"/>
      <c r="D640" s="3"/>
      <c r="E640" s="3"/>
      <c r="F640" s="3"/>
      <c r="G640" s="3"/>
      <c r="H640" s="3"/>
      <c r="I640" s="3"/>
      <c r="J640" s="3"/>
      <c r="K640" s="3"/>
      <c r="L640" s="3"/>
      <c r="M640" s="3"/>
      <c r="N640" s="3"/>
      <c r="O640" s="3"/>
      <c r="P640" s="3"/>
      <c r="Q640" s="3"/>
      <c r="R640" s="3"/>
      <c r="S640" s="3"/>
      <c r="T640" s="3"/>
      <c r="U640" s="3"/>
      <c r="V640" s="3"/>
      <c r="W640" s="3"/>
      <c r="X640"/>
      <c r="Y640"/>
      <c r="Z640"/>
      <c r="AA640"/>
      <c r="AB640"/>
      <c r="AC640"/>
      <c r="AD640"/>
      <c r="AE640"/>
      <c r="AF640"/>
      <c r="AG640"/>
      <c r="AH640"/>
      <c r="AI640"/>
      <c r="AJ640"/>
      <c r="AK640"/>
      <c r="AL640"/>
      <c r="AM640"/>
      <c r="AN640"/>
    </row>
    <row r="641" spans="1:40" s="5" customFormat="1">
      <c r="A641" s="3"/>
      <c r="B641" s="3"/>
      <c r="C641" s="3"/>
      <c r="D641" s="3"/>
      <c r="E641" s="3"/>
      <c r="F641" s="3"/>
      <c r="G641" s="3"/>
      <c r="H641" s="3"/>
      <c r="I641" s="3"/>
      <c r="J641" s="3"/>
      <c r="K641" s="3"/>
      <c r="L641" s="3"/>
      <c r="M641" s="3"/>
      <c r="N641" s="3"/>
      <c r="O641" s="3"/>
      <c r="P641" s="3"/>
      <c r="Q641" s="3"/>
      <c r="R641" s="3"/>
      <c r="S641" s="3"/>
      <c r="T641" s="3"/>
      <c r="U641" s="3"/>
      <c r="V641" s="3"/>
      <c r="W641" s="3"/>
      <c r="X641"/>
      <c r="Y641"/>
      <c r="Z641"/>
      <c r="AA641"/>
      <c r="AB641"/>
      <c r="AC641"/>
      <c r="AD641"/>
      <c r="AE641"/>
      <c r="AF641"/>
      <c r="AG641"/>
      <c r="AH641"/>
      <c r="AI641"/>
      <c r="AJ641"/>
      <c r="AK641"/>
      <c r="AL641"/>
      <c r="AM641"/>
      <c r="AN641"/>
    </row>
    <row r="642" spans="1:40" s="5" customFormat="1">
      <c r="A642" s="3"/>
      <c r="B642" s="3"/>
      <c r="C642" s="3"/>
      <c r="D642" s="3"/>
      <c r="E642" s="3"/>
      <c r="F642" s="3"/>
      <c r="G642" s="3"/>
      <c r="H642" s="3"/>
      <c r="I642" s="3"/>
      <c r="J642" s="3"/>
      <c r="K642" s="3"/>
      <c r="L642" s="3"/>
      <c r="M642" s="3"/>
      <c r="N642" s="3"/>
      <c r="O642" s="3"/>
      <c r="P642" s="3"/>
      <c r="Q642" s="3"/>
      <c r="R642" s="3"/>
      <c r="S642" s="3"/>
      <c r="T642" s="3"/>
      <c r="U642" s="3"/>
      <c r="V642" s="3"/>
      <c r="W642" s="3"/>
      <c r="X642"/>
      <c r="Y642"/>
      <c r="Z642"/>
      <c r="AA642"/>
      <c r="AB642"/>
      <c r="AC642"/>
      <c r="AD642"/>
      <c r="AE642"/>
      <c r="AF642"/>
      <c r="AG642"/>
      <c r="AH642"/>
      <c r="AI642"/>
      <c r="AJ642"/>
      <c r="AK642"/>
      <c r="AL642"/>
      <c r="AM642"/>
      <c r="AN642"/>
    </row>
    <row r="643" spans="1:40" s="5" customFormat="1">
      <c r="A643" s="3"/>
      <c r="B643" s="3"/>
      <c r="C643" s="3"/>
      <c r="D643" s="3"/>
      <c r="E643" s="3"/>
      <c r="F643" s="3"/>
      <c r="G643" s="3"/>
      <c r="H643" s="3"/>
      <c r="I643" s="3"/>
      <c r="J643" s="3"/>
      <c r="K643" s="3"/>
      <c r="L643" s="3"/>
      <c r="M643" s="3"/>
      <c r="N643" s="3"/>
      <c r="O643" s="3"/>
      <c r="P643" s="3"/>
      <c r="Q643" s="3"/>
      <c r="R643" s="3"/>
      <c r="S643" s="3"/>
      <c r="T643" s="3"/>
      <c r="U643" s="3"/>
      <c r="V643" s="3"/>
      <c r="W643" s="3"/>
      <c r="X643"/>
      <c r="Y643"/>
      <c r="Z643"/>
      <c r="AA643"/>
      <c r="AB643"/>
      <c r="AC643"/>
      <c r="AD643"/>
      <c r="AE643"/>
      <c r="AF643"/>
      <c r="AG643"/>
      <c r="AH643"/>
      <c r="AI643"/>
      <c r="AJ643"/>
      <c r="AK643"/>
      <c r="AL643"/>
      <c r="AM643"/>
      <c r="AN643"/>
    </row>
    <row r="644" spans="1:40" s="5" customFormat="1">
      <c r="A644" s="3"/>
      <c r="B644" s="3"/>
      <c r="C644" s="3"/>
      <c r="D644" s="3"/>
      <c r="E644" s="3"/>
      <c r="F644" s="3"/>
      <c r="G644" s="3"/>
      <c r="H644" s="3"/>
      <c r="I644" s="3"/>
      <c r="J644" s="3"/>
      <c r="K644" s="3"/>
      <c r="L644" s="3"/>
      <c r="M644" s="3"/>
      <c r="N644" s="3"/>
      <c r="O644" s="3"/>
      <c r="P644" s="3"/>
      <c r="Q644" s="3"/>
      <c r="R644" s="3"/>
      <c r="S644" s="3"/>
      <c r="T644" s="3"/>
      <c r="U644" s="3"/>
      <c r="V644" s="3"/>
      <c r="W644" s="3"/>
      <c r="X644"/>
      <c r="Y644"/>
      <c r="Z644"/>
      <c r="AA644"/>
      <c r="AB644"/>
      <c r="AC644"/>
      <c r="AD644"/>
      <c r="AE644"/>
      <c r="AF644"/>
      <c r="AG644"/>
      <c r="AH644"/>
      <c r="AI644"/>
      <c r="AJ644"/>
      <c r="AK644"/>
      <c r="AL644"/>
      <c r="AM644"/>
      <c r="AN644"/>
    </row>
    <row r="645" spans="1:40" s="5" customFormat="1">
      <c r="A645" s="3"/>
      <c r="B645" s="3"/>
      <c r="C645" s="3"/>
      <c r="D645" s="3"/>
      <c r="E645" s="3"/>
      <c r="F645" s="3"/>
      <c r="G645" s="3"/>
      <c r="H645" s="3"/>
      <c r="I645" s="3"/>
      <c r="J645" s="3"/>
      <c r="K645" s="3"/>
      <c r="L645" s="3"/>
      <c r="M645" s="3"/>
      <c r="N645" s="3"/>
      <c r="O645" s="3"/>
      <c r="P645" s="3"/>
      <c r="Q645" s="3"/>
      <c r="R645" s="3"/>
      <c r="S645" s="3"/>
      <c r="T645" s="3"/>
      <c r="U645" s="3"/>
      <c r="V645" s="3"/>
      <c r="W645" s="3"/>
      <c r="X645"/>
      <c r="Y645"/>
      <c r="Z645"/>
      <c r="AA645"/>
      <c r="AB645"/>
      <c r="AC645"/>
      <c r="AD645"/>
      <c r="AE645"/>
      <c r="AF645"/>
      <c r="AG645"/>
      <c r="AH645"/>
      <c r="AI645"/>
      <c r="AJ645"/>
      <c r="AK645"/>
      <c r="AL645"/>
      <c r="AM645"/>
      <c r="AN645"/>
    </row>
    <row r="646" spans="1:40" s="5" customFormat="1">
      <c r="A646" s="3"/>
      <c r="B646" s="3"/>
      <c r="C646" s="3"/>
      <c r="D646" s="3"/>
      <c r="E646" s="3"/>
      <c r="F646" s="3"/>
      <c r="G646" s="3"/>
      <c r="H646" s="3"/>
      <c r="I646" s="3"/>
      <c r="J646" s="3"/>
      <c r="K646" s="3"/>
      <c r="L646" s="3"/>
      <c r="M646" s="3"/>
      <c r="N646" s="3"/>
      <c r="O646" s="3"/>
      <c r="P646" s="3"/>
      <c r="Q646" s="3"/>
      <c r="R646" s="3"/>
      <c r="S646" s="3"/>
      <c r="T646" s="3"/>
      <c r="U646" s="3"/>
      <c r="V646" s="3"/>
      <c r="W646" s="3"/>
      <c r="X646"/>
      <c r="Y646"/>
      <c r="Z646"/>
      <c r="AA646"/>
      <c r="AB646"/>
      <c r="AC646"/>
      <c r="AD646"/>
      <c r="AE646"/>
      <c r="AF646"/>
      <c r="AG646"/>
      <c r="AH646"/>
      <c r="AI646"/>
      <c r="AJ646"/>
      <c r="AK646"/>
      <c r="AL646"/>
      <c r="AM646"/>
      <c r="AN646"/>
    </row>
    <row r="647" spans="1:40" s="5" customFormat="1">
      <c r="A647" s="3"/>
      <c r="B647" s="3"/>
      <c r="C647" s="3"/>
      <c r="D647" s="3"/>
      <c r="E647" s="3"/>
      <c r="F647" s="3"/>
      <c r="G647" s="3"/>
      <c r="H647" s="3"/>
      <c r="I647" s="3"/>
      <c r="J647" s="3"/>
      <c r="K647" s="3"/>
      <c r="L647" s="3"/>
      <c r="M647" s="3"/>
      <c r="N647" s="3"/>
      <c r="O647" s="3"/>
      <c r="P647" s="3"/>
      <c r="Q647" s="3"/>
      <c r="R647" s="3"/>
      <c r="S647" s="3"/>
      <c r="T647" s="3"/>
      <c r="U647" s="3"/>
      <c r="V647" s="3"/>
      <c r="W647" s="3"/>
      <c r="X647"/>
      <c r="Y647"/>
      <c r="Z647"/>
      <c r="AA647"/>
      <c r="AB647"/>
      <c r="AC647"/>
      <c r="AD647"/>
      <c r="AE647"/>
      <c r="AF647"/>
      <c r="AG647"/>
      <c r="AH647"/>
      <c r="AI647"/>
      <c r="AJ647"/>
      <c r="AK647"/>
      <c r="AL647"/>
      <c r="AM647"/>
      <c r="AN647"/>
    </row>
    <row r="648" spans="1:40" s="5" customFormat="1">
      <c r="A648" s="3"/>
      <c r="B648" s="3"/>
      <c r="C648" s="3"/>
      <c r="D648" s="3"/>
      <c r="E648" s="3"/>
      <c r="F648" s="3"/>
      <c r="G648" s="3"/>
      <c r="H648" s="3"/>
      <c r="I648" s="3"/>
      <c r="J648" s="3"/>
      <c r="K648" s="3"/>
      <c r="L648" s="3"/>
      <c r="M648" s="3"/>
      <c r="N648" s="3"/>
      <c r="O648" s="3"/>
      <c r="P648" s="3"/>
      <c r="Q648" s="3"/>
      <c r="R648" s="3"/>
      <c r="S648" s="3"/>
      <c r="T648" s="3"/>
      <c r="U648" s="3"/>
      <c r="V648" s="3"/>
      <c r="W648" s="3"/>
      <c r="X648"/>
      <c r="Y648"/>
      <c r="Z648"/>
      <c r="AA648"/>
      <c r="AB648"/>
      <c r="AC648"/>
      <c r="AD648"/>
      <c r="AE648"/>
      <c r="AF648"/>
      <c r="AG648"/>
      <c r="AH648"/>
      <c r="AI648"/>
      <c r="AJ648"/>
      <c r="AK648"/>
      <c r="AL648"/>
      <c r="AM648"/>
      <c r="AN648"/>
    </row>
    <row r="649" spans="1:40" s="5" customFormat="1">
      <c r="A649" s="3"/>
      <c r="B649" s="3"/>
      <c r="C649" s="3"/>
      <c r="D649" s="3"/>
      <c r="E649" s="3"/>
      <c r="F649" s="3"/>
      <c r="G649" s="3"/>
      <c r="H649" s="3"/>
      <c r="I649" s="3"/>
      <c r="J649" s="3"/>
      <c r="K649" s="3"/>
      <c r="L649" s="3"/>
      <c r="M649" s="3"/>
      <c r="N649" s="3"/>
      <c r="O649" s="3"/>
      <c r="P649" s="3"/>
      <c r="Q649" s="3"/>
      <c r="R649" s="3"/>
      <c r="S649" s="3"/>
      <c r="T649" s="3"/>
      <c r="U649" s="3"/>
      <c r="V649" s="3"/>
      <c r="W649" s="3"/>
      <c r="X649"/>
      <c r="Y649"/>
      <c r="Z649"/>
      <c r="AA649"/>
      <c r="AB649"/>
      <c r="AC649"/>
      <c r="AD649"/>
      <c r="AE649"/>
      <c r="AF649"/>
      <c r="AG649"/>
      <c r="AH649"/>
      <c r="AI649"/>
      <c r="AJ649"/>
      <c r="AK649"/>
      <c r="AL649"/>
      <c r="AM649"/>
      <c r="AN649"/>
    </row>
    <row r="650" spans="1:40" s="5" customFormat="1">
      <c r="A650" s="3"/>
      <c r="B650" s="3"/>
      <c r="C650" s="3"/>
      <c r="D650" s="3"/>
      <c r="E650" s="3"/>
      <c r="F650" s="3"/>
      <c r="G650" s="3"/>
      <c r="H650" s="3"/>
      <c r="I650" s="3"/>
      <c r="J650" s="3"/>
      <c r="K650" s="3"/>
      <c r="L650" s="3"/>
      <c r="M650" s="3"/>
      <c r="N650" s="3"/>
      <c r="O650" s="3"/>
      <c r="P650" s="3"/>
      <c r="Q650" s="3"/>
      <c r="R650" s="3"/>
      <c r="S650" s="3"/>
      <c r="T650" s="3"/>
      <c r="U650" s="3"/>
      <c r="V650" s="3"/>
      <c r="W650" s="3"/>
      <c r="X650"/>
      <c r="Y650"/>
      <c r="Z650"/>
      <c r="AA650"/>
      <c r="AB650"/>
      <c r="AC650"/>
      <c r="AD650"/>
      <c r="AE650"/>
      <c r="AF650"/>
      <c r="AG650"/>
      <c r="AH650"/>
      <c r="AI650"/>
      <c r="AJ650"/>
      <c r="AK650"/>
      <c r="AL650"/>
      <c r="AM650"/>
      <c r="AN650"/>
    </row>
    <row r="651" spans="1:40" s="5" customFormat="1">
      <c r="A651" s="3"/>
      <c r="B651" s="3"/>
      <c r="C651" s="3"/>
      <c r="D651" s="3"/>
      <c r="E651" s="3"/>
      <c r="F651" s="3"/>
      <c r="G651" s="3"/>
      <c r="H651" s="3"/>
      <c r="I651" s="3"/>
      <c r="J651" s="3"/>
      <c r="K651" s="3"/>
      <c r="L651" s="3"/>
      <c r="M651" s="3"/>
      <c r="N651" s="3"/>
      <c r="O651" s="3"/>
      <c r="P651" s="3"/>
      <c r="Q651" s="3"/>
      <c r="R651" s="3"/>
      <c r="S651" s="3"/>
      <c r="T651" s="3"/>
      <c r="U651" s="3"/>
      <c r="V651" s="3"/>
      <c r="W651" s="3"/>
      <c r="X651"/>
      <c r="Y651"/>
      <c r="Z651"/>
      <c r="AA651"/>
      <c r="AB651"/>
      <c r="AC651"/>
      <c r="AD651"/>
      <c r="AE651"/>
      <c r="AF651"/>
      <c r="AG651"/>
      <c r="AH651"/>
      <c r="AI651"/>
      <c r="AJ651"/>
      <c r="AK651"/>
      <c r="AL651"/>
      <c r="AM651"/>
      <c r="AN651"/>
    </row>
    <row r="652" spans="1:40" s="5" customFormat="1">
      <c r="A652" s="3"/>
      <c r="B652" s="3"/>
      <c r="C652" s="3"/>
      <c r="D652" s="3"/>
      <c r="E652" s="3"/>
      <c r="F652" s="3"/>
      <c r="G652" s="3"/>
      <c r="H652" s="3"/>
      <c r="I652" s="3"/>
      <c r="J652" s="3"/>
      <c r="K652" s="3"/>
      <c r="L652" s="3"/>
      <c r="M652" s="3"/>
      <c r="N652" s="3"/>
      <c r="O652" s="3"/>
      <c r="P652" s="3"/>
      <c r="Q652" s="3"/>
      <c r="R652" s="3"/>
      <c r="S652" s="3"/>
      <c r="T652" s="3"/>
      <c r="U652" s="3"/>
      <c r="V652" s="3"/>
      <c r="W652" s="3"/>
      <c r="X652"/>
      <c r="Y652"/>
      <c r="Z652"/>
      <c r="AA652"/>
      <c r="AB652"/>
      <c r="AC652"/>
      <c r="AD652"/>
      <c r="AE652"/>
      <c r="AF652"/>
      <c r="AG652"/>
      <c r="AH652"/>
      <c r="AI652"/>
      <c r="AJ652"/>
      <c r="AK652"/>
      <c r="AL652"/>
      <c r="AM652"/>
      <c r="AN652"/>
    </row>
    <row r="653" spans="1:40" s="5" customFormat="1">
      <c r="A653" s="3"/>
      <c r="B653" s="3"/>
      <c r="C653" s="3"/>
      <c r="D653" s="3"/>
      <c r="E653" s="3"/>
      <c r="F653" s="3"/>
      <c r="G653" s="3"/>
      <c r="H653" s="3"/>
      <c r="I653" s="3"/>
      <c r="J653" s="3"/>
      <c r="K653" s="3"/>
      <c r="L653" s="3"/>
      <c r="M653" s="3"/>
      <c r="N653" s="3"/>
      <c r="O653" s="3"/>
      <c r="P653" s="3"/>
      <c r="Q653" s="3"/>
      <c r="R653" s="3"/>
      <c r="S653" s="3"/>
      <c r="T653" s="3"/>
      <c r="U653" s="3"/>
      <c r="V653" s="3"/>
      <c r="W653" s="3"/>
      <c r="X653"/>
      <c r="Y653"/>
      <c r="Z653"/>
      <c r="AA653"/>
      <c r="AB653"/>
      <c r="AC653"/>
      <c r="AD653"/>
      <c r="AE653"/>
      <c r="AF653"/>
      <c r="AG653"/>
      <c r="AH653"/>
      <c r="AI653"/>
      <c r="AJ653"/>
      <c r="AK653"/>
      <c r="AL653"/>
      <c r="AM653"/>
      <c r="AN653"/>
    </row>
    <row r="654" spans="1:40" s="5" customFormat="1">
      <c r="A654" s="3"/>
      <c r="B654" s="3"/>
      <c r="C654" s="3"/>
      <c r="D654" s="3"/>
      <c r="E654" s="3"/>
      <c r="F654" s="3"/>
      <c r="G654" s="3"/>
      <c r="H654" s="3"/>
      <c r="I654" s="3"/>
      <c r="J654" s="3"/>
      <c r="K654" s="3"/>
      <c r="L654" s="3"/>
      <c r="M654" s="3"/>
      <c r="N654" s="3"/>
      <c r="O654" s="3"/>
      <c r="P654" s="3"/>
      <c r="Q654" s="3"/>
      <c r="R654" s="3"/>
      <c r="S654" s="3"/>
      <c r="T654" s="3"/>
      <c r="U654" s="3"/>
      <c r="V654" s="3"/>
      <c r="W654" s="3"/>
      <c r="X654"/>
      <c r="Y654"/>
      <c r="Z654"/>
      <c r="AA654"/>
      <c r="AB654"/>
      <c r="AC654"/>
      <c r="AD654"/>
      <c r="AE654"/>
      <c r="AF654"/>
      <c r="AG654"/>
      <c r="AH654"/>
      <c r="AI654"/>
      <c r="AJ654"/>
      <c r="AK654"/>
      <c r="AL654"/>
      <c r="AM654"/>
      <c r="AN654"/>
    </row>
    <row r="655" spans="1:40" s="5" customFormat="1">
      <c r="A655" s="3"/>
      <c r="B655" s="3"/>
      <c r="C655" s="3"/>
      <c r="D655" s="3"/>
      <c r="E655" s="3"/>
      <c r="F655" s="3"/>
      <c r="G655" s="3"/>
      <c r="H655" s="3"/>
      <c r="I655" s="3"/>
      <c r="J655" s="3"/>
      <c r="K655" s="3"/>
      <c r="L655" s="3"/>
      <c r="M655" s="3"/>
      <c r="N655" s="3"/>
      <c r="O655" s="3"/>
      <c r="P655" s="3"/>
      <c r="Q655" s="3"/>
      <c r="R655" s="3"/>
      <c r="S655" s="3"/>
      <c r="T655" s="3"/>
      <c r="U655" s="3"/>
      <c r="V655" s="3"/>
      <c r="W655" s="3"/>
      <c r="X655"/>
      <c r="Y655"/>
      <c r="Z655"/>
      <c r="AA655"/>
      <c r="AB655"/>
      <c r="AC655"/>
      <c r="AD655"/>
      <c r="AE655"/>
      <c r="AF655"/>
      <c r="AG655"/>
      <c r="AH655"/>
      <c r="AI655"/>
      <c r="AJ655"/>
      <c r="AK655"/>
      <c r="AL655"/>
      <c r="AM655"/>
      <c r="AN655"/>
    </row>
    <row r="656" spans="1:40" s="5" customFormat="1">
      <c r="A656" s="3"/>
      <c r="B656" s="3"/>
      <c r="C656" s="3"/>
      <c r="D656" s="3"/>
      <c r="E656" s="3"/>
      <c r="F656" s="3"/>
      <c r="G656" s="3"/>
      <c r="H656" s="3"/>
      <c r="I656" s="3"/>
      <c r="J656" s="3"/>
      <c r="K656" s="3"/>
      <c r="L656" s="3"/>
      <c r="M656" s="3"/>
      <c r="N656" s="3"/>
      <c r="O656" s="3"/>
      <c r="P656" s="3"/>
      <c r="Q656" s="3"/>
      <c r="R656" s="3"/>
      <c r="S656" s="3"/>
      <c r="T656" s="3"/>
      <c r="U656" s="3"/>
      <c r="V656" s="3"/>
      <c r="W656" s="3"/>
      <c r="X656"/>
      <c r="Y656"/>
      <c r="Z656"/>
      <c r="AA656"/>
      <c r="AB656"/>
      <c r="AC656"/>
      <c r="AD656"/>
      <c r="AE656"/>
      <c r="AF656"/>
      <c r="AG656"/>
      <c r="AH656"/>
      <c r="AI656"/>
      <c r="AJ656"/>
      <c r="AK656"/>
      <c r="AL656"/>
      <c r="AM656"/>
      <c r="AN656"/>
    </row>
    <row r="657" spans="1:40" s="5" customFormat="1">
      <c r="A657" s="3"/>
      <c r="B657" s="3"/>
      <c r="C657" s="3"/>
      <c r="D657" s="3"/>
      <c r="E657" s="3"/>
      <c r="F657" s="3"/>
      <c r="G657" s="3"/>
      <c r="H657" s="3"/>
      <c r="I657" s="3"/>
      <c r="J657" s="3"/>
      <c r="K657" s="3"/>
      <c r="L657" s="3"/>
      <c r="M657" s="3"/>
      <c r="N657" s="3"/>
      <c r="O657" s="3"/>
      <c r="P657" s="3"/>
      <c r="Q657" s="3"/>
      <c r="R657" s="3"/>
      <c r="S657" s="3"/>
      <c r="T657" s="3"/>
      <c r="U657" s="3"/>
      <c r="V657" s="3"/>
      <c r="W657" s="3"/>
      <c r="X657"/>
      <c r="Y657"/>
      <c r="Z657"/>
      <c r="AA657"/>
      <c r="AB657"/>
      <c r="AC657"/>
      <c r="AD657"/>
      <c r="AE657"/>
      <c r="AF657"/>
      <c r="AG657"/>
      <c r="AH657"/>
      <c r="AI657"/>
      <c r="AJ657"/>
      <c r="AK657"/>
      <c r="AL657"/>
      <c r="AM657"/>
      <c r="AN657"/>
    </row>
    <row r="658" spans="1:40" s="5" customFormat="1">
      <c r="A658" s="3"/>
      <c r="B658" s="3"/>
      <c r="C658" s="3"/>
      <c r="D658" s="3"/>
      <c r="E658" s="3"/>
      <c r="F658" s="3"/>
      <c r="G658" s="3"/>
      <c r="H658" s="3"/>
      <c r="I658" s="3"/>
      <c r="J658" s="3"/>
      <c r="K658" s="3"/>
      <c r="L658" s="3"/>
      <c r="M658" s="3"/>
      <c r="N658" s="3"/>
      <c r="O658" s="3"/>
      <c r="P658" s="3"/>
      <c r="Q658" s="3"/>
      <c r="R658" s="3"/>
      <c r="S658" s="3"/>
      <c r="T658" s="3"/>
      <c r="U658" s="3"/>
      <c r="V658" s="3"/>
      <c r="W658" s="3"/>
      <c r="X658"/>
      <c r="Y658"/>
      <c r="Z658"/>
      <c r="AA658"/>
      <c r="AB658"/>
      <c r="AC658"/>
      <c r="AD658"/>
      <c r="AE658"/>
      <c r="AF658"/>
      <c r="AG658"/>
      <c r="AH658"/>
      <c r="AI658"/>
      <c r="AJ658"/>
      <c r="AK658"/>
      <c r="AL658"/>
      <c r="AM658"/>
      <c r="AN658"/>
    </row>
    <row r="659" spans="1:40" s="5" customFormat="1">
      <c r="A659" s="3"/>
      <c r="B659" s="3"/>
      <c r="C659" s="3"/>
      <c r="D659" s="3"/>
      <c r="E659" s="3"/>
      <c r="F659" s="3"/>
      <c r="G659" s="3"/>
      <c r="H659" s="3"/>
      <c r="I659" s="3"/>
      <c r="J659" s="3"/>
      <c r="K659" s="3"/>
      <c r="L659" s="3"/>
      <c r="M659" s="3"/>
      <c r="N659" s="3"/>
      <c r="O659" s="3"/>
      <c r="P659" s="3"/>
      <c r="Q659" s="3"/>
      <c r="R659" s="3"/>
      <c r="S659" s="3"/>
      <c r="T659" s="3"/>
      <c r="U659" s="3"/>
      <c r="V659" s="3"/>
      <c r="W659" s="3"/>
      <c r="X659"/>
      <c r="Y659"/>
      <c r="Z659"/>
      <c r="AA659"/>
      <c r="AB659"/>
      <c r="AC659"/>
      <c r="AD659"/>
      <c r="AE659"/>
      <c r="AF659"/>
      <c r="AG659"/>
      <c r="AH659"/>
      <c r="AI659"/>
      <c r="AJ659"/>
      <c r="AK659"/>
      <c r="AL659"/>
      <c r="AM659"/>
      <c r="AN659"/>
    </row>
    <row r="660" spans="1:40" s="5" customFormat="1">
      <c r="A660" s="3"/>
      <c r="B660" s="3"/>
      <c r="C660" s="3"/>
      <c r="D660" s="3"/>
      <c r="E660" s="3"/>
      <c r="F660" s="3"/>
      <c r="G660" s="3"/>
      <c r="H660" s="3"/>
      <c r="I660" s="3"/>
      <c r="J660" s="3"/>
      <c r="K660" s="3"/>
      <c r="L660" s="3"/>
      <c r="M660" s="3"/>
      <c r="N660" s="3"/>
      <c r="O660" s="3"/>
      <c r="P660" s="3"/>
      <c r="Q660" s="3"/>
      <c r="R660" s="3"/>
      <c r="S660" s="3"/>
      <c r="T660" s="3"/>
      <c r="U660" s="3"/>
      <c r="V660" s="3"/>
      <c r="W660" s="3"/>
      <c r="X660"/>
      <c r="Y660"/>
      <c r="Z660"/>
      <c r="AA660"/>
      <c r="AB660"/>
      <c r="AC660"/>
      <c r="AD660"/>
      <c r="AE660"/>
      <c r="AF660"/>
      <c r="AG660"/>
      <c r="AH660"/>
      <c r="AI660"/>
      <c r="AJ660"/>
      <c r="AK660"/>
      <c r="AL660"/>
      <c r="AM660"/>
      <c r="AN660"/>
    </row>
    <row r="661" spans="1:40" s="5" customFormat="1">
      <c r="A661" s="3"/>
      <c r="B661" s="3"/>
      <c r="C661" s="3"/>
      <c r="D661" s="3"/>
      <c r="E661" s="3"/>
      <c r="F661" s="3"/>
      <c r="G661" s="3"/>
      <c r="H661" s="3"/>
      <c r="I661" s="3"/>
      <c r="J661" s="3"/>
      <c r="K661" s="3"/>
      <c r="L661" s="3"/>
      <c r="M661" s="3"/>
      <c r="N661" s="3"/>
      <c r="O661" s="3"/>
      <c r="P661" s="3"/>
      <c r="Q661" s="3"/>
      <c r="R661" s="3"/>
      <c r="S661" s="3"/>
      <c r="T661" s="3"/>
      <c r="U661" s="3"/>
      <c r="V661" s="3"/>
      <c r="W661" s="3"/>
      <c r="X661"/>
      <c r="Y661"/>
      <c r="Z661"/>
      <c r="AA661"/>
      <c r="AB661"/>
      <c r="AC661"/>
      <c r="AD661"/>
      <c r="AE661"/>
      <c r="AF661"/>
      <c r="AG661"/>
      <c r="AH661"/>
      <c r="AI661"/>
      <c r="AJ661"/>
      <c r="AK661"/>
      <c r="AL661"/>
      <c r="AM661"/>
      <c r="AN661"/>
    </row>
    <row r="662" spans="1:40" s="5" customFormat="1">
      <c r="A662" s="3"/>
      <c r="B662" s="3"/>
      <c r="C662" s="3"/>
      <c r="D662" s="3"/>
      <c r="E662" s="3"/>
      <c r="F662" s="3"/>
      <c r="G662" s="3"/>
      <c r="H662" s="3"/>
      <c r="I662" s="3"/>
      <c r="J662" s="3"/>
      <c r="K662" s="3"/>
      <c r="L662" s="3"/>
      <c r="M662" s="3"/>
      <c r="N662" s="3"/>
      <c r="O662" s="3"/>
      <c r="P662" s="3"/>
      <c r="Q662" s="3"/>
      <c r="R662" s="3"/>
      <c r="S662" s="3"/>
      <c r="T662" s="3"/>
      <c r="U662" s="3"/>
      <c r="V662" s="3"/>
      <c r="W662" s="3"/>
      <c r="X662"/>
      <c r="Y662"/>
      <c r="Z662"/>
      <c r="AA662"/>
      <c r="AB662"/>
      <c r="AC662"/>
      <c r="AD662"/>
      <c r="AE662"/>
      <c r="AF662"/>
      <c r="AG662"/>
      <c r="AH662"/>
      <c r="AI662"/>
      <c r="AJ662"/>
      <c r="AK662"/>
      <c r="AL662"/>
      <c r="AM662"/>
      <c r="AN662"/>
    </row>
    <row r="663" spans="1:40" s="5" customFormat="1">
      <c r="A663" s="3"/>
      <c r="B663" s="3"/>
      <c r="C663" s="3"/>
      <c r="D663" s="3"/>
      <c r="E663" s="3"/>
      <c r="F663" s="3"/>
      <c r="G663" s="3"/>
      <c r="H663" s="3"/>
      <c r="I663" s="3"/>
      <c r="J663" s="3"/>
      <c r="K663" s="3"/>
      <c r="L663" s="3"/>
      <c r="M663" s="3"/>
      <c r="N663" s="3"/>
      <c r="O663" s="3"/>
      <c r="P663" s="3"/>
      <c r="Q663" s="3"/>
      <c r="R663" s="3"/>
      <c r="S663" s="3"/>
      <c r="T663" s="3"/>
      <c r="U663" s="3"/>
      <c r="V663" s="3"/>
      <c r="W663" s="3"/>
      <c r="X663"/>
      <c r="Y663"/>
      <c r="Z663"/>
      <c r="AA663"/>
      <c r="AB663"/>
      <c r="AC663"/>
      <c r="AD663"/>
      <c r="AE663"/>
      <c r="AF663"/>
      <c r="AG663"/>
      <c r="AH663"/>
      <c r="AI663"/>
      <c r="AJ663"/>
      <c r="AK663"/>
      <c r="AL663"/>
      <c r="AM663"/>
      <c r="AN663"/>
    </row>
    <row r="664" spans="1:40" s="5" customFormat="1">
      <c r="A664" s="3"/>
      <c r="B664" s="3"/>
      <c r="C664" s="3"/>
      <c r="D664" s="3"/>
      <c r="E664" s="3"/>
      <c r="F664" s="3"/>
      <c r="G664" s="3"/>
      <c r="H664" s="3"/>
      <c r="I664" s="3"/>
      <c r="J664" s="3"/>
      <c r="K664" s="3"/>
      <c r="L664" s="3"/>
      <c r="M664" s="3"/>
      <c r="N664" s="3"/>
      <c r="O664" s="3"/>
      <c r="P664" s="3"/>
      <c r="Q664" s="3"/>
      <c r="R664" s="3"/>
      <c r="S664" s="3"/>
      <c r="T664" s="3"/>
      <c r="U664" s="3"/>
      <c r="V664" s="3"/>
      <c r="W664" s="3"/>
      <c r="X664"/>
      <c r="Y664"/>
      <c r="Z664"/>
      <c r="AA664"/>
      <c r="AB664"/>
      <c r="AC664"/>
      <c r="AD664"/>
      <c r="AE664"/>
      <c r="AF664"/>
      <c r="AG664"/>
      <c r="AH664"/>
      <c r="AI664"/>
      <c r="AJ664"/>
      <c r="AK664"/>
      <c r="AL664"/>
      <c r="AM664"/>
      <c r="AN664"/>
    </row>
    <row r="665" spans="1:40" s="5" customFormat="1">
      <c r="A665" s="3"/>
      <c r="B665" s="3"/>
      <c r="C665" s="3"/>
      <c r="D665" s="3"/>
      <c r="E665" s="3"/>
      <c r="F665" s="3"/>
      <c r="G665" s="3"/>
      <c r="H665" s="3"/>
      <c r="I665" s="3"/>
      <c r="J665" s="3"/>
      <c r="K665" s="3"/>
      <c r="L665" s="3"/>
      <c r="M665" s="3"/>
      <c r="N665" s="3"/>
      <c r="O665" s="3"/>
      <c r="P665" s="3"/>
      <c r="Q665" s="3"/>
      <c r="R665" s="3"/>
      <c r="S665" s="3"/>
      <c r="T665" s="3"/>
      <c r="U665" s="3"/>
      <c r="V665" s="3"/>
      <c r="W665" s="3"/>
      <c r="X665"/>
      <c r="Y665"/>
      <c r="Z665"/>
      <c r="AA665"/>
      <c r="AB665"/>
      <c r="AC665"/>
      <c r="AD665"/>
      <c r="AE665"/>
      <c r="AF665"/>
      <c r="AG665"/>
      <c r="AH665"/>
      <c r="AI665"/>
      <c r="AJ665"/>
      <c r="AK665"/>
      <c r="AL665"/>
      <c r="AM665"/>
      <c r="AN665"/>
    </row>
    <row r="666" spans="1:40" s="5" customFormat="1">
      <c r="A666" s="3"/>
      <c r="B666" s="3"/>
      <c r="C666" s="3"/>
      <c r="D666" s="3"/>
      <c r="E666" s="3"/>
      <c r="F666" s="3"/>
      <c r="G666" s="3"/>
      <c r="H666" s="3"/>
      <c r="I666" s="3"/>
      <c r="J666" s="3"/>
      <c r="K666" s="3"/>
      <c r="L666" s="3"/>
      <c r="M666" s="3"/>
      <c r="N666" s="3"/>
      <c r="O666" s="3"/>
      <c r="P666" s="3"/>
      <c r="Q666" s="3"/>
      <c r="R666" s="3"/>
      <c r="S666" s="3"/>
      <c r="T666" s="3"/>
      <c r="U666" s="3"/>
      <c r="V666" s="3"/>
      <c r="W666" s="3"/>
      <c r="X666"/>
      <c r="Y666"/>
      <c r="Z666"/>
      <c r="AA666"/>
      <c r="AB666"/>
      <c r="AC666"/>
      <c r="AD666"/>
      <c r="AE666"/>
      <c r="AF666"/>
      <c r="AG666"/>
      <c r="AH666"/>
      <c r="AI666"/>
      <c r="AJ666"/>
      <c r="AK666"/>
      <c r="AL666"/>
      <c r="AM666"/>
      <c r="AN666"/>
    </row>
    <row r="667" spans="1:40" s="5" customFormat="1">
      <c r="A667" s="3"/>
      <c r="B667" s="3"/>
      <c r="C667" s="3"/>
      <c r="D667" s="3"/>
      <c r="E667" s="3"/>
      <c r="F667" s="3"/>
      <c r="G667" s="3"/>
      <c r="H667" s="3"/>
      <c r="I667" s="3"/>
      <c r="J667" s="3"/>
      <c r="K667" s="3"/>
      <c r="L667" s="3"/>
      <c r="M667" s="3"/>
      <c r="N667" s="3"/>
      <c r="O667" s="3"/>
      <c r="P667" s="3"/>
      <c r="Q667" s="3"/>
      <c r="R667" s="3"/>
      <c r="S667" s="3"/>
      <c r="T667" s="3"/>
      <c r="U667" s="3"/>
      <c r="V667" s="3"/>
      <c r="W667" s="3"/>
      <c r="X667"/>
      <c r="Y667"/>
      <c r="Z667"/>
      <c r="AA667"/>
      <c r="AB667"/>
      <c r="AC667"/>
      <c r="AD667"/>
      <c r="AE667"/>
      <c r="AF667"/>
      <c r="AG667"/>
      <c r="AH667"/>
      <c r="AI667"/>
      <c r="AJ667"/>
      <c r="AK667"/>
      <c r="AL667"/>
      <c r="AM667"/>
      <c r="AN667"/>
    </row>
    <row r="668" spans="1:40" s="5" customFormat="1">
      <c r="A668" s="3"/>
      <c r="B668" s="3"/>
      <c r="C668" s="3"/>
      <c r="D668" s="3"/>
      <c r="E668" s="3"/>
      <c r="F668" s="3"/>
      <c r="G668" s="3"/>
      <c r="H668" s="3"/>
      <c r="I668" s="3"/>
      <c r="J668" s="3"/>
      <c r="K668" s="3"/>
      <c r="L668" s="3"/>
      <c r="M668" s="3"/>
      <c r="N668" s="3"/>
      <c r="O668" s="3"/>
      <c r="P668" s="3"/>
      <c r="Q668" s="3"/>
      <c r="R668" s="3"/>
      <c r="S668" s="3"/>
      <c r="T668" s="3"/>
      <c r="U668" s="3"/>
      <c r="V668" s="3"/>
      <c r="W668" s="3"/>
      <c r="X668"/>
      <c r="Y668"/>
      <c r="Z668"/>
      <c r="AA668"/>
      <c r="AB668"/>
      <c r="AC668"/>
      <c r="AD668"/>
      <c r="AE668"/>
      <c r="AF668"/>
      <c r="AG668"/>
      <c r="AH668"/>
      <c r="AI668"/>
      <c r="AJ668"/>
      <c r="AK668"/>
      <c r="AL668"/>
      <c r="AM668"/>
      <c r="AN668"/>
    </row>
    <row r="669" spans="1:40" s="5" customFormat="1">
      <c r="A669" s="3"/>
      <c r="B669" s="3"/>
      <c r="C669" s="3"/>
      <c r="D669" s="3"/>
      <c r="E669" s="3"/>
      <c r="F669" s="3"/>
      <c r="G669" s="3"/>
      <c r="H669" s="3"/>
      <c r="I669" s="3"/>
      <c r="J669" s="3"/>
      <c r="K669" s="3"/>
      <c r="L669" s="3"/>
      <c r="M669" s="3"/>
      <c r="N669" s="3"/>
      <c r="O669" s="3"/>
      <c r="P669" s="3"/>
      <c r="Q669" s="3"/>
      <c r="R669" s="3"/>
      <c r="S669" s="3"/>
      <c r="T669" s="3"/>
      <c r="U669" s="3"/>
      <c r="V669" s="3"/>
      <c r="W669" s="3"/>
      <c r="X669"/>
      <c r="Y669"/>
      <c r="Z669"/>
      <c r="AA669"/>
      <c r="AB669"/>
      <c r="AC669"/>
      <c r="AD669"/>
      <c r="AE669"/>
      <c r="AF669"/>
      <c r="AG669"/>
      <c r="AH669"/>
      <c r="AI669"/>
      <c r="AJ669"/>
      <c r="AK669"/>
      <c r="AL669"/>
      <c r="AM669"/>
      <c r="AN669"/>
    </row>
    <row r="670" spans="1:40" s="5" customFormat="1">
      <c r="A670" s="3"/>
      <c r="B670" s="3"/>
      <c r="C670" s="3"/>
      <c r="D670" s="3"/>
      <c r="E670" s="3"/>
      <c r="F670" s="3"/>
      <c r="G670" s="3"/>
      <c r="H670" s="3"/>
      <c r="I670" s="3"/>
      <c r="J670" s="3"/>
      <c r="K670" s="3"/>
      <c r="L670" s="3"/>
      <c r="M670" s="3"/>
      <c r="N670" s="3"/>
      <c r="O670" s="3"/>
      <c r="P670" s="3"/>
      <c r="Q670" s="3"/>
      <c r="R670" s="3"/>
      <c r="S670" s="3"/>
      <c r="T670" s="3"/>
      <c r="U670" s="3"/>
      <c r="V670" s="3"/>
      <c r="W670" s="3"/>
      <c r="X670"/>
      <c r="Y670"/>
      <c r="Z670"/>
      <c r="AA670"/>
      <c r="AB670"/>
      <c r="AC670"/>
      <c r="AD670"/>
      <c r="AE670"/>
      <c r="AF670"/>
      <c r="AG670"/>
      <c r="AH670"/>
      <c r="AI670"/>
      <c r="AJ670"/>
      <c r="AK670"/>
      <c r="AL670"/>
      <c r="AM670"/>
      <c r="AN670"/>
    </row>
    <row r="671" spans="1:40" s="5" customFormat="1">
      <c r="A671" s="3"/>
      <c r="B671" s="3"/>
      <c r="C671" s="3"/>
      <c r="D671" s="3"/>
      <c r="E671" s="3"/>
      <c r="F671" s="3"/>
      <c r="G671" s="3"/>
      <c r="H671" s="3"/>
      <c r="I671" s="3"/>
      <c r="J671" s="3"/>
      <c r="K671" s="3"/>
      <c r="L671" s="3"/>
      <c r="M671" s="3"/>
      <c r="N671" s="3"/>
      <c r="O671" s="3"/>
      <c r="P671" s="3"/>
      <c r="Q671" s="3"/>
      <c r="R671" s="3"/>
      <c r="S671" s="3"/>
      <c r="T671" s="3"/>
      <c r="U671" s="3"/>
      <c r="V671" s="3"/>
      <c r="W671" s="3"/>
      <c r="X671"/>
      <c r="Y671"/>
      <c r="Z671"/>
      <c r="AA671"/>
      <c r="AB671"/>
      <c r="AC671"/>
      <c r="AD671"/>
      <c r="AE671"/>
      <c r="AF671"/>
      <c r="AG671"/>
      <c r="AH671"/>
      <c r="AI671"/>
      <c r="AJ671"/>
      <c r="AK671"/>
      <c r="AL671"/>
      <c r="AM671"/>
      <c r="AN671"/>
    </row>
    <row r="672" spans="1:40" s="5" customFormat="1">
      <c r="A672" s="3"/>
      <c r="B672" s="3"/>
      <c r="C672" s="3"/>
      <c r="D672" s="3"/>
      <c r="E672" s="3"/>
      <c r="F672" s="3"/>
      <c r="G672" s="3"/>
      <c r="H672" s="3"/>
      <c r="I672" s="3"/>
      <c r="J672" s="3"/>
      <c r="K672" s="3"/>
      <c r="L672" s="3"/>
      <c r="M672" s="3"/>
      <c r="N672" s="3"/>
      <c r="O672" s="3"/>
      <c r="P672" s="3"/>
      <c r="Q672" s="3"/>
      <c r="R672" s="3"/>
      <c r="S672" s="3"/>
      <c r="T672" s="3"/>
      <c r="U672" s="3"/>
      <c r="V672" s="3"/>
      <c r="W672" s="3"/>
      <c r="X672"/>
      <c r="Y672"/>
      <c r="Z672"/>
      <c r="AA672"/>
      <c r="AB672"/>
      <c r="AC672"/>
      <c r="AD672"/>
      <c r="AE672"/>
      <c r="AF672"/>
      <c r="AG672"/>
      <c r="AH672"/>
      <c r="AI672"/>
      <c r="AJ672"/>
      <c r="AK672"/>
      <c r="AL672"/>
      <c r="AM672"/>
      <c r="AN672"/>
    </row>
    <row r="673" spans="1:40" s="5" customFormat="1">
      <c r="A673" s="3"/>
      <c r="B673" s="3"/>
      <c r="C673" s="3"/>
      <c r="D673" s="3"/>
      <c r="E673" s="3"/>
      <c r="F673" s="3"/>
      <c r="G673" s="3"/>
      <c r="H673" s="3"/>
      <c r="I673" s="3"/>
      <c r="J673" s="3"/>
      <c r="K673" s="3"/>
      <c r="L673" s="3"/>
      <c r="M673" s="3"/>
      <c r="N673" s="3"/>
      <c r="O673" s="3"/>
      <c r="P673" s="3"/>
      <c r="Q673" s="3"/>
      <c r="R673" s="3"/>
      <c r="S673" s="3"/>
      <c r="T673" s="3"/>
      <c r="U673" s="3"/>
      <c r="V673" s="3"/>
      <c r="W673" s="3"/>
      <c r="X673"/>
      <c r="Y673"/>
      <c r="Z673"/>
      <c r="AA673"/>
      <c r="AB673"/>
      <c r="AC673"/>
      <c r="AD673"/>
      <c r="AE673"/>
      <c r="AF673"/>
      <c r="AG673"/>
      <c r="AH673"/>
      <c r="AI673"/>
      <c r="AJ673"/>
      <c r="AK673"/>
      <c r="AL673"/>
      <c r="AM673"/>
      <c r="AN673"/>
    </row>
    <row r="674" spans="1:40" s="5" customFormat="1">
      <c r="A674" s="3"/>
      <c r="B674" s="3"/>
      <c r="C674" s="3"/>
      <c r="D674" s="3"/>
      <c r="E674" s="3"/>
      <c r="F674" s="3"/>
      <c r="G674" s="3"/>
      <c r="H674" s="3"/>
      <c r="I674" s="3"/>
      <c r="J674" s="3"/>
      <c r="K674" s="3"/>
      <c r="L674" s="3"/>
      <c r="M674" s="3"/>
      <c r="N674" s="3"/>
      <c r="O674" s="3"/>
      <c r="P674" s="3"/>
      <c r="Q674" s="3"/>
      <c r="R674" s="3"/>
      <c r="S674" s="3"/>
      <c r="T674" s="3"/>
      <c r="U674" s="3"/>
      <c r="V674" s="3"/>
      <c r="W674" s="3"/>
      <c r="X674"/>
      <c r="Y674"/>
      <c r="Z674"/>
      <c r="AA674"/>
      <c r="AB674"/>
      <c r="AC674"/>
      <c r="AD674"/>
      <c r="AE674"/>
      <c r="AF674"/>
      <c r="AG674"/>
      <c r="AH674"/>
      <c r="AI674"/>
      <c r="AJ674"/>
      <c r="AK674"/>
      <c r="AL674"/>
      <c r="AM674"/>
      <c r="AN674"/>
    </row>
    <row r="675" spans="1:40" s="5" customFormat="1">
      <c r="A675" s="3"/>
      <c r="B675" s="3"/>
      <c r="C675" s="3"/>
      <c r="D675" s="3"/>
      <c r="E675" s="3"/>
      <c r="F675" s="3"/>
      <c r="G675" s="3"/>
      <c r="H675" s="3"/>
      <c r="I675" s="3"/>
      <c r="J675" s="3"/>
      <c r="K675" s="3"/>
      <c r="L675" s="3"/>
      <c r="M675" s="3"/>
      <c r="N675" s="3"/>
      <c r="O675" s="3"/>
      <c r="P675" s="3"/>
      <c r="Q675" s="3"/>
      <c r="R675" s="3"/>
      <c r="S675" s="3"/>
      <c r="T675" s="3"/>
      <c r="U675" s="3"/>
      <c r="V675" s="3"/>
      <c r="W675" s="3"/>
      <c r="X675"/>
      <c r="Y675"/>
      <c r="Z675"/>
      <c r="AA675"/>
      <c r="AB675"/>
      <c r="AC675"/>
      <c r="AD675"/>
      <c r="AE675"/>
      <c r="AF675"/>
      <c r="AG675"/>
      <c r="AH675"/>
      <c r="AI675"/>
      <c r="AJ675"/>
      <c r="AK675"/>
      <c r="AL675"/>
      <c r="AM675"/>
      <c r="AN675"/>
    </row>
    <row r="676" spans="1:40" s="5" customFormat="1">
      <c r="A676" s="3"/>
      <c r="B676" s="3"/>
      <c r="C676" s="3"/>
      <c r="D676" s="3"/>
      <c r="E676" s="3"/>
      <c r="F676" s="3"/>
      <c r="G676" s="3"/>
      <c r="H676" s="3"/>
      <c r="I676" s="3"/>
      <c r="J676" s="3"/>
      <c r="K676" s="3"/>
      <c r="L676" s="3"/>
      <c r="M676" s="3"/>
      <c r="N676" s="3"/>
      <c r="O676" s="3"/>
      <c r="P676" s="3"/>
      <c r="Q676" s="3"/>
      <c r="R676" s="3"/>
      <c r="S676" s="3"/>
      <c r="T676" s="3"/>
      <c r="U676" s="3"/>
      <c r="V676" s="3"/>
      <c r="W676" s="3"/>
      <c r="X676"/>
      <c r="Y676"/>
      <c r="Z676"/>
      <c r="AA676"/>
      <c r="AB676"/>
      <c r="AC676"/>
      <c r="AD676"/>
      <c r="AE676"/>
      <c r="AF676"/>
      <c r="AG676"/>
      <c r="AH676"/>
      <c r="AI676"/>
      <c r="AJ676"/>
      <c r="AK676"/>
      <c r="AL676"/>
      <c r="AM676"/>
      <c r="AN676"/>
    </row>
    <row r="677" spans="1:40" s="5" customFormat="1">
      <c r="A677" s="3"/>
      <c r="B677" s="3"/>
      <c r="C677" s="3"/>
      <c r="D677" s="3"/>
      <c r="E677" s="3"/>
      <c r="F677" s="3"/>
      <c r="G677" s="3"/>
      <c r="H677" s="3"/>
      <c r="I677" s="3"/>
      <c r="J677" s="3"/>
      <c r="K677" s="3"/>
      <c r="L677" s="3"/>
      <c r="M677" s="3"/>
      <c r="N677" s="3"/>
      <c r="O677" s="3"/>
      <c r="P677" s="3"/>
      <c r="Q677" s="3"/>
      <c r="R677" s="3"/>
      <c r="S677" s="3"/>
      <c r="T677" s="3"/>
      <c r="U677" s="3"/>
      <c r="V677" s="3"/>
      <c r="W677" s="3"/>
      <c r="X677"/>
      <c r="Y677"/>
      <c r="Z677"/>
      <c r="AA677"/>
      <c r="AB677"/>
      <c r="AC677"/>
      <c r="AD677"/>
      <c r="AE677"/>
      <c r="AF677"/>
      <c r="AG677"/>
      <c r="AH677"/>
      <c r="AI677"/>
      <c r="AJ677"/>
      <c r="AK677"/>
      <c r="AL677"/>
      <c r="AM677"/>
      <c r="AN677"/>
    </row>
    <row r="678" spans="1:40" s="5" customFormat="1">
      <c r="A678" s="3"/>
      <c r="B678" s="3"/>
      <c r="C678" s="3"/>
      <c r="D678" s="3"/>
      <c r="E678" s="3"/>
      <c r="F678" s="3"/>
      <c r="G678" s="3"/>
      <c r="H678" s="3"/>
      <c r="I678" s="3"/>
      <c r="J678" s="3"/>
      <c r="K678" s="3"/>
      <c r="L678" s="3"/>
      <c r="M678" s="3"/>
      <c r="N678" s="3"/>
      <c r="O678" s="3"/>
      <c r="P678" s="3"/>
      <c r="Q678" s="3"/>
      <c r="R678" s="3"/>
      <c r="S678" s="3"/>
      <c r="T678" s="3"/>
      <c r="U678" s="3"/>
      <c r="V678" s="3"/>
      <c r="W678" s="3"/>
      <c r="X678"/>
      <c r="Y678"/>
      <c r="Z678"/>
      <c r="AA678"/>
      <c r="AB678"/>
      <c r="AC678"/>
      <c r="AD678"/>
      <c r="AE678"/>
      <c r="AF678"/>
      <c r="AG678"/>
      <c r="AH678"/>
      <c r="AI678"/>
      <c r="AJ678"/>
      <c r="AK678"/>
      <c r="AL678"/>
      <c r="AM678"/>
      <c r="AN678"/>
    </row>
    <row r="679" spans="1:40" s="5" customFormat="1">
      <c r="A679" s="3"/>
      <c r="B679" s="3"/>
      <c r="C679" s="3"/>
      <c r="D679" s="3"/>
      <c r="E679" s="3"/>
      <c r="F679" s="3"/>
      <c r="G679" s="3"/>
      <c r="H679" s="3"/>
      <c r="I679" s="3"/>
      <c r="J679" s="3"/>
      <c r="K679" s="3"/>
      <c r="L679" s="3"/>
      <c r="M679" s="3"/>
      <c r="N679" s="3"/>
      <c r="O679" s="3"/>
      <c r="P679" s="3"/>
      <c r="Q679" s="3"/>
      <c r="R679" s="3"/>
      <c r="S679" s="3"/>
      <c r="T679" s="3"/>
      <c r="U679" s="3"/>
      <c r="V679" s="3"/>
      <c r="W679" s="3"/>
      <c r="X679"/>
      <c r="Y679"/>
      <c r="Z679"/>
      <c r="AA679"/>
      <c r="AB679"/>
      <c r="AC679"/>
      <c r="AD679"/>
      <c r="AE679"/>
      <c r="AF679"/>
      <c r="AG679"/>
      <c r="AH679"/>
      <c r="AI679"/>
      <c r="AJ679"/>
      <c r="AK679"/>
      <c r="AL679"/>
      <c r="AM679"/>
      <c r="AN679"/>
    </row>
    <row r="680" spans="1:40" s="5" customFormat="1">
      <c r="A680" s="3"/>
      <c r="B680" s="3"/>
      <c r="C680" s="3"/>
      <c r="D680" s="3"/>
      <c r="E680" s="3"/>
      <c r="F680" s="3"/>
      <c r="G680" s="3"/>
      <c r="H680" s="3"/>
      <c r="I680" s="3"/>
      <c r="J680" s="3"/>
      <c r="K680" s="3"/>
      <c r="L680" s="3"/>
      <c r="M680" s="3"/>
      <c r="N680" s="3"/>
      <c r="O680" s="3"/>
      <c r="P680" s="3"/>
      <c r="Q680" s="3"/>
      <c r="R680" s="3"/>
      <c r="S680" s="3"/>
      <c r="T680" s="3"/>
      <c r="U680" s="3"/>
      <c r="V680" s="3"/>
      <c r="W680" s="3"/>
      <c r="X680"/>
      <c r="Y680"/>
      <c r="Z680"/>
      <c r="AA680"/>
      <c r="AB680"/>
      <c r="AC680"/>
      <c r="AD680"/>
      <c r="AE680"/>
      <c r="AF680"/>
      <c r="AG680"/>
      <c r="AH680"/>
      <c r="AI680"/>
      <c r="AJ680"/>
      <c r="AK680"/>
      <c r="AL680"/>
      <c r="AM680"/>
      <c r="AN680"/>
    </row>
    <row r="681" spans="1:40" s="5" customFormat="1">
      <c r="A681" s="3"/>
      <c r="B681" s="3"/>
      <c r="C681" s="3"/>
      <c r="D681" s="3"/>
      <c r="E681" s="3"/>
      <c r="F681" s="3"/>
      <c r="G681" s="3"/>
      <c r="H681" s="3"/>
      <c r="I681" s="3"/>
      <c r="J681" s="3"/>
      <c r="K681" s="3"/>
      <c r="L681" s="3"/>
      <c r="M681" s="3"/>
      <c r="N681" s="3"/>
      <c r="O681" s="3"/>
      <c r="P681" s="3"/>
      <c r="Q681" s="3"/>
      <c r="R681" s="3"/>
      <c r="S681" s="3"/>
      <c r="T681" s="3"/>
      <c r="U681" s="3"/>
      <c r="V681" s="3"/>
      <c r="W681" s="3"/>
      <c r="X681"/>
      <c r="Y681"/>
      <c r="Z681"/>
      <c r="AA681"/>
      <c r="AB681"/>
      <c r="AC681"/>
      <c r="AD681"/>
      <c r="AE681"/>
      <c r="AF681"/>
      <c r="AG681"/>
      <c r="AH681"/>
      <c r="AI681"/>
      <c r="AJ681"/>
      <c r="AK681"/>
      <c r="AL681"/>
      <c r="AM681"/>
      <c r="AN681"/>
    </row>
    <row r="682" spans="1:40" s="5" customFormat="1">
      <c r="A682" s="3"/>
      <c r="B682" s="3"/>
      <c r="C682" s="3"/>
      <c r="D682" s="3"/>
      <c r="E682" s="3"/>
      <c r="F682" s="3"/>
      <c r="G682" s="3"/>
      <c r="H682" s="3"/>
      <c r="I682" s="3"/>
      <c r="J682" s="3"/>
      <c r="K682" s="3"/>
      <c r="L682" s="3"/>
      <c r="M682" s="3"/>
      <c r="N682" s="3"/>
      <c r="O682" s="3"/>
      <c r="P682" s="3"/>
      <c r="Q682" s="3"/>
      <c r="R682" s="3"/>
      <c r="S682" s="3"/>
      <c r="T682" s="3"/>
      <c r="U682" s="3"/>
      <c r="V682" s="3"/>
      <c r="W682" s="3"/>
      <c r="X682"/>
      <c r="Y682"/>
      <c r="Z682"/>
      <c r="AA682"/>
      <c r="AB682"/>
      <c r="AC682"/>
      <c r="AD682"/>
      <c r="AE682"/>
      <c r="AF682"/>
      <c r="AG682"/>
      <c r="AH682"/>
      <c r="AI682"/>
      <c r="AJ682"/>
      <c r="AK682"/>
      <c r="AL682"/>
      <c r="AM682"/>
      <c r="AN682"/>
    </row>
    <row r="683" spans="1:40" s="5" customFormat="1">
      <c r="A683" s="3"/>
      <c r="B683" s="3"/>
      <c r="C683" s="3"/>
      <c r="D683" s="3"/>
      <c r="E683" s="3"/>
      <c r="F683" s="3"/>
      <c r="G683" s="3"/>
      <c r="H683" s="3"/>
      <c r="I683" s="3"/>
      <c r="J683" s="3"/>
      <c r="K683" s="3"/>
      <c r="L683" s="3"/>
      <c r="M683" s="3"/>
      <c r="N683" s="3"/>
      <c r="O683" s="3"/>
      <c r="P683" s="3"/>
      <c r="Q683" s="3"/>
      <c r="R683" s="3"/>
      <c r="S683" s="3"/>
      <c r="T683" s="3"/>
      <c r="U683" s="3"/>
      <c r="V683" s="3"/>
      <c r="W683" s="3"/>
      <c r="X683"/>
      <c r="Y683"/>
      <c r="Z683"/>
      <c r="AA683"/>
      <c r="AB683"/>
      <c r="AC683"/>
      <c r="AD683"/>
      <c r="AE683"/>
      <c r="AF683"/>
      <c r="AG683"/>
      <c r="AH683"/>
      <c r="AI683"/>
      <c r="AJ683"/>
      <c r="AK683"/>
      <c r="AL683"/>
      <c r="AM683"/>
      <c r="AN683"/>
    </row>
    <row r="684" spans="1:40" s="5" customFormat="1">
      <c r="A684" s="3"/>
      <c r="B684" s="3"/>
      <c r="C684" s="3"/>
      <c r="D684" s="3"/>
      <c r="E684" s="3"/>
      <c r="F684" s="3"/>
      <c r="G684" s="3"/>
      <c r="H684" s="3"/>
      <c r="I684" s="3"/>
      <c r="J684" s="3"/>
      <c r="K684" s="3"/>
      <c r="L684" s="3"/>
      <c r="M684" s="3"/>
      <c r="N684" s="3"/>
      <c r="O684" s="3"/>
      <c r="P684" s="3"/>
      <c r="Q684" s="3"/>
      <c r="R684" s="3"/>
      <c r="S684" s="3"/>
      <c r="T684" s="3"/>
      <c r="U684" s="3"/>
      <c r="V684" s="3"/>
      <c r="W684" s="3"/>
      <c r="X684"/>
      <c r="Y684"/>
      <c r="Z684"/>
      <c r="AA684"/>
      <c r="AB684"/>
      <c r="AC684"/>
      <c r="AD684"/>
      <c r="AE684"/>
      <c r="AF684"/>
      <c r="AG684"/>
      <c r="AH684"/>
      <c r="AI684"/>
      <c r="AJ684"/>
      <c r="AK684"/>
      <c r="AL684"/>
      <c r="AM684"/>
      <c r="AN684"/>
    </row>
    <row r="685" spans="1:40" s="5" customFormat="1">
      <c r="A685" s="3"/>
      <c r="B685" s="3"/>
      <c r="C685" s="3"/>
      <c r="D685" s="3"/>
      <c r="E685" s="3"/>
      <c r="F685" s="3"/>
      <c r="G685" s="3"/>
      <c r="H685" s="3"/>
      <c r="I685" s="3"/>
      <c r="J685" s="3"/>
      <c r="K685" s="3"/>
      <c r="L685" s="3"/>
      <c r="M685" s="3"/>
      <c r="N685" s="3"/>
      <c r="O685" s="3"/>
      <c r="P685" s="3"/>
      <c r="Q685" s="3"/>
      <c r="R685" s="3"/>
      <c r="S685" s="3"/>
      <c r="T685" s="3"/>
      <c r="U685" s="3"/>
      <c r="V685" s="3"/>
      <c r="W685" s="3"/>
      <c r="X685"/>
      <c r="Y685"/>
      <c r="Z685"/>
      <c r="AA685"/>
      <c r="AB685"/>
      <c r="AC685"/>
      <c r="AD685"/>
      <c r="AE685"/>
      <c r="AF685"/>
      <c r="AG685"/>
      <c r="AH685"/>
      <c r="AI685"/>
      <c r="AJ685"/>
      <c r="AK685"/>
      <c r="AL685"/>
      <c r="AM685"/>
      <c r="AN685"/>
    </row>
    <row r="686" spans="1:40" s="5" customFormat="1">
      <c r="A686" s="3"/>
      <c r="B686" s="3"/>
      <c r="C686" s="3"/>
      <c r="D686" s="3"/>
      <c r="E686" s="3"/>
      <c r="F686" s="3"/>
      <c r="G686" s="3"/>
      <c r="H686" s="3"/>
      <c r="I686" s="3"/>
      <c r="J686" s="3"/>
      <c r="K686" s="3"/>
      <c r="L686" s="3"/>
      <c r="M686" s="3"/>
      <c r="N686" s="3"/>
      <c r="O686" s="3"/>
      <c r="P686" s="3"/>
      <c r="Q686" s="3"/>
      <c r="R686" s="3"/>
      <c r="S686" s="3"/>
      <c r="T686" s="3"/>
      <c r="U686" s="3"/>
      <c r="V686" s="3"/>
      <c r="W686" s="3"/>
      <c r="X686"/>
      <c r="Y686"/>
      <c r="Z686"/>
      <c r="AA686"/>
      <c r="AB686"/>
      <c r="AC686"/>
      <c r="AD686"/>
      <c r="AE686"/>
      <c r="AF686"/>
      <c r="AG686"/>
      <c r="AH686"/>
      <c r="AI686"/>
      <c r="AJ686"/>
      <c r="AK686"/>
      <c r="AL686"/>
      <c r="AM686"/>
      <c r="AN686"/>
    </row>
    <row r="687" spans="1:40" s="5" customFormat="1">
      <c r="A687" s="3"/>
      <c r="B687" s="3"/>
      <c r="C687" s="3"/>
      <c r="D687" s="3"/>
      <c r="E687" s="3"/>
      <c r="F687" s="3"/>
      <c r="G687" s="3"/>
      <c r="H687" s="3"/>
      <c r="I687" s="3"/>
      <c r="J687" s="3"/>
      <c r="K687" s="3"/>
      <c r="L687" s="3"/>
      <c r="M687" s="3"/>
      <c r="N687" s="3"/>
      <c r="O687" s="3"/>
      <c r="P687" s="3"/>
      <c r="Q687" s="3"/>
      <c r="R687" s="3"/>
      <c r="S687" s="3"/>
      <c r="T687" s="3"/>
      <c r="U687" s="3"/>
      <c r="V687" s="3"/>
      <c r="W687" s="3"/>
      <c r="X687"/>
      <c r="Y687"/>
      <c r="Z687"/>
      <c r="AA687"/>
      <c r="AB687"/>
      <c r="AC687"/>
      <c r="AD687"/>
      <c r="AE687"/>
      <c r="AF687"/>
      <c r="AG687"/>
      <c r="AH687"/>
      <c r="AI687"/>
      <c r="AJ687"/>
      <c r="AK687"/>
      <c r="AL687"/>
      <c r="AM687"/>
      <c r="AN687"/>
    </row>
    <row r="688" spans="1:40" s="5" customFormat="1">
      <c r="A688" s="3"/>
      <c r="B688" s="3"/>
      <c r="C688" s="3"/>
      <c r="D688" s="3"/>
      <c r="E688" s="3"/>
      <c r="F688" s="3"/>
      <c r="G688" s="3"/>
      <c r="H688" s="3"/>
      <c r="I688" s="3"/>
      <c r="J688" s="3"/>
      <c r="K688" s="3"/>
      <c r="L688" s="3"/>
      <c r="M688" s="3"/>
      <c r="N688" s="3"/>
      <c r="O688" s="3"/>
      <c r="P688" s="3"/>
      <c r="Q688" s="3"/>
      <c r="R688" s="3"/>
      <c r="S688" s="3"/>
      <c r="T688" s="3"/>
      <c r="U688" s="3"/>
      <c r="V688" s="3"/>
      <c r="W688" s="3"/>
      <c r="X688"/>
      <c r="Y688"/>
      <c r="Z688"/>
      <c r="AA688"/>
      <c r="AB688"/>
      <c r="AC688"/>
      <c r="AD688"/>
      <c r="AE688"/>
      <c r="AF688"/>
      <c r="AG688"/>
      <c r="AH688"/>
      <c r="AI688"/>
      <c r="AJ688"/>
      <c r="AK688"/>
      <c r="AL688"/>
      <c r="AM688"/>
      <c r="AN688"/>
    </row>
    <row r="689" spans="1:40" s="5" customFormat="1">
      <c r="A689" s="3"/>
      <c r="B689" s="3"/>
      <c r="C689" s="3"/>
      <c r="D689" s="3"/>
      <c r="E689" s="3"/>
      <c r="F689" s="3"/>
      <c r="G689" s="3"/>
      <c r="H689" s="3"/>
      <c r="I689" s="3"/>
      <c r="J689" s="3"/>
      <c r="K689" s="3"/>
      <c r="L689" s="3"/>
      <c r="M689" s="3"/>
      <c r="N689" s="3"/>
      <c r="O689" s="3"/>
      <c r="P689" s="3"/>
      <c r="Q689" s="3"/>
      <c r="R689" s="3"/>
      <c r="S689" s="3"/>
      <c r="T689" s="3"/>
      <c r="U689" s="3"/>
      <c r="V689" s="3"/>
      <c r="W689" s="3"/>
      <c r="X689"/>
      <c r="Y689"/>
      <c r="Z689"/>
      <c r="AA689"/>
      <c r="AB689"/>
      <c r="AC689"/>
      <c r="AD689"/>
      <c r="AE689"/>
      <c r="AF689"/>
      <c r="AG689"/>
      <c r="AH689"/>
      <c r="AI689"/>
      <c r="AJ689"/>
      <c r="AK689"/>
      <c r="AL689"/>
      <c r="AM689"/>
      <c r="AN689"/>
    </row>
    <row r="690" spans="1:40" s="5" customFormat="1">
      <c r="A690" s="3"/>
      <c r="B690" s="3"/>
      <c r="C690" s="3"/>
      <c r="D690" s="3"/>
      <c r="E690" s="3"/>
      <c r="F690" s="3"/>
      <c r="G690" s="3"/>
      <c r="H690" s="3"/>
      <c r="I690" s="3"/>
      <c r="J690" s="3"/>
      <c r="K690" s="3"/>
      <c r="L690" s="3"/>
      <c r="M690" s="3"/>
      <c r="N690" s="3"/>
      <c r="O690" s="3"/>
      <c r="P690" s="3"/>
      <c r="Q690" s="3"/>
      <c r="R690" s="3"/>
      <c r="S690" s="3"/>
      <c r="T690" s="3"/>
      <c r="U690" s="3"/>
      <c r="V690" s="3"/>
      <c r="W690" s="3"/>
      <c r="X690"/>
      <c r="Y690"/>
      <c r="Z690"/>
      <c r="AA690"/>
      <c r="AB690"/>
      <c r="AC690"/>
      <c r="AD690"/>
      <c r="AE690"/>
      <c r="AF690"/>
      <c r="AG690"/>
      <c r="AH690"/>
      <c r="AI690"/>
      <c r="AJ690"/>
      <c r="AK690"/>
      <c r="AL690"/>
      <c r="AM690"/>
      <c r="AN690"/>
    </row>
    <row r="691" spans="1:40" s="5" customFormat="1">
      <c r="A691" s="3"/>
      <c r="B691" s="3"/>
      <c r="C691" s="3"/>
      <c r="D691" s="3"/>
      <c r="E691" s="3"/>
      <c r="F691" s="3"/>
      <c r="G691" s="3"/>
      <c r="H691" s="3"/>
      <c r="I691" s="3"/>
      <c r="J691" s="3"/>
      <c r="K691" s="3"/>
      <c r="L691" s="3"/>
      <c r="M691" s="3"/>
      <c r="N691" s="3"/>
      <c r="O691" s="3"/>
      <c r="P691" s="3"/>
      <c r="Q691" s="3"/>
      <c r="R691" s="3"/>
      <c r="S691" s="3"/>
      <c r="T691" s="3"/>
      <c r="U691" s="3"/>
      <c r="V691" s="3"/>
      <c r="W691" s="3"/>
      <c r="X691"/>
      <c r="Y691"/>
      <c r="Z691"/>
      <c r="AA691"/>
      <c r="AB691"/>
      <c r="AC691"/>
      <c r="AD691"/>
      <c r="AE691"/>
      <c r="AF691"/>
      <c r="AG691"/>
      <c r="AH691"/>
      <c r="AI691"/>
      <c r="AJ691"/>
      <c r="AK691"/>
      <c r="AL691"/>
      <c r="AM691"/>
      <c r="AN691"/>
    </row>
    <row r="692" spans="1:40" s="5" customFormat="1">
      <c r="A692" s="3"/>
      <c r="B692" s="3"/>
      <c r="C692" s="3"/>
      <c r="D692" s="3"/>
      <c r="E692" s="3"/>
      <c r="F692" s="3"/>
      <c r="G692" s="3"/>
      <c r="H692" s="3"/>
      <c r="I692" s="3"/>
      <c r="J692" s="3"/>
      <c r="K692" s="3"/>
      <c r="L692" s="3"/>
      <c r="M692" s="3"/>
      <c r="N692" s="3"/>
      <c r="O692" s="3"/>
      <c r="P692" s="3"/>
      <c r="Q692" s="3"/>
      <c r="R692" s="3"/>
      <c r="S692" s="3"/>
      <c r="T692" s="3"/>
      <c r="U692" s="3"/>
      <c r="V692" s="3"/>
      <c r="W692" s="3"/>
      <c r="X692"/>
      <c r="Y692"/>
      <c r="Z692"/>
      <c r="AA692"/>
      <c r="AB692"/>
      <c r="AC692"/>
      <c r="AD692"/>
      <c r="AE692"/>
      <c r="AF692"/>
      <c r="AG692"/>
      <c r="AH692"/>
      <c r="AI692"/>
      <c r="AJ692"/>
      <c r="AK692"/>
      <c r="AL692"/>
      <c r="AM692"/>
      <c r="AN692"/>
    </row>
    <row r="693" spans="1:40" s="5" customFormat="1">
      <c r="A693" s="3"/>
      <c r="B693" s="3"/>
      <c r="C693" s="3"/>
      <c r="D693" s="3"/>
      <c r="E693" s="3"/>
      <c r="F693" s="3"/>
      <c r="G693" s="3"/>
      <c r="H693" s="3"/>
      <c r="I693" s="3"/>
      <c r="J693" s="3"/>
      <c r="K693" s="3"/>
      <c r="L693" s="3"/>
      <c r="M693" s="3"/>
      <c r="N693" s="3"/>
      <c r="O693" s="3"/>
      <c r="P693" s="3"/>
      <c r="Q693" s="3"/>
      <c r="R693" s="3"/>
      <c r="S693" s="3"/>
      <c r="T693" s="3"/>
      <c r="U693" s="3"/>
      <c r="V693" s="3"/>
      <c r="W693" s="3"/>
      <c r="X693"/>
      <c r="Y693"/>
      <c r="Z693"/>
      <c r="AA693"/>
      <c r="AB693"/>
      <c r="AC693"/>
      <c r="AD693"/>
      <c r="AE693"/>
      <c r="AF693"/>
      <c r="AG693"/>
      <c r="AH693"/>
      <c r="AI693"/>
      <c r="AJ693"/>
      <c r="AK693"/>
      <c r="AL693"/>
      <c r="AM693"/>
      <c r="AN693"/>
    </row>
    <row r="694" spans="1:40" s="5" customFormat="1">
      <c r="A694" s="3"/>
      <c r="B694" s="3"/>
      <c r="C694" s="3"/>
      <c r="D694" s="3"/>
      <c r="E694" s="3"/>
      <c r="F694" s="3"/>
      <c r="G694" s="3"/>
      <c r="H694" s="3"/>
      <c r="I694" s="3"/>
      <c r="J694" s="3"/>
      <c r="K694" s="3"/>
      <c r="L694" s="3"/>
      <c r="M694" s="3"/>
      <c r="N694" s="3"/>
      <c r="O694" s="3"/>
      <c r="P694" s="3"/>
      <c r="Q694" s="3"/>
      <c r="R694" s="3"/>
      <c r="S694" s="3"/>
      <c r="T694" s="3"/>
      <c r="U694" s="3"/>
      <c r="V694" s="3"/>
      <c r="W694" s="3"/>
      <c r="X694"/>
      <c r="Y694"/>
      <c r="Z694"/>
      <c r="AA694"/>
      <c r="AB694"/>
      <c r="AC694"/>
      <c r="AD694"/>
      <c r="AE694"/>
      <c r="AF694"/>
      <c r="AG694"/>
      <c r="AH694"/>
      <c r="AI694"/>
      <c r="AJ694"/>
      <c r="AK694"/>
      <c r="AL694"/>
      <c r="AM694"/>
      <c r="AN694"/>
    </row>
    <row r="695" spans="1:40" s="5" customFormat="1">
      <c r="A695" s="3"/>
      <c r="B695" s="3"/>
      <c r="C695" s="3"/>
      <c r="D695" s="3"/>
      <c r="E695" s="3"/>
      <c r="F695" s="3"/>
      <c r="G695" s="3"/>
      <c r="H695" s="3"/>
      <c r="I695" s="3"/>
      <c r="J695" s="3"/>
      <c r="K695" s="3"/>
      <c r="L695" s="3"/>
      <c r="M695" s="3"/>
      <c r="N695" s="3"/>
      <c r="O695" s="3"/>
      <c r="P695" s="3"/>
      <c r="Q695" s="3"/>
      <c r="R695" s="3"/>
      <c r="S695" s="3"/>
      <c r="T695" s="3"/>
      <c r="U695" s="3"/>
      <c r="V695" s="3"/>
      <c r="W695" s="3"/>
      <c r="X695"/>
      <c r="Y695"/>
      <c r="Z695"/>
      <c r="AA695"/>
      <c r="AB695"/>
      <c r="AC695"/>
      <c r="AD695"/>
      <c r="AE695"/>
      <c r="AF695"/>
      <c r="AG695"/>
      <c r="AH695"/>
      <c r="AI695"/>
      <c r="AJ695"/>
      <c r="AK695"/>
      <c r="AL695"/>
      <c r="AM695"/>
      <c r="AN695"/>
    </row>
    <row r="696" spans="1:40" s="5" customFormat="1">
      <c r="A696" s="3"/>
      <c r="B696" s="3"/>
      <c r="C696" s="3"/>
      <c r="D696" s="3"/>
      <c r="E696" s="3"/>
      <c r="F696" s="3"/>
      <c r="G696" s="3"/>
      <c r="H696" s="3"/>
      <c r="I696" s="3"/>
      <c r="J696" s="3"/>
      <c r="K696" s="3"/>
      <c r="L696" s="3"/>
      <c r="M696" s="3"/>
      <c r="N696" s="3"/>
      <c r="O696" s="3"/>
      <c r="P696" s="3"/>
      <c r="Q696" s="3"/>
      <c r="R696" s="3"/>
      <c r="S696" s="3"/>
      <c r="T696" s="3"/>
      <c r="U696" s="3"/>
      <c r="V696" s="3"/>
      <c r="W696" s="3"/>
      <c r="X696"/>
      <c r="Y696"/>
      <c r="Z696"/>
      <c r="AA696"/>
      <c r="AB696"/>
      <c r="AC696"/>
      <c r="AD696"/>
      <c r="AE696"/>
      <c r="AF696"/>
      <c r="AG696"/>
      <c r="AH696"/>
      <c r="AI696"/>
      <c r="AJ696"/>
      <c r="AK696"/>
      <c r="AL696"/>
      <c r="AM696"/>
      <c r="AN696"/>
    </row>
    <row r="697" spans="1:40" s="5" customFormat="1">
      <c r="A697" s="3"/>
      <c r="B697" s="3"/>
      <c r="C697" s="3"/>
      <c r="D697" s="3"/>
      <c r="E697" s="3"/>
      <c r="F697" s="3"/>
      <c r="G697" s="3"/>
      <c r="H697" s="3"/>
      <c r="I697" s="3"/>
      <c r="J697" s="3"/>
      <c r="K697" s="3"/>
      <c r="L697" s="3"/>
      <c r="M697" s="3"/>
      <c r="N697" s="3"/>
      <c r="O697" s="3"/>
      <c r="P697" s="3"/>
      <c r="Q697" s="3"/>
      <c r="R697" s="3"/>
      <c r="S697" s="3"/>
      <c r="T697" s="3"/>
      <c r="U697" s="3"/>
      <c r="V697" s="3"/>
      <c r="W697" s="3"/>
      <c r="X697"/>
      <c r="Y697"/>
      <c r="Z697"/>
      <c r="AA697"/>
      <c r="AB697"/>
      <c r="AC697"/>
      <c r="AD697"/>
      <c r="AE697"/>
      <c r="AF697"/>
      <c r="AG697"/>
      <c r="AH697"/>
      <c r="AI697"/>
      <c r="AJ697"/>
      <c r="AK697"/>
      <c r="AL697"/>
      <c r="AM697"/>
      <c r="AN697"/>
    </row>
    <row r="698" spans="1:40" s="5" customFormat="1">
      <c r="A698" s="3"/>
      <c r="B698" s="3"/>
      <c r="C698" s="3"/>
      <c r="D698" s="3"/>
      <c r="E698" s="3"/>
      <c r="F698" s="3"/>
      <c r="G698" s="3"/>
      <c r="H698" s="3"/>
      <c r="I698" s="3"/>
      <c r="J698" s="3"/>
      <c r="K698" s="3"/>
      <c r="L698" s="3"/>
      <c r="M698" s="3"/>
      <c r="N698" s="3"/>
      <c r="O698" s="3"/>
      <c r="P698" s="3"/>
      <c r="Q698" s="3"/>
      <c r="R698" s="3"/>
      <c r="S698" s="3"/>
      <c r="T698" s="3"/>
      <c r="U698" s="3"/>
      <c r="V698" s="3"/>
      <c r="W698" s="3"/>
      <c r="X698"/>
      <c r="Y698"/>
      <c r="Z698"/>
      <c r="AA698"/>
      <c r="AB698"/>
      <c r="AC698"/>
      <c r="AD698"/>
      <c r="AE698"/>
      <c r="AF698"/>
      <c r="AG698"/>
      <c r="AH698"/>
      <c r="AI698"/>
      <c r="AJ698"/>
      <c r="AK698"/>
      <c r="AL698"/>
      <c r="AM698"/>
      <c r="AN698"/>
    </row>
    <row r="699" spans="1:40" s="5" customFormat="1">
      <c r="A699" s="3"/>
      <c r="B699" s="3"/>
      <c r="C699" s="3"/>
      <c r="D699" s="3"/>
      <c r="E699" s="3"/>
      <c r="F699" s="3"/>
      <c r="G699" s="3"/>
      <c r="H699" s="3"/>
      <c r="I699" s="3"/>
      <c r="J699" s="3"/>
      <c r="K699" s="3"/>
      <c r="L699" s="3"/>
      <c r="M699" s="3"/>
      <c r="N699" s="3"/>
      <c r="O699" s="3"/>
      <c r="P699" s="3"/>
      <c r="Q699" s="3"/>
      <c r="R699" s="3"/>
      <c r="S699" s="3"/>
      <c r="T699" s="3"/>
      <c r="U699" s="3"/>
      <c r="V699" s="3"/>
      <c r="W699" s="3"/>
      <c r="X699"/>
      <c r="Y699"/>
      <c r="Z699"/>
      <c r="AA699"/>
      <c r="AB699"/>
      <c r="AC699"/>
      <c r="AD699"/>
      <c r="AE699"/>
      <c r="AF699"/>
      <c r="AG699"/>
      <c r="AH699"/>
      <c r="AI699"/>
      <c r="AJ699"/>
      <c r="AK699"/>
      <c r="AL699"/>
      <c r="AM699"/>
      <c r="AN699"/>
    </row>
    <row r="700" spans="1:40" s="5" customFormat="1">
      <c r="A700" s="3"/>
      <c r="B700" s="3"/>
      <c r="C700" s="3"/>
      <c r="D700" s="3"/>
      <c r="E700" s="3"/>
      <c r="F700" s="3"/>
      <c r="G700" s="3"/>
      <c r="H700" s="3"/>
      <c r="I700" s="3"/>
      <c r="J700" s="3"/>
      <c r="K700" s="3"/>
      <c r="L700" s="3"/>
      <c r="M700" s="3"/>
      <c r="N700" s="3"/>
      <c r="O700" s="3"/>
      <c r="P700" s="3"/>
      <c r="Q700" s="3"/>
      <c r="R700" s="3"/>
      <c r="S700" s="3"/>
      <c r="T700" s="3"/>
      <c r="U700" s="3"/>
      <c r="V700" s="3"/>
      <c r="W700" s="3"/>
      <c r="X700"/>
      <c r="Y700"/>
      <c r="Z700"/>
      <c r="AA700"/>
      <c r="AB700"/>
      <c r="AC700"/>
      <c r="AD700"/>
      <c r="AE700"/>
      <c r="AF700"/>
      <c r="AG700"/>
      <c r="AH700"/>
      <c r="AI700"/>
      <c r="AJ700"/>
      <c r="AK700"/>
      <c r="AL700"/>
      <c r="AM700"/>
      <c r="AN700"/>
    </row>
    <row r="701" spans="1:40" s="5" customFormat="1">
      <c r="A701" s="3"/>
      <c r="B701" s="3"/>
      <c r="C701" s="3"/>
      <c r="D701" s="3"/>
      <c r="E701" s="3"/>
      <c r="F701" s="3"/>
      <c r="G701" s="3"/>
      <c r="H701" s="3"/>
      <c r="I701" s="3"/>
      <c r="J701" s="3"/>
      <c r="K701" s="3"/>
      <c r="L701" s="3"/>
      <c r="M701" s="3"/>
      <c r="N701" s="3"/>
      <c r="O701" s="3"/>
      <c r="P701" s="3"/>
      <c r="Q701" s="3"/>
      <c r="R701" s="3"/>
      <c r="S701" s="3"/>
      <c r="T701" s="3"/>
      <c r="U701" s="3"/>
      <c r="V701" s="3"/>
      <c r="W701" s="3"/>
      <c r="X701"/>
      <c r="Y701"/>
      <c r="Z701"/>
      <c r="AA701"/>
      <c r="AB701"/>
      <c r="AC701"/>
      <c r="AD701"/>
      <c r="AE701"/>
      <c r="AF701"/>
      <c r="AG701"/>
      <c r="AH701"/>
      <c r="AI701"/>
      <c r="AJ701"/>
      <c r="AK701"/>
      <c r="AL701"/>
      <c r="AM701"/>
      <c r="AN701"/>
    </row>
    <row r="702" spans="1:40" s="5" customFormat="1">
      <c r="A702" s="3"/>
      <c r="B702" s="3"/>
      <c r="C702" s="3"/>
      <c r="D702" s="3"/>
      <c r="E702" s="3"/>
      <c r="F702" s="3"/>
      <c r="G702" s="3"/>
      <c r="H702" s="3"/>
      <c r="I702" s="3"/>
      <c r="J702" s="3"/>
      <c r="K702" s="3"/>
      <c r="L702" s="3"/>
      <c r="M702" s="3"/>
      <c r="N702" s="3"/>
      <c r="O702" s="3"/>
      <c r="P702" s="3"/>
      <c r="Q702" s="3"/>
      <c r="R702" s="3"/>
      <c r="S702" s="3"/>
      <c r="T702" s="3"/>
      <c r="U702" s="3"/>
      <c r="V702" s="3"/>
      <c r="W702" s="3"/>
      <c r="X702"/>
      <c r="Y702"/>
      <c r="Z702"/>
      <c r="AA702"/>
      <c r="AB702"/>
      <c r="AC702"/>
      <c r="AD702"/>
      <c r="AE702"/>
      <c r="AF702"/>
      <c r="AG702"/>
      <c r="AH702"/>
      <c r="AI702"/>
      <c r="AJ702"/>
      <c r="AK702"/>
      <c r="AL702"/>
      <c r="AM702"/>
      <c r="AN702"/>
    </row>
    <row r="703" spans="1:40" s="5" customFormat="1">
      <c r="A703" s="3"/>
      <c r="B703" s="3"/>
      <c r="C703" s="3"/>
      <c r="D703" s="3"/>
      <c r="E703" s="3"/>
      <c r="F703" s="3"/>
      <c r="G703" s="3"/>
      <c r="H703" s="3"/>
      <c r="I703" s="3"/>
      <c r="J703" s="3"/>
      <c r="K703" s="3"/>
      <c r="L703" s="3"/>
      <c r="M703" s="3"/>
      <c r="N703" s="3"/>
      <c r="O703" s="3"/>
      <c r="P703" s="3"/>
      <c r="Q703" s="3"/>
      <c r="R703" s="3"/>
      <c r="S703" s="3"/>
      <c r="T703" s="3"/>
      <c r="U703" s="3"/>
      <c r="V703" s="3"/>
      <c r="W703" s="3"/>
      <c r="X703"/>
      <c r="Y703"/>
      <c r="Z703"/>
      <c r="AA703"/>
      <c r="AB703"/>
      <c r="AC703"/>
      <c r="AD703"/>
      <c r="AE703"/>
      <c r="AF703"/>
      <c r="AG703"/>
      <c r="AH703"/>
      <c r="AI703"/>
      <c r="AJ703"/>
      <c r="AK703"/>
      <c r="AL703"/>
      <c r="AM703"/>
      <c r="AN703"/>
    </row>
    <row r="704" spans="1:40" s="5" customFormat="1">
      <c r="A704" s="3"/>
      <c r="B704" s="3"/>
      <c r="C704" s="3"/>
      <c r="D704" s="3"/>
      <c r="E704" s="3"/>
      <c r="F704" s="3"/>
      <c r="G704" s="3"/>
      <c r="H704" s="3"/>
      <c r="I704" s="3"/>
      <c r="J704" s="3"/>
      <c r="K704" s="3"/>
      <c r="L704" s="3"/>
      <c r="M704" s="3"/>
      <c r="N704" s="3"/>
      <c r="O704" s="3"/>
      <c r="P704" s="3"/>
      <c r="Q704" s="3"/>
      <c r="R704" s="3"/>
      <c r="S704" s="3"/>
      <c r="T704" s="3"/>
      <c r="U704" s="3"/>
      <c r="V704" s="3"/>
      <c r="W704" s="3"/>
      <c r="X704"/>
      <c r="Y704"/>
      <c r="Z704"/>
      <c r="AA704"/>
      <c r="AB704"/>
      <c r="AC704"/>
      <c r="AD704"/>
      <c r="AE704"/>
      <c r="AF704"/>
      <c r="AG704"/>
      <c r="AH704"/>
      <c r="AI704"/>
      <c r="AJ704"/>
      <c r="AK704"/>
      <c r="AL704"/>
      <c r="AM704"/>
      <c r="AN704"/>
    </row>
    <row r="705" spans="1:40" s="5" customFormat="1">
      <c r="A705" s="3"/>
      <c r="B705" s="3"/>
      <c r="C705" s="3"/>
      <c r="D705" s="3"/>
      <c r="E705" s="3"/>
      <c r="F705" s="3"/>
      <c r="G705" s="3"/>
      <c r="H705" s="3"/>
      <c r="I705" s="3"/>
      <c r="J705" s="3"/>
      <c r="K705" s="3"/>
      <c r="L705" s="3"/>
      <c r="M705" s="3"/>
      <c r="N705" s="3"/>
      <c r="O705" s="3"/>
      <c r="P705" s="3"/>
      <c r="Q705" s="3"/>
      <c r="R705" s="3"/>
      <c r="S705" s="3"/>
      <c r="T705" s="3"/>
      <c r="U705" s="3"/>
      <c r="V705" s="3"/>
      <c r="W705" s="3"/>
      <c r="X705"/>
      <c r="Y705"/>
      <c r="Z705"/>
      <c r="AA705"/>
      <c r="AB705"/>
      <c r="AC705"/>
      <c r="AD705"/>
      <c r="AE705"/>
      <c r="AF705"/>
      <c r="AG705"/>
      <c r="AH705"/>
      <c r="AI705"/>
      <c r="AJ705"/>
      <c r="AK705"/>
      <c r="AL705"/>
      <c r="AM705"/>
      <c r="AN705"/>
    </row>
    <row r="706" spans="1:40" s="5" customFormat="1">
      <c r="A706" s="3"/>
      <c r="B706" s="3"/>
      <c r="C706" s="3"/>
      <c r="D706" s="3"/>
      <c r="E706" s="3"/>
      <c r="F706" s="3"/>
      <c r="G706" s="3"/>
      <c r="H706" s="3"/>
      <c r="I706" s="3"/>
      <c r="J706" s="3"/>
      <c r="K706" s="3"/>
      <c r="L706" s="3"/>
      <c r="M706" s="3"/>
      <c r="N706" s="3"/>
      <c r="O706" s="3"/>
      <c r="P706" s="3"/>
      <c r="Q706" s="3"/>
      <c r="R706" s="3"/>
      <c r="S706" s="3"/>
      <c r="T706" s="3"/>
      <c r="U706" s="3"/>
      <c r="V706" s="3"/>
      <c r="W706" s="3"/>
      <c r="X706"/>
      <c r="Y706"/>
      <c r="Z706"/>
      <c r="AA706"/>
      <c r="AB706"/>
      <c r="AC706"/>
      <c r="AD706"/>
      <c r="AE706"/>
      <c r="AF706"/>
      <c r="AG706"/>
      <c r="AH706"/>
      <c r="AI706"/>
      <c r="AJ706"/>
      <c r="AK706"/>
      <c r="AL706"/>
      <c r="AM706"/>
      <c r="AN706"/>
    </row>
    <row r="707" spans="1:40" s="5" customFormat="1">
      <c r="A707" s="3"/>
      <c r="B707" s="3"/>
      <c r="C707" s="3"/>
      <c r="D707" s="3"/>
      <c r="E707" s="3"/>
      <c r="F707" s="3"/>
      <c r="G707" s="3"/>
      <c r="H707" s="3"/>
      <c r="I707" s="3"/>
      <c r="J707" s="3"/>
      <c r="K707" s="3"/>
      <c r="L707" s="3"/>
      <c r="M707" s="3"/>
      <c r="N707" s="3"/>
      <c r="O707" s="3"/>
      <c r="P707" s="3"/>
      <c r="Q707" s="3"/>
      <c r="R707" s="3"/>
      <c r="S707" s="3"/>
      <c r="T707" s="3"/>
      <c r="U707" s="3"/>
      <c r="V707" s="3"/>
      <c r="W707" s="3"/>
      <c r="X707"/>
      <c r="Y707"/>
      <c r="Z707"/>
      <c r="AA707"/>
      <c r="AB707"/>
      <c r="AC707"/>
      <c r="AD707"/>
      <c r="AE707"/>
      <c r="AF707"/>
      <c r="AG707"/>
      <c r="AH707"/>
      <c r="AI707"/>
      <c r="AJ707"/>
      <c r="AK707"/>
      <c r="AL707"/>
      <c r="AM707"/>
      <c r="AN707"/>
    </row>
    <row r="708" spans="1:40" s="5" customFormat="1">
      <c r="A708" s="3"/>
      <c r="B708" s="3"/>
      <c r="C708" s="3"/>
      <c r="D708" s="3"/>
      <c r="E708" s="3"/>
      <c r="F708" s="3"/>
      <c r="G708" s="3"/>
      <c r="H708" s="3"/>
      <c r="I708" s="3"/>
      <c r="J708" s="3"/>
      <c r="K708" s="3"/>
      <c r="L708" s="3"/>
      <c r="M708" s="3"/>
      <c r="N708" s="3"/>
      <c r="O708" s="3"/>
      <c r="P708" s="3"/>
      <c r="Q708" s="3"/>
      <c r="R708" s="3"/>
      <c r="S708" s="3"/>
      <c r="T708" s="3"/>
      <c r="U708" s="3"/>
      <c r="V708" s="3"/>
      <c r="W708" s="3"/>
      <c r="X708"/>
      <c r="Y708"/>
      <c r="Z708"/>
      <c r="AA708"/>
      <c r="AB708"/>
      <c r="AC708"/>
      <c r="AD708"/>
      <c r="AE708"/>
      <c r="AF708"/>
      <c r="AG708"/>
      <c r="AH708"/>
      <c r="AI708"/>
      <c r="AJ708"/>
      <c r="AK708"/>
      <c r="AL708"/>
      <c r="AM708"/>
      <c r="AN708"/>
    </row>
    <row r="709" spans="1:40" s="5" customFormat="1">
      <c r="A709" s="3"/>
      <c r="B709" s="3"/>
      <c r="C709" s="3"/>
      <c r="D709" s="3"/>
      <c r="E709" s="3"/>
      <c r="F709" s="3"/>
      <c r="G709" s="3"/>
      <c r="H709" s="3"/>
      <c r="I709" s="3"/>
      <c r="J709" s="3"/>
      <c r="K709" s="3"/>
      <c r="L709" s="3"/>
      <c r="M709" s="3"/>
      <c r="N709" s="3"/>
      <c r="O709" s="3"/>
      <c r="P709" s="3"/>
      <c r="Q709" s="3"/>
      <c r="R709" s="3"/>
      <c r="S709" s="3"/>
      <c r="T709" s="3"/>
      <c r="U709" s="3"/>
      <c r="V709" s="3"/>
      <c r="W709" s="3"/>
      <c r="X709"/>
      <c r="Y709"/>
      <c r="Z709"/>
      <c r="AA709"/>
      <c r="AB709"/>
      <c r="AC709"/>
      <c r="AD709"/>
      <c r="AE709"/>
      <c r="AF709"/>
      <c r="AG709"/>
      <c r="AH709"/>
      <c r="AI709"/>
      <c r="AJ709"/>
      <c r="AK709"/>
      <c r="AL709"/>
      <c r="AM709"/>
      <c r="AN709"/>
    </row>
    <row r="710" spans="1:40" s="5" customFormat="1">
      <c r="A710" s="3"/>
      <c r="B710" s="3"/>
      <c r="C710" s="3"/>
      <c r="D710" s="3"/>
      <c r="E710" s="3"/>
      <c r="F710" s="3"/>
      <c r="G710" s="3"/>
      <c r="H710" s="3"/>
      <c r="I710" s="3"/>
      <c r="J710" s="3"/>
      <c r="K710" s="3"/>
      <c r="L710" s="3"/>
      <c r="M710" s="3"/>
      <c r="N710" s="3"/>
      <c r="O710" s="3"/>
      <c r="P710" s="3"/>
      <c r="Q710" s="3"/>
      <c r="R710" s="3"/>
      <c r="S710" s="3"/>
      <c r="T710" s="3"/>
      <c r="U710" s="3"/>
      <c r="V710" s="3"/>
      <c r="W710" s="3"/>
      <c r="X710"/>
      <c r="Y710"/>
      <c r="Z710"/>
      <c r="AA710"/>
      <c r="AB710"/>
      <c r="AC710"/>
      <c r="AD710"/>
      <c r="AE710"/>
      <c r="AF710"/>
      <c r="AG710"/>
      <c r="AH710"/>
      <c r="AI710"/>
      <c r="AJ710"/>
      <c r="AK710"/>
      <c r="AL710"/>
      <c r="AM710"/>
      <c r="AN710"/>
    </row>
    <row r="711" spans="1:40" s="5" customFormat="1">
      <c r="A711" s="3"/>
      <c r="B711" s="3"/>
      <c r="C711" s="3"/>
      <c r="D711" s="3"/>
      <c r="E711" s="3"/>
      <c r="F711" s="3"/>
      <c r="G711" s="3"/>
      <c r="H711" s="3"/>
      <c r="I711" s="3"/>
      <c r="J711" s="3"/>
      <c r="K711" s="3"/>
      <c r="L711" s="3"/>
      <c r="M711" s="3"/>
      <c r="N711" s="3"/>
      <c r="O711" s="3"/>
      <c r="P711" s="3"/>
      <c r="Q711" s="3"/>
      <c r="R711" s="3"/>
      <c r="S711" s="3"/>
      <c r="T711" s="3"/>
      <c r="U711" s="3"/>
      <c r="V711" s="3"/>
      <c r="W711" s="3"/>
      <c r="X711"/>
      <c r="Y711"/>
      <c r="Z711"/>
      <c r="AA711"/>
      <c r="AB711"/>
      <c r="AC711"/>
      <c r="AD711"/>
      <c r="AE711"/>
      <c r="AF711"/>
      <c r="AG711"/>
      <c r="AH711"/>
      <c r="AI711"/>
      <c r="AJ711"/>
      <c r="AK711"/>
      <c r="AL711"/>
      <c r="AM711"/>
      <c r="AN711"/>
    </row>
  </sheetData>
  <sheetProtection selectLockedCells="1" selectUnlockedCells="1"/>
  <mergeCells count="32">
    <mergeCell ref="C38:W38"/>
    <mergeCell ref="C39:W39"/>
    <mergeCell ref="T10:T11"/>
    <mergeCell ref="U10:U11"/>
    <mergeCell ref="V10:V11"/>
    <mergeCell ref="W10:W11"/>
    <mergeCell ref="C36:W36"/>
    <mergeCell ref="C37:W37"/>
    <mergeCell ref="N10:N11"/>
    <mergeCell ref="O10:O11"/>
    <mergeCell ref="P10:P11"/>
    <mergeCell ref="Q10:Q11"/>
    <mergeCell ref="S10:S11"/>
    <mergeCell ref="B9:E11"/>
    <mergeCell ref="S9:W9"/>
    <mergeCell ref="R9:R34"/>
    <mergeCell ref="B7:L7"/>
    <mergeCell ref="F9:Q9"/>
    <mergeCell ref="F10:F11"/>
    <mergeCell ref="G10:G11"/>
    <mergeCell ref="H10:H11"/>
    <mergeCell ref="I10:I11"/>
    <mergeCell ref="J10:J11"/>
    <mergeCell ref="K10:K11"/>
    <mergeCell ref="L10:L11"/>
    <mergeCell ref="M10:M11"/>
    <mergeCell ref="B8:M8"/>
    <mergeCell ref="A1:D1"/>
    <mergeCell ref="A2:D2"/>
    <mergeCell ref="A3:D3"/>
    <mergeCell ref="A4:D4"/>
    <mergeCell ref="A5:D5"/>
  </mergeCells>
  <hyperlinks>
    <hyperlink ref="B8:L8" r:id="rId1" display="Cenovus maintains this spreadsheet/document/resource as an informational service. This spreadsheet/document/resource is not intended to supplement or substitute for the legal disclosure for the Corporation or for prospectus disclosure related to any public offering of any of its securities. Please read the legal notice on cenovus.com before you proceed. Your use of this site is in itself acceptance of the terms and conditions regarding use as stated in the LEGAL NOTICE." xr:uid="{16D04D2A-5562-4BDD-AAF3-E2A309240081}"/>
  </hyperlinks>
  <pageMargins left="0.7" right="0.4" top="0.57999999999999996" bottom="0.7" header="0.4" footer="0.3"/>
  <pageSetup scale="65" fitToHeight="0" orientation="landscape" r:id="rId2"/>
  <headerFooter alignWithMargins="0">
    <oddFooter>&amp;L&amp;"Verdana,Regular"&amp;12&amp;KC5683BCenovus Energy Inc.&amp;C&amp;"Verdana,Regular"&amp;11&amp;KC5683B &amp;P&amp;R&amp;"Verdana,Regular"&amp;12&amp;KC5683BSupplemental Information
for the period ended December 31, 2018</oddFooter>
  </headerFooter>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d3f738f3-ba31-48b2-ad48-b45d0b0146a4" xsi:nil="true"/>
    <lcf76f155ced4ddcb4097134ff3c332f xmlns="49184321-314e-4101-a44e-487f4ba54dec">
      <Terms xmlns="http://schemas.microsoft.com/office/infopath/2007/PartnerControls"/>
    </lcf76f155ced4ddcb4097134ff3c332f>
    <Notes xmlns="49184321-314e-4101-a44e-487f4ba54dec" xsi:nil="true"/>
    <Firm xmlns="49184321-314e-4101-a44e-487f4ba54dec"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90783AEBD62524AB30EF75410DF3D0F" ma:contentTypeVersion="16" ma:contentTypeDescription="Create a new document." ma:contentTypeScope="" ma:versionID="ad3fa001294941c61f85b16e64a70220">
  <xsd:schema xmlns:xsd="http://www.w3.org/2001/XMLSchema" xmlns:xs="http://www.w3.org/2001/XMLSchema" xmlns:p="http://schemas.microsoft.com/office/2006/metadata/properties" xmlns:ns2="49184321-314e-4101-a44e-487f4ba54dec" xmlns:ns3="d3f738f3-ba31-48b2-ad48-b45d0b0146a4" targetNamespace="http://schemas.microsoft.com/office/2006/metadata/properties" ma:root="true" ma:fieldsID="871961e159136cdfdb5e2939c201881a" ns2:_="" ns3:_="">
    <xsd:import namespace="49184321-314e-4101-a44e-487f4ba54dec"/>
    <xsd:import namespace="d3f738f3-ba31-48b2-ad48-b45d0b0146a4"/>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LengthInSeconds" minOccurs="0"/>
                <xsd:element ref="ns2:MediaServiceBillingMetadata" minOccurs="0"/>
                <xsd:element ref="ns2:Firm" minOccurs="0"/>
                <xsd:element ref="ns2:Note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9184321-314e-4101-a44e-487f4ba54de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dcfe5e0b-41a3-4131-b41d-05aefad62867"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element name="MediaServiceBillingMetadata" ma:index="20" nillable="true" ma:displayName="MediaServiceBillingMetadata" ma:hidden="true" ma:internalName="MediaServiceBillingMetadata" ma:readOnly="true">
      <xsd:simpleType>
        <xsd:restriction base="dms:Note"/>
      </xsd:simpleType>
    </xsd:element>
    <xsd:element name="Firm" ma:index="21" nillable="true" ma:displayName="Firm" ma:format="Dropdown" ma:internalName="Firm">
      <xsd:simpleType>
        <xsd:restriction base="dms:Choice">
          <xsd:enumeration value="RBCCM"/>
          <xsd:enumeration value="Choice 2"/>
          <xsd:enumeration value="Choice 3"/>
        </xsd:restriction>
      </xsd:simpleType>
    </xsd:element>
    <xsd:element name="Notes" ma:index="22" nillable="true" ma:displayName="Notes" ma:format="Dropdown" ma:internalName="Notes">
      <xsd:simpleType>
        <xsd:restriction base="dms:Text">
          <xsd:maxLength value="255"/>
        </xsd:restriction>
      </xsd:simpleType>
    </xsd:element>
    <xsd:element name="MediaServiceLocation" ma:index="23"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3f738f3-ba31-48b2-ad48-b45d0b0146a4"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29254710-3975-4bf9-83cc-c996a0998928}" ma:internalName="TaxCatchAll" ma:showField="CatchAllData" ma:web="d3f738f3-ba31-48b2-ad48-b45d0b0146a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01871A0-454A-4E15-A066-C33A609EE2C9}">
  <ds:schemaRefs>
    <ds:schemaRef ds:uri="http://schemas.microsoft.com/sharepoint/v3/contenttype/forms"/>
  </ds:schemaRefs>
</ds:datastoreItem>
</file>

<file path=customXml/itemProps2.xml><?xml version="1.0" encoding="utf-8"?>
<ds:datastoreItem xmlns:ds="http://schemas.openxmlformats.org/officeDocument/2006/customXml" ds:itemID="{6024C9E1-5C86-4DBB-9DC4-8DF4F76DDDC3}">
  <ds:schemaRefs>
    <ds:schemaRef ds:uri="http://schemas.microsoft.com/office/2006/documentManagement/types"/>
    <ds:schemaRef ds:uri="http://purl.org/dc/dcmitype/"/>
    <ds:schemaRef ds:uri="http://purl.org/dc/elements/1.1/"/>
    <ds:schemaRef ds:uri="http://schemas.microsoft.com/office/infopath/2007/PartnerControls"/>
    <ds:schemaRef ds:uri="d3f738f3-ba31-48b2-ad48-b45d0b0146a4"/>
    <ds:schemaRef ds:uri="http://schemas.microsoft.com/office/2006/metadata/properties"/>
    <ds:schemaRef ds:uri="http://purl.org/dc/terms/"/>
    <ds:schemaRef ds:uri="http://schemas.openxmlformats.org/package/2006/metadata/core-properties"/>
    <ds:schemaRef ds:uri="49184321-314e-4101-a44e-487f4ba54dec"/>
    <ds:schemaRef ds:uri="http://www.w3.org/XML/1998/namespace"/>
  </ds:schemaRefs>
</ds:datastoreItem>
</file>

<file path=customXml/itemProps3.xml><?xml version="1.0" encoding="utf-8"?>
<ds:datastoreItem xmlns:ds="http://schemas.openxmlformats.org/officeDocument/2006/customXml" ds:itemID="{6DC8492E-4DFF-4103-95A0-B947B1B107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9184321-314e-4101-a44e-487f4ba54dec"/>
    <ds:schemaRef ds:uri="d3f738f3-ba31-48b2-ad48-b45d0b0146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8a61ff1b-bdde-47b0-83ea-21bd281745d3}" enabled="1" method="Privileged" siteId="{a530807a-40d9-47ea-ad58-8e093f2f9f4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2026</vt:lpstr>
      <vt:lpstr>2025</vt:lpstr>
      <vt:lpstr>2024</vt:lpstr>
      <vt:lpstr>'2024'!Print_Area</vt:lpstr>
      <vt:lpstr>'2025'!Print_Area</vt:lpstr>
      <vt:lpstr>'2026'!Print_Area</vt:lpstr>
    </vt:vector>
  </TitlesOfParts>
  <Manager/>
  <Company>EnCana Corporatio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ohare</dc:creator>
  <cp:keywords/>
  <dc:description/>
  <cp:lastModifiedBy>Reynolds, Nicola</cp:lastModifiedBy>
  <cp:revision/>
  <dcterms:created xsi:type="dcterms:W3CDTF">2005-11-30T14:56:26Z</dcterms:created>
  <dcterms:modified xsi:type="dcterms:W3CDTF">2026-06-02T20:53:4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8a61ff1b-bdde-47b0-83ea-21bd281745d3_Enabled">
    <vt:lpwstr>True</vt:lpwstr>
  </property>
  <property fmtid="{D5CDD505-2E9C-101B-9397-08002B2CF9AE}" pid="5" name="MSIP_Label_8a61ff1b-bdde-47b0-83ea-21bd281745d3_SiteId">
    <vt:lpwstr>a530807a-40d9-47ea-ad58-8e093f2f9f49</vt:lpwstr>
  </property>
  <property fmtid="{D5CDD505-2E9C-101B-9397-08002B2CF9AE}" pid="6" name="MSIP_Label_8a61ff1b-bdde-47b0-83ea-21bd281745d3_Owner">
    <vt:lpwstr>Mark.Austin@cenovus.com</vt:lpwstr>
  </property>
  <property fmtid="{D5CDD505-2E9C-101B-9397-08002B2CF9AE}" pid="7" name="MSIP_Label_8a61ff1b-bdde-47b0-83ea-21bd281745d3_SetDate">
    <vt:lpwstr>2020-01-03T03:13:15.6556756Z</vt:lpwstr>
  </property>
  <property fmtid="{D5CDD505-2E9C-101B-9397-08002B2CF9AE}" pid="8" name="MSIP_Label_8a61ff1b-bdde-47b0-83ea-21bd281745d3_Name">
    <vt:lpwstr>Internal</vt:lpwstr>
  </property>
  <property fmtid="{D5CDD505-2E9C-101B-9397-08002B2CF9AE}" pid="9" name="MSIP_Label_8a61ff1b-bdde-47b0-83ea-21bd281745d3_Application">
    <vt:lpwstr>Microsoft Azure Information Protection</vt:lpwstr>
  </property>
  <property fmtid="{D5CDD505-2E9C-101B-9397-08002B2CF9AE}" pid="10" name="MSIP_Label_8a61ff1b-bdde-47b0-83ea-21bd281745d3_ActionId">
    <vt:lpwstr>60d55f85-043f-4b7d-abfc-8c7a672a8883</vt:lpwstr>
  </property>
  <property fmtid="{D5CDD505-2E9C-101B-9397-08002B2CF9AE}" pid="11" name="MSIP_Label_8a61ff1b-bdde-47b0-83ea-21bd281745d3_Extended_MSFT_Method">
    <vt:lpwstr>Automatic</vt:lpwstr>
  </property>
  <property fmtid="{D5CDD505-2E9C-101B-9397-08002B2CF9AE}" pid="12" name="Sensitivity">
    <vt:lpwstr>Internal</vt:lpwstr>
  </property>
  <property fmtid="{D5CDD505-2E9C-101B-9397-08002B2CF9AE}" pid="13" name="ContentTypeId">
    <vt:lpwstr>0x010100690783AEBD62524AB30EF75410DF3D0F</vt:lpwstr>
  </property>
  <property fmtid="{D5CDD505-2E9C-101B-9397-08002B2CF9AE}" pid="14" name="MediaServiceImageTags">
    <vt:lpwstr/>
  </property>
  <property fmtid="{D5CDD505-2E9C-101B-9397-08002B2CF9AE}" pid="15" name="{A44787D4-0540-4523-9961-78E4036D8C6D}">
    <vt:lpwstr>{AA53BFBF-78A8-4CDB-9468-9DAEEDE1A1BE}</vt:lpwstr>
  </property>
</Properties>
</file>